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Default Extension="gif" ContentType="image/gif"/>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2.xml" ContentType="application/vnd.openxmlformats-officedocument.drawingml.chart+xml"/>
  <Override PartName="/xl/drawings/drawing7.xml" ContentType="application/vnd.openxmlformats-officedocument.drawingml.chartshapes+xml"/>
  <Override PartName="/xl/drawings/drawing8.xml" ContentType="application/vnd.openxmlformats-officedocument.drawing+xml"/>
  <Override PartName="/xl/charts/chart3.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charts/chart4.xml" ContentType="application/vnd.openxmlformats-officedocument.drawingml.chart+xml"/>
  <Override PartName="/xl/drawings/drawing11.xml" ContentType="application/vnd.openxmlformats-officedocument.drawingml.chartshapes+xml"/>
  <Override PartName="/xl/drawings/drawing12.xml" ContentType="application/vnd.openxmlformats-officedocument.drawing+xml"/>
  <Override PartName="/xl/drawings/drawing13.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drawings/drawing14.xml" ContentType="application/vnd.openxmlformats-officedocument.drawing+xml"/>
  <Override PartName="/xl/charts/chart9.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ml.chartshapes+xml"/>
  <Override PartName="/xl/drawings/drawing16.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7.xml" ContentType="application/vnd.openxmlformats-officedocument.drawing+xml"/>
  <Override PartName="/xl/charts/chart12.xml" ContentType="application/vnd.openxmlformats-officedocument.drawingml.chart+xml"/>
  <Override PartName="/xl/charts/chart13.xml" ContentType="application/vnd.openxmlformats-officedocument.drawingml.chart+xml"/>
  <Override PartName="/xl/drawings/drawing18.xml" ContentType="application/vnd.openxmlformats-officedocument.drawing+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drawings/drawing19.xml" ContentType="application/vnd.openxmlformats-officedocument.drawing+xml"/>
  <Override PartName="/xl/charts/chart17.xml" ContentType="application/vnd.openxmlformats-officedocument.drawingml.chart+xml"/>
  <Override PartName="/xl/charts/style3.xml" ContentType="application/vnd.ms-office.chartstyle+xml"/>
  <Override PartName="/xl/charts/colors3.xml" ContentType="application/vnd.ms-office.chartcolorstyle+xml"/>
  <Override PartName="/xl/charts/chart18.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5.xml" ContentType="application/vnd.ms-office.chartstyle+xml"/>
  <Override PartName="/xl/charts/colors5.xml" ContentType="application/vnd.ms-office.chartcolorstyle+xml"/>
  <Override PartName="/xl/charts/chart20.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1.xml" ContentType="application/vnd.openxmlformats-officedocument.drawingml.chartshapes+xml"/>
  <Override PartName="/xl/drawings/drawing22.xml" ContentType="application/vnd.openxmlformats-officedocument.drawing+xml"/>
  <Override PartName="/xl/charts/chart21.xml" ContentType="application/vnd.openxmlformats-officedocument.drawingml.chart+xml"/>
  <Override PartName="/xl/charts/style7.xml" ContentType="application/vnd.ms-office.chartstyle+xml"/>
  <Override PartName="/xl/charts/colors7.xml" ContentType="application/vnd.ms-office.chartcolorstyle+xml"/>
  <Override PartName="/xl/charts/chart22.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24.xml" ContentType="application/vnd.openxmlformats-officedocument.drawing+xml"/>
  <Override PartName="/xl/charts/chart25.xml" ContentType="application/vnd.openxmlformats-officedocument.drawingml.chart+xml"/>
  <Override PartName="/xl/charts/style9.xml" ContentType="application/vnd.ms-office.chartstyle+xml"/>
  <Override PartName="/xl/charts/colors9.xml" ContentType="application/vnd.ms-office.chartcolorstyle+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style10.xml" ContentType="application/vnd.ms-office.chartstyle+xml"/>
  <Override PartName="/xl/charts/colors10.xml" ContentType="application/vnd.ms-office.chartcolorstyle+xml"/>
  <Override PartName="/xl/charts/chart29.xml" ContentType="application/vnd.openxmlformats-officedocument.drawingml.chart+xml"/>
  <Override PartName="/xl/charts/chart30.xml" ContentType="application/vnd.openxmlformats-officedocument.drawingml.chart+xml"/>
  <Override PartName="/xl/drawings/drawing2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drawings/drawing26.xml" ContentType="application/vnd.openxmlformats-officedocument.drawingml.chartshapes+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charts/chart33.xml" ContentType="application/vnd.openxmlformats-officedocument.drawingml.chart+xml"/>
  <Override PartName="/xl/drawings/drawing31.xml" ContentType="application/vnd.openxmlformats-officedocument.drawingml.chartshapes+xml"/>
  <Override PartName="/xl/drawings/drawing32.xml" ContentType="application/vnd.openxmlformats-officedocument.drawing+xml"/>
  <Override PartName="/xl/charts/chart34.xml" ContentType="application/vnd.openxmlformats-officedocument.drawingml.chart+xml"/>
  <Override PartName="/xl/drawings/drawing33.xml" ContentType="application/vnd.openxmlformats-officedocument.drawing+xml"/>
  <Override PartName="/xl/charts/chart35.xml" ContentType="application/vnd.openxmlformats-officedocument.drawingml.chart+xml"/>
  <Override PartName="/xl/drawings/drawing34.xml" ContentType="application/vnd.openxmlformats-officedocument.drawing+xml"/>
  <Override PartName="/xl/charts/chart36.xml" ContentType="application/vnd.openxmlformats-officedocument.drawingml.chart+xml"/>
  <Override PartName="/xl/drawings/drawing35.xml" ContentType="application/vnd.openxmlformats-officedocument.drawingml.chartshapes+xml"/>
  <Override PartName="/xl/charts/chart37.xml" ContentType="application/vnd.openxmlformats-officedocument.drawingml.chart+xml"/>
  <Override PartName="/xl/drawings/drawing36.xml" ContentType="application/vnd.openxmlformats-officedocument.drawingml.chartshapes+xml"/>
  <Override PartName="/xl/drawings/drawing3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defaultThemeVersion="124226"/>
  <mc:AlternateContent xmlns:mc="http://schemas.openxmlformats.org/markup-compatibility/2006">
    <mc:Choice Requires="x15">
      <x15ac:absPath xmlns:x15ac="http://schemas.microsoft.com/office/spreadsheetml/2010/11/ac" url="C:\Users\ggodsman\Desktop\"/>
    </mc:Choice>
  </mc:AlternateContent>
  <bookViews>
    <workbookView xWindow="0" yWindow="0" windowWidth="23790" windowHeight="10080" tabRatio="757"/>
  </bookViews>
  <sheets>
    <sheet name="Index" sheetId="29" r:id="rId1"/>
    <sheet name="Data Sources" sheetId="30" r:id="rId2"/>
    <sheet name="How To Use" sheetId="31" r:id="rId3"/>
    <sheet name="Year to Year Comparison" sheetId="32" r:id="rId4"/>
    <sheet name="US and A$" sheetId="33" r:id="rId5"/>
    <sheet name="Trade Weighted Index" sheetId="34" r:id="rId6"/>
    <sheet name="RBA spreadsheet of Comm Prices" sheetId="35" r:id="rId7"/>
    <sheet name="Quick Resources Facts" sheetId="38" r:id="rId8"/>
    <sheet name="Exports" sheetId="36" r:id="rId9"/>
    <sheet name="WA vs Australia vs The World" sheetId="37" r:id="rId10"/>
    <sheet name="Mining Investment" sheetId="39" r:id="rId11"/>
    <sheet name="New Capital Expenditure" sheetId="40" r:id="rId12"/>
    <sheet name="Mineral Exploration" sheetId="41" r:id="rId13"/>
    <sheet name="Min. Expl. Major Commodities" sheetId="42" r:id="rId14"/>
    <sheet name="Mineral Exploration Drilling" sheetId="43" r:id="rId15"/>
    <sheet name="Petroleum Exploration" sheetId="44" r:id="rId16"/>
    <sheet name="Petroleum Exploration Location" sheetId="58" r:id="rId17"/>
    <sheet name="Royalty Receipts - Latest" sheetId="45" r:id="rId18"/>
    <sheet name="Royalties - Historic" sheetId="46" r:id="rId19"/>
    <sheet name="Employment by Site - Mining" sheetId="47" r:id="rId20"/>
    <sheet name="Employment by Site - Petroleum" sheetId="48" r:id="rId21"/>
    <sheet name="Employment by Commodity" sheetId="49" r:id="rId22"/>
    <sheet name="Calendar Year Employment" sheetId="54" r:id="rId23"/>
    <sheet name="Financial Year Employment" sheetId="55" r:id="rId24"/>
    <sheet name="Historic Employment Monthly" sheetId="56" r:id="rId25"/>
    <sheet name="CY Employment Pre-2000" sheetId="57" r:id="rId26"/>
    <sheet name="Sheet1" sheetId="59" state="hidden" r:id="rId27"/>
    <sheet name="Data" sheetId="18" state="hidden" r:id="rId28"/>
  </sheets>
  <externalReferences>
    <externalReference r:id="rId29"/>
  </externalReferences>
  <definedNames>
    <definedName name="_xlnm._FilterDatabase" localSheetId="19" hidden="1">'Employment by Site - Mining'!#REF!</definedName>
    <definedName name="_GoBack" localSheetId="19">'Employment by Site - Mining'!#REF!</definedName>
    <definedName name="A1954791L" localSheetId="16">'Petroleum Exploration Location'!#REF!,'Petroleum Exploration Location'!#REF!</definedName>
    <definedName name="A1954791L">'Mineral Exploration Drilling'!#REF!,'Mineral Exploration Drilling'!#REF!</definedName>
    <definedName name="A1954791L_Data" localSheetId="16">'Petroleum Exploration Location'!#REF!</definedName>
    <definedName name="A1954791L_Data">'Mineral Exploration Drilling'!#REF!</definedName>
    <definedName name="A1954791L_Latest" localSheetId="16">'Petroleum Exploration Location'!#REF!</definedName>
    <definedName name="A1954791L_Latest">'Mineral Exploration Drilling'!#REF!</definedName>
    <definedName name="A1954799F" localSheetId="16">'Petroleum Exploration Location'!#REF!,'Petroleum Exploration Location'!#REF!</definedName>
    <definedName name="A1954799F">'Mineral Exploration Drilling'!#REF!,'Mineral Exploration Drilling'!#REF!</definedName>
    <definedName name="A1954799F_Data" localSheetId="16">'Petroleum Exploration Location'!#REF!</definedName>
    <definedName name="A1954799F_Data">'Mineral Exploration Drilling'!#REF!</definedName>
    <definedName name="A1954799F_Latest" localSheetId="16">'Petroleum Exploration Location'!#REF!</definedName>
    <definedName name="A1954799F_Latest">'Mineral Exploration Drilling'!#REF!</definedName>
    <definedName name="A1954807V" localSheetId="16">'Petroleum Exploration Location'!#REF!,'Petroleum Exploration Location'!#REF!</definedName>
    <definedName name="A1954807V">'Mineral Exploration Drilling'!#REF!,'Mineral Exploration Drilling'!#REF!</definedName>
    <definedName name="A1954807V_Data" localSheetId="16">'Petroleum Exploration Location'!#REF!</definedName>
    <definedName name="A1954807V_Data">'Mineral Exploration Drilling'!#REF!</definedName>
    <definedName name="A1954807V_Latest" localSheetId="16">'Petroleum Exploration Location'!#REF!</definedName>
    <definedName name="A1954807V_Latest">'Mineral Exploration Drilling'!#REF!</definedName>
    <definedName name="A1954815V" localSheetId="16">'Petroleum Exploration Location'!#REF!,'Petroleum Exploration Location'!#REF!</definedName>
    <definedName name="A1954815V">'Mineral Exploration Drilling'!#REF!,'Mineral Exploration Drilling'!#REF!</definedName>
    <definedName name="A1954815V_Data" localSheetId="16">'Petroleum Exploration Location'!#REF!</definedName>
    <definedName name="A1954815V_Data">'Mineral Exploration Drilling'!#REF!</definedName>
    <definedName name="A1954815V_Latest" localSheetId="16">'Petroleum Exploration Location'!#REF!</definedName>
    <definedName name="A1954815V_Latest">'Mineral Exploration Drilling'!#REF!</definedName>
    <definedName name="A2266841J" localSheetId="16">'Petroleum Exploration Location'!#REF!,'Petroleum Exploration Location'!#REF!</definedName>
    <definedName name="A2266841J">'Mineral Exploration Drilling'!#REF!,'Mineral Exploration Drilling'!#REF!</definedName>
    <definedName name="A2266841J_Data" localSheetId="16">'Petroleum Exploration Location'!#REF!</definedName>
    <definedName name="A2266841J_Data">'Mineral Exploration Drilling'!#REF!</definedName>
    <definedName name="A2266841J_Latest" localSheetId="16">'Petroleum Exploration Location'!#REF!</definedName>
    <definedName name="A2266841J_Latest">'Mineral Exploration Drilling'!#REF!</definedName>
    <definedName name="A2266842K" localSheetId="16">'Petroleum Exploration Location'!#REF!,'Petroleum Exploration Location'!#REF!</definedName>
    <definedName name="A2266842K">'Mineral Exploration Drilling'!#REF!,'Mineral Exploration Drilling'!#REF!</definedName>
    <definedName name="A2266842K_Data" localSheetId="16">'Petroleum Exploration Location'!#REF!</definedName>
    <definedName name="A2266842K_Data">'Mineral Exploration Drilling'!#REF!</definedName>
    <definedName name="A2266842K_Latest" localSheetId="16">'Petroleum Exploration Location'!#REF!</definedName>
    <definedName name="A2266842K_Latest">'Mineral Exploration Drilling'!#REF!</definedName>
    <definedName name="A2266843L" localSheetId="16">'Petroleum Exploration Location'!#REF!,'Petroleum Exploration Location'!#REF!</definedName>
    <definedName name="A2266843L">'Mineral Exploration Drilling'!#REF!,'Mineral Exploration Drilling'!#REF!</definedName>
    <definedName name="A2266843L_Data" localSheetId="16">'Petroleum Exploration Location'!#REF!</definedName>
    <definedName name="A2266843L_Data">'Mineral Exploration Drilling'!#REF!</definedName>
    <definedName name="A2266843L_Latest" localSheetId="16">'Petroleum Exploration Location'!#REF!</definedName>
    <definedName name="A2266843L_Latest">'Mineral Exploration Drilling'!#REF!</definedName>
    <definedName name="A2266844R" localSheetId="16">'Petroleum Exploration Location'!#REF!,'Petroleum Exploration Location'!#REF!</definedName>
    <definedName name="A2266844R">'Mineral Exploration Drilling'!#REF!,'Mineral Exploration Drilling'!#REF!</definedName>
    <definedName name="A2266844R_Data" localSheetId="16">'Petroleum Exploration Location'!#REF!</definedName>
    <definedName name="A2266844R_Data">'Mineral Exploration Drilling'!#REF!</definedName>
    <definedName name="A2266844R_Latest" localSheetId="16">'Petroleum Exploration Location'!#REF!</definedName>
    <definedName name="A2266844R_Latest">'Mineral Exploration Drilling'!#REF!</definedName>
    <definedName name="A2266845T" localSheetId="16">'Petroleum Exploration Location'!#REF!,'Petroleum Exploration Location'!#REF!</definedName>
    <definedName name="A2266845T">'Mineral Exploration Drilling'!#REF!,'Mineral Exploration Drilling'!#REF!</definedName>
    <definedName name="A2266845T_Data" localSheetId="16">'Petroleum Exploration Location'!#REF!</definedName>
    <definedName name="A2266845T_Data">'Mineral Exploration Drilling'!#REF!</definedName>
    <definedName name="A2266845T_Latest" localSheetId="16">'Petroleum Exploration Location'!#REF!</definedName>
    <definedName name="A2266845T_Latest">'Mineral Exploration Drilling'!#REF!</definedName>
    <definedName name="A2266846V" localSheetId="16">'Petroleum Exploration Location'!#REF!,'Petroleum Exploration Location'!#REF!</definedName>
    <definedName name="A2266846V">'Mineral Exploration Drilling'!#REF!,'Mineral Exploration Drilling'!#REF!</definedName>
    <definedName name="A2266846V_Data" localSheetId="16">'Petroleum Exploration Location'!#REF!</definedName>
    <definedName name="A2266846V_Data">'Mineral Exploration Drilling'!#REF!</definedName>
    <definedName name="A2266846V_Latest" localSheetId="16">'Petroleum Exploration Location'!#REF!</definedName>
    <definedName name="A2266846V_Latest">'Mineral Exploration Drilling'!#REF!</definedName>
    <definedName name="Date_Range" localSheetId="16">'Petroleum Exploration Location'!#REF!,'Petroleum Exploration Location'!#REF!</definedName>
    <definedName name="Date_Range">'Mineral Exploration Drilling'!#REF!,'Mineral Exploration Drilling'!#REF!</definedName>
    <definedName name="Date_Range_Data" localSheetId="16">'Petroleum Exploration Location'!#REF!</definedName>
    <definedName name="Date_Range_Data">'Mineral Exploration Drilling'!#REF!</definedName>
    <definedName name="GthanEQ2">[1]Data!$A$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GthanEQ2" localSheetId="23">[1]Data!#REF!</definedName>
    <definedName name="LGthanEQ2" localSheetId="16">[1]Data!#REF!</definedName>
    <definedName name="LGthanEQ2" localSheetId="3">[1]Data!#REF!</definedName>
    <definedName name="LGthanEQ2">[1]Data!#REF!</definedName>
    <definedName name="LthanEQ2">[1]Data!$A$4</definedName>
    <definedName name="_xlnm.Print_Area" localSheetId="6">'RBA spreadsheet of Comm Prices'!$A$400:$L$427</definedName>
    <definedName name="_xlnm.Print_Area" localSheetId="3">'Year to Year Comparison'!$A$1:$R$58</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S12" i="58" l="1"/>
  <c r="C18" i="57" l="1"/>
  <c r="D18" i="57"/>
  <c r="E18" i="57"/>
  <c r="F18" i="57"/>
  <c r="G18" i="57"/>
  <c r="H18" i="57"/>
  <c r="I18" i="57"/>
  <c r="J18" i="57"/>
  <c r="K18" i="57"/>
  <c r="L18" i="57"/>
  <c r="M18" i="57"/>
  <c r="N18" i="57"/>
  <c r="O18" i="57"/>
  <c r="P18" i="57"/>
  <c r="O16" i="58" l="1"/>
  <c r="P16" i="58"/>
  <c r="Q16" i="58"/>
  <c r="R16" i="58"/>
  <c r="S16" i="58"/>
  <c r="N16" i="58"/>
  <c r="L134" i="41" l="1"/>
  <c r="B56" i="38" l="1"/>
  <c r="B53" i="38"/>
  <c r="G72" i="36" l="1"/>
  <c r="K173" i="58" l="1"/>
  <c r="K172" i="58"/>
  <c r="K174" i="58"/>
  <c r="K175" i="58"/>
  <c r="K176" i="58"/>
  <c r="K177" i="58"/>
  <c r="K178" i="58"/>
  <c r="K179" i="58"/>
  <c r="K180" i="58"/>
  <c r="K181" i="58"/>
  <c r="K182" i="58"/>
  <c r="K183" i="58"/>
  <c r="K184" i="58"/>
  <c r="K185" i="58"/>
  <c r="K186" i="58"/>
  <c r="K187" i="58"/>
  <c r="K188" i="58"/>
  <c r="K189" i="58"/>
  <c r="K190" i="58"/>
  <c r="K191" i="58"/>
  <c r="K192" i="58"/>
  <c r="K193" i="58"/>
  <c r="K194" i="58"/>
  <c r="K195" i="58"/>
  <c r="K196" i="58"/>
  <c r="K197" i="58"/>
  <c r="K198" i="58"/>
  <c r="K199" i="58"/>
  <c r="K200" i="58"/>
  <c r="K201" i="58"/>
  <c r="K202" i="58"/>
  <c r="K203" i="58"/>
  <c r="K204" i="58"/>
  <c r="K205" i="58"/>
  <c r="K206" i="58"/>
  <c r="K207" i="58"/>
  <c r="K208" i="58"/>
  <c r="K209" i="58"/>
  <c r="K210" i="58"/>
  <c r="K211" i="58"/>
  <c r="K212" i="58"/>
  <c r="K213" i="58"/>
  <c r="K214" i="58"/>
  <c r="K215" i="58"/>
  <c r="K216" i="58"/>
  <c r="K217" i="58"/>
  <c r="K218" i="58"/>
  <c r="K219" i="58"/>
  <c r="K220" i="58"/>
  <c r="K221" i="58"/>
  <c r="K222" i="58"/>
  <c r="K223" i="58"/>
  <c r="K224" i="58"/>
  <c r="K225" i="58"/>
  <c r="K226" i="58"/>
  <c r="K227" i="58"/>
  <c r="K228" i="58"/>
  <c r="K229" i="58"/>
  <c r="K230" i="58"/>
  <c r="K231" i="58"/>
  <c r="K232" i="58"/>
  <c r="K233" i="58"/>
  <c r="K234" i="58"/>
  <c r="K235" i="58"/>
  <c r="K236" i="58"/>
  <c r="K237" i="58"/>
  <c r="K238" i="58"/>
  <c r="K239" i="58"/>
  <c r="K240" i="58"/>
  <c r="K241" i="58"/>
  <c r="K242" i="58"/>
  <c r="K243" i="58"/>
  <c r="K244" i="58"/>
  <c r="K245" i="58"/>
  <c r="K246" i="58"/>
  <c r="K247" i="58"/>
  <c r="K248" i="58"/>
  <c r="K249" i="58"/>
  <c r="K250" i="58"/>
  <c r="K251" i="58"/>
  <c r="K252" i="58"/>
  <c r="K253" i="58"/>
  <c r="K254" i="58"/>
  <c r="K255" i="58"/>
  <c r="K256" i="58"/>
  <c r="K257" i="58"/>
  <c r="K258" i="58"/>
  <c r="K259" i="58"/>
  <c r="K260" i="58"/>
  <c r="K261" i="58"/>
  <c r="K262" i="58"/>
  <c r="K263" i="58"/>
  <c r="K264" i="58"/>
  <c r="K265" i="58"/>
  <c r="K266" i="58"/>
  <c r="K267" i="58"/>
  <c r="K268" i="58"/>
  <c r="K269" i="58"/>
  <c r="K270" i="58"/>
  <c r="K271" i="58"/>
  <c r="K272" i="58"/>
  <c r="K273" i="58"/>
  <c r="K274" i="58"/>
  <c r="K275" i="58"/>
  <c r="K276" i="58"/>
  <c r="K277" i="58"/>
  <c r="K278" i="58"/>
  <c r="K279" i="58"/>
  <c r="K280" i="58"/>
  <c r="K281" i="58"/>
  <c r="K282" i="58"/>
  <c r="K283" i="58"/>
  <c r="K284" i="58"/>
  <c r="K285" i="58"/>
  <c r="K286" i="58"/>
  <c r="K287" i="58"/>
  <c r="K288" i="58"/>
  <c r="K289" i="58"/>
  <c r="K290" i="58"/>
  <c r="K291" i="58"/>
  <c r="K292" i="58"/>
  <c r="K293" i="58"/>
  <c r="K294" i="58"/>
  <c r="K295" i="58"/>
  <c r="K296" i="58"/>
  <c r="K297" i="58"/>
  <c r="K298" i="58"/>
  <c r="K299" i="58"/>
  <c r="K300" i="58"/>
  <c r="K301" i="58"/>
  <c r="K302" i="58"/>
  <c r="K303" i="58"/>
  <c r="K304" i="58"/>
  <c r="K305" i="58"/>
  <c r="K306" i="58"/>
  <c r="K307" i="58"/>
  <c r="K308" i="58"/>
  <c r="K309" i="58"/>
  <c r="K310" i="58"/>
  <c r="K311" i="58"/>
  <c r="K312" i="58"/>
  <c r="K313" i="58"/>
  <c r="K314" i="58"/>
  <c r="K315" i="58"/>
  <c r="K316" i="58"/>
  <c r="K317" i="58"/>
  <c r="K318" i="58"/>
  <c r="K319" i="58"/>
  <c r="K320" i="58"/>
  <c r="K321" i="58"/>
  <c r="K322" i="58"/>
  <c r="K323" i="58"/>
  <c r="K324" i="58"/>
  <c r="K325" i="58"/>
  <c r="K326" i="58"/>
  <c r="K327" i="58"/>
  <c r="K328" i="58"/>
  <c r="K329" i="58"/>
  <c r="K330" i="58"/>
  <c r="K331" i="58"/>
  <c r="K332" i="58"/>
  <c r="K333" i="58"/>
  <c r="K334" i="58"/>
  <c r="K335" i="58"/>
  <c r="K336" i="58"/>
  <c r="K337" i="58"/>
  <c r="W10" i="58"/>
  <c r="W16" i="58"/>
  <c r="K109" i="44"/>
  <c r="L109" i="44"/>
  <c r="K110" i="44"/>
  <c r="L110" i="44"/>
  <c r="K134" i="41"/>
  <c r="GL149" i="56" l="1"/>
  <c r="GM149" i="56"/>
  <c r="GN149" i="56"/>
  <c r="GO149" i="56"/>
  <c r="GP149" i="56"/>
  <c r="GQ149" i="56"/>
  <c r="GR149" i="56"/>
  <c r="GS149" i="56"/>
  <c r="GT149" i="56"/>
  <c r="GU149" i="56"/>
  <c r="GV149" i="56"/>
  <c r="GW149" i="56"/>
  <c r="GX149" i="56"/>
  <c r="GY149" i="56"/>
  <c r="GZ149" i="56"/>
  <c r="HA149" i="56"/>
  <c r="HB149" i="56"/>
  <c r="HC149" i="56"/>
  <c r="HD149" i="56"/>
  <c r="HE149" i="56"/>
  <c r="HF149" i="56"/>
  <c r="HG149" i="56"/>
  <c r="HH149" i="56"/>
  <c r="HI149" i="56"/>
  <c r="HJ149" i="56"/>
  <c r="HK149" i="56"/>
  <c r="HL149" i="56"/>
  <c r="HM149" i="56"/>
  <c r="HN149" i="56"/>
  <c r="HO149" i="56"/>
  <c r="HP149" i="56"/>
  <c r="HQ149" i="56"/>
  <c r="HR149" i="56"/>
  <c r="HS149" i="56"/>
  <c r="HT149" i="56"/>
  <c r="HU149" i="56"/>
  <c r="E82" i="40" l="1"/>
  <c r="E83" i="40"/>
  <c r="E84" i="40"/>
  <c r="D82" i="40"/>
  <c r="D83" i="40"/>
  <c r="D84" i="40"/>
  <c r="AK39" i="46" l="1"/>
  <c r="AK38" i="46"/>
  <c r="K133" i="41" l="1"/>
  <c r="L133" i="41"/>
  <c r="D128" i="39"/>
  <c r="D129" i="39"/>
  <c r="E128" i="39"/>
  <c r="E129" i="39"/>
  <c r="A6" i="49" l="1"/>
  <c r="O19" i="42" l="1"/>
  <c r="O18" i="42"/>
  <c r="O21" i="42"/>
  <c r="O20" i="42"/>
  <c r="HC62" i="56" l="1"/>
  <c r="HD62" i="56"/>
  <c r="HE62" i="56"/>
  <c r="HF62" i="56"/>
  <c r="HG62" i="56"/>
  <c r="HH62" i="56"/>
  <c r="HI62" i="56"/>
  <c r="HJ62" i="56"/>
  <c r="HK62" i="56"/>
  <c r="HL62" i="56"/>
  <c r="HM62" i="56"/>
  <c r="HN62" i="56"/>
  <c r="HO62" i="56"/>
  <c r="HB62" i="56"/>
  <c r="HB63" i="56"/>
  <c r="HC63" i="56"/>
  <c r="HD63" i="56"/>
  <c r="HE63" i="56"/>
  <c r="HF63" i="56"/>
  <c r="HG63" i="56"/>
  <c r="HH63" i="56"/>
  <c r="HI63" i="56"/>
  <c r="HJ63" i="56"/>
  <c r="HK63" i="56"/>
  <c r="HL63" i="56"/>
  <c r="HM63" i="56"/>
  <c r="HN63" i="56"/>
  <c r="HO63" i="56"/>
  <c r="V16" i="58" l="1"/>
  <c r="AI1" i="46"/>
  <c r="AJ1" i="46"/>
  <c r="AK1" i="46"/>
  <c r="C21" i="45" l="1"/>
  <c r="C20" i="45"/>
  <c r="B20" i="45"/>
  <c r="C19" i="45"/>
  <c r="C18" i="45"/>
  <c r="B18" i="45"/>
  <c r="C17" i="45"/>
  <c r="B17" i="45"/>
  <c r="C16" i="45"/>
  <c r="B16" i="45"/>
  <c r="C15" i="45"/>
  <c r="B15" i="45"/>
  <c r="C14" i="45"/>
  <c r="B14" i="45"/>
  <c r="C13" i="45"/>
  <c r="B13" i="45"/>
  <c r="C12" i="45"/>
  <c r="B12" i="45"/>
  <c r="C11" i="45"/>
  <c r="B11" i="45"/>
  <c r="C10" i="45"/>
  <c r="B10" i="45"/>
  <c r="C9" i="45"/>
  <c r="B9" i="45"/>
  <c r="AL34" i="46" l="1"/>
  <c r="AL17" i="46"/>
  <c r="AA16" i="58" l="1"/>
  <c r="Z16" i="58"/>
  <c r="Y16" i="58"/>
  <c r="X16" i="58"/>
  <c r="AA15" i="58"/>
  <c r="S15" i="58"/>
  <c r="S7" i="58"/>
  <c r="S8" i="58"/>
  <c r="K170" i="58"/>
  <c r="K171" i="58"/>
  <c r="L107" i="44"/>
  <c r="L108" i="44"/>
  <c r="K107" i="44"/>
  <c r="K108" i="44"/>
  <c r="K131" i="41" l="1"/>
  <c r="L131" i="41"/>
  <c r="K132" i="41"/>
  <c r="L132" i="41"/>
  <c r="S16" i="40" l="1"/>
  <c r="S15" i="40"/>
  <c r="S14" i="40"/>
  <c r="S13" i="40"/>
  <c r="S12" i="40"/>
  <c r="S11" i="40"/>
  <c r="S10" i="40"/>
  <c r="S9" i="40"/>
  <c r="S8" i="40"/>
  <c r="S7" i="40"/>
  <c r="P16" i="40"/>
  <c r="P15" i="40"/>
  <c r="P14" i="40"/>
  <c r="P13" i="40"/>
  <c r="P12" i="40"/>
  <c r="P11" i="40"/>
  <c r="P10" i="40"/>
  <c r="P9" i="40"/>
  <c r="P8" i="40"/>
  <c r="P7" i="40"/>
  <c r="E81" i="40"/>
  <c r="D81" i="40"/>
  <c r="S16" i="39"/>
  <c r="S15" i="39"/>
  <c r="S14" i="39"/>
  <c r="S13" i="39"/>
  <c r="S12" i="39"/>
  <c r="S11" i="39"/>
  <c r="S10" i="39"/>
  <c r="P16" i="39"/>
  <c r="P15" i="39"/>
  <c r="P14" i="39"/>
  <c r="P13" i="39"/>
  <c r="P12" i="39"/>
  <c r="P11" i="39"/>
  <c r="P10" i="39"/>
  <c r="S9" i="39"/>
  <c r="S8" i="39"/>
  <c r="S7" i="39"/>
  <c r="P9" i="39"/>
  <c r="P8" i="39"/>
  <c r="P7" i="39"/>
  <c r="D126" i="39"/>
  <c r="E126" i="39"/>
  <c r="D127" i="39"/>
  <c r="E127" i="39"/>
  <c r="R16" i="40" l="1"/>
  <c r="Q16" i="40"/>
  <c r="AL28" i="46"/>
  <c r="AL29" i="46"/>
  <c r="AL30" i="46"/>
  <c r="AL31" i="46"/>
  <c r="AL32" i="46"/>
  <c r="AL33" i="46"/>
  <c r="AL35" i="46"/>
  <c r="AL36" i="46"/>
  <c r="AL37" i="46"/>
  <c r="AL27" i="46"/>
  <c r="AL20" i="46"/>
  <c r="AL11" i="46"/>
  <c r="AL12" i="46"/>
  <c r="AL13" i="46"/>
  <c r="AL14" i="46"/>
  <c r="AL15" i="46"/>
  <c r="AL16" i="46"/>
  <c r="AL18" i="46"/>
  <c r="AL19" i="46"/>
  <c r="AL10" i="46"/>
  <c r="K6" i="36" l="1"/>
  <c r="H32" i="36" s="1"/>
  <c r="H29" i="36" l="1"/>
  <c r="H36" i="36"/>
  <c r="H35" i="36"/>
  <c r="H34" i="36"/>
  <c r="H33" i="36"/>
  <c r="H31" i="36"/>
  <c r="H30" i="36"/>
  <c r="W15" i="58"/>
  <c r="X15" i="58"/>
  <c r="Y15" i="58"/>
  <c r="Z15" i="58"/>
  <c r="W14" i="58"/>
  <c r="X14" i="58"/>
  <c r="Y14" i="58"/>
  <c r="Z14" i="58"/>
  <c r="AA14" i="58"/>
  <c r="W13" i="58"/>
  <c r="X13" i="58"/>
  <c r="Y13" i="58"/>
  <c r="Z13" i="58"/>
  <c r="AA13" i="58"/>
  <c r="W12" i="58"/>
  <c r="X12" i="58"/>
  <c r="Y12" i="58"/>
  <c r="Z12" i="58"/>
  <c r="AA12" i="58"/>
  <c r="W11" i="58"/>
  <c r="X11" i="58"/>
  <c r="Y11" i="58"/>
  <c r="Z11" i="58"/>
  <c r="AA11" i="58"/>
  <c r="X10" i="58"/>
  <c r="Y10" i="58"/>
  <c r="Z10" i="58"/>
  <c r="AA10" i="58"/>
  <c r="W9" i="58"/>
  <c r="X9" i="58"/>
  <c r="Y9" i="58"/>
  <c r="Z9" i="58"/>
  <c r="AA9" i="58"/>
  <c r="W8" i="58"/>
  <c r="X8" i="58"/>
  <c r="Y8" i="58"/>
  <c r="Z8" i="58"/>
  <c r="AA8" i="58"/>
  <c r="W7" i="58"/>
  <c r="X7" i="58"/>
  <c r="Y7" i="58"/>
  <c r="Z7" i="58"/>
  <c r="AA7" i="58"/>
  <c r="V15" i="58"/>
  <c r="V14" i="58"/>
  <c r="V13" i="58"/>
  <c r="V12" i="58"/>
  <c r="V11" i="58"/>
  <c r="V10" i="58"/>
  <c r="V9" i="58"/>
  <c r="V8" i="58"/>
  <c r="V7" i="58"/>
  <c r="O15" i="58"/>
  <c r="P15" i="58"/>
  <c r="Q15" i="58"/>
  <c r="R15" i="58"/>
  <c r="O14" i="58"/>
  <c r="P14" i="58"/>
  <c r="Q14" i="58"/>
  <c r="R14" i="58"/>
  <c r="S14" i="58"/>
  <c r="O13" i="58"/>
  <c r="P13" i="58"/>
  <c r="Q13" i="58"/>
  <c r="R13" i="58"/>
  <c r="S13" i="58"/>
  <c r="O12" i="58"/>
  <c r="P12" i="58"/>
  <c r="Q12" i="58"/>
  <c r="R12" i="58"/>
  <c r="S11" i="58"/>
  <c r="O11" i="58"/>
  <c r="P11" i="58"/>
  <c r="Q11" i="58"/>
  <c r="R11" i="58"/>
  <c r="O10" i="58"/>
  <c r="P10" i="58"/>
  <c r="Q10" i="58"/>
  <c r="R10" i="58"/>
  <c r="S10" i="58"/>
  <c r="O9" i="58"/>
  <c r="P9" i="58"/>
  <c r="Q9" i="58"/>
  <c r="R9" i="58"/>
  <c r="S9" i="58"/>
  <c r="O8" i="58"/>
  <c r="P8" i="58"/>
  <c r="Q8" i="58"/>
  <c r="R8" i="58"/>
  <c r="O7" i="58"/>
  <c r="P7" i="58"/>
  <c r="Q7" i="58"/>
  <c r="R7" i="58"/>
  <c r="N15" i="58"/>
  <c r="N14" i="58"/>
  <c r="N13" i="58"/>
  <c r="N12" i="58"/>
  <c r="N11" i="58"/>
  <c r="N10" i="58"/>
  <c r="N9" i="58"/>
  <c r="N8" i="58"/>
  <c r="N7" i="58"/>
  <c r="K168" i="58"/>
  <c r="K169" i="58"/>
  <c r="K167" i="58"/>
  <c r="B167" i="58"/>
  <c r="A167" i="58"/>
  <c r="K166" i="58"/>
  <c r="B166" i="58"/>
  <c r="A166" i="58"/>
  <c r="C166" i="58" s="1"/>
  <c r="K165" i="58"/>
  <c r="B165" i="58"/>
  <c r="A165" i="58"/>
  <c r="C165" i="58" s="1"/>
  <c r="K164" i="58"/>
  <c r="B164" i="58"/>
  <c r="C164" i="58" s="1"/>
  <c r="A164" i="58"/>
  <c r="K163" i="58"/>
  <c r="B163" i="58"/>
  <c r="A163" i="58"/>
  <c r="C163" i="58" s="1"/>
  <c r="K162" i="58"/>
  <c r="B162" i="58"/>
  <c r="A162" i="58"/>
  <c r="K161" i="58"/>
  <c r="B161" i="58"/>
  <c r="A161" i="58"/>
  <c r="K160" i="58"/>
  <c r="B160" i="58"/>
  <c r="C160" i="58" s="1"/>
  <c r="A160" i="58"/>
  <c r="K159" i="58"/>
  <c r="B159" i="58"/>
  <c r="A159" i="58"/>
  <c r="C159" i="58" s="1"/>
  <c r="K158" i="58"/>
  <c r="B158" i="58"/>
  <c r="A158" i="58"/>
  <c r="K157" i="58"/>
  <c r="B157" i="58"/>
  <c r="A157" i="58"/>
  <c r="K156" i="58"/>
  <c r="B156" i="58"/>
  <c r="A156" i="58"/>
  <c r="B155" i="58"/>
  <c r="A155" i="58"/>
  <c r="K154" i="58"/>
  <c r="B154" i="58"/>
  <c r="A154" i="58"/>
  <c r="C154" i="58" s="1"/>
  <c r="B153" i="58"/>
  <c r="A153" i="58"/>
  <c r="C153" i="58" s="1"/>
  <c r="B152" i="58"/>
  <c r="A152" i="58"/>
  <c r="C152" i="58" s="1"/>
  <c r="K151" i="58"/>
  <c r="B151" i="58"/>
  <c r="A151" i="58"/>
  <c r="K150" i="58"/>
  <c r="B150" i="58"/>
  <c r="A150" i="58"/>
  <c r="B149" i="58"/>
  <c r="A149" i="58"/>
  <c r="K148" i="58"/>
  <c r="B148" i="58"/>
  <c r="A148" i="58"/>
  <c r="C148" i="58" s="1"/>
  <c r="B147" i="58"/>
  <c r="A147" i="58"/>
  <c r="C147" i="58" s="1"/>
  <c r="K146" i="58"/>
  <c r="B146" i="58"/>
  <c r="A146" i="58"/>
  <c r="B145" i="58"/>
  <c r="A145" i="58"/>
  <c r="B144" i="58"/>
  <c r="C144" i="58" s="1"/>
  <c r="A144" i="58"/>
  <c r="K143" i="58"/>
  <c r="B143" i="58"/>
  <c r="A143" i="58"/>
  <c r="C143" i="58" s="1"/>
  <c r="K142" i="58"/>
  <c r="B142" i="58"/>
  <c r="A142" i="58"/>
  <c r="K141" i="58"/>
  <c r="B141" i="58"/>
  <c r="A141" i="58"/>
  <c r="K140" i="58"/>
  <c r="B140" i="58"/>
  <c r="C140" i="58" s="1"/>
  <c r="A140" i="58"/>
  <c r="B139" i="58"/>
  <c r="C139" i="58" s="1"/>
  <c r="A139" i="58"/>
  <c r="K138" i="58"/>
  <c r="B138" i="58"/>
  <c r="A138" i="58"/>
  <c r="C138" i="58" s="1"/>
  <c r="B137" i="58"/>
  <c r="A137" i="58"/>
  <c r="C137" i="58" s="1"/>
  <c r="B136" i="58"/>
  <c r="A136" i="58"/>
  <c r="C136" i="58" s="1"/>
  <c r="K135" i="58"/>
  <c r="B135" i="58"/>
  <c r="A135" i="58"/>
  <c r="C135" i="58" s="1"/>
  <c r="K134" i="58"/>
  <c r="B134" i="58"/>
  <c r="A134" i="58"/>
  <c r="K133" i="58"/>
  <c r="B133" i="58"/>
  <c r="A133" i="58"/>
  <c r="B132" i="58"/>
  <c r="A132" i="58"/>
  <c r="C132" i="58" s="1"/>
  <c r="B131" i="58"/>
  <c r="A131" i="58"/>
  <c r="C131" i="58" s="1"/>
  <c r="K130" i="58"/>
  <c r="B130" i="58"/>
  <c r="A130" i="58"/>
  <c r="B129" i="58"/>
  <c r="A129" i="58"/>
  <c r="B128" i="58"/>
  <c r="A128" i="58"/>
  <c r="B127" i="58"/>
  <c r="A127" i="58"/>
  <c r="K126" i="58"/>
  <c r="B126" i="58"/>
  <c r="A126" i="58"/>
  <c r="K125" i="58"/>
  <c r="B125" i="58"/>
  <c r="A125" i="58"/>
  <c r="K124" i="58"/>
  <c r="B124" i="58"/>
  <c r="A124" i="58"/>
  <c r="C124" i="58" s="1"/>
  <c r="B123" i="58"/>
  <c r="A123" i="58"/>
  <c r="C123" i="58" s="1"/>
  <c r="K122" i="58"/>
  <c r="B122" i="58"/>
  <c r="A122" i="58"/>
  <c r="B121" i="58"/>
  <c r="A121" i="58"/>
  <c r="B120" i="58"/>
  <c r="A120" i="58"/>
  <c r="K119" i="58"/>
  <c r="B119" i="58"/>
  <c r="A119" i="58"/>
  <c r="C119" i="58" s="1"/>
  <c r="K118" i="58"/>
  <c r="B118" i="58"/>
  <c r="A118" i="58"/>
  <c r="B117" i="58"/>
  <c r="A117" i="58"/>
  <c r="K116" i="58"/>
  <c r="B116" i="58"/>
  <c r="A116" i="58"/>
  <c r="C116" i="58" s="1"/>
  <c r="B115" i="58"/>
  <c r="A115" i="58"/>
  <c r="K114" i="58"/>
  <c r="B114" i="58"/>
  <c r="A114" i="58"/>
  <c r="C114" i="58" s="1"/>
  <c r="B113" i="58"/>
  <c r="A113" i="58"/>
  <c r="C113" i="58" s="1"/>
  <c r="B112" i="58"/>
  <c r="A112" i="58"/>
  <c r="K111" i="58"/>
  <c r="B111" i="58"/>
  <c r="A111" i="58"/>
  <c r="B110" i="58"/>
  <c r="A110" i="58"/>
  <c r="K109" i="58"/>
  <c r="B109" i="58"/>
  <c r="A109" i="58"/>
  <c r="C109" i="58" s="1"/>
  <c r="K108" i="58"/>
  <c r="B108" i="58"/>
  <c r="A108" i="58"/>
  <c r="K107" i="58"/>
  <c r="B107" i="58"/>
  <c r="A107" i="58"/>
  <c r="K106" i="58"/>
  <c r="B106" i="58"/>
  <c r="C106" i="58" s="1"/>
  <c r="A106" i="58"/>
  <c r="K105" i="58"/>
  <c r="B105" i="58"/>
  <c r="A105" i="58"/>
  <c r="C105" i="58" s="1"/>
  <c r="K104" i="58"/>
  <c r="B104" i="58"/>
  <c r="A104" i="58"/>
  <c r="K103" i="58"/>
  <c r="B103" i="58"/>
  <c r="A103" i="58"/>
  <c r="C103" i="58" s="1"/>
  <c r="B102" i="58"/>
  <c r="A102" i="58"/>
  <c r="K101" i="58"/>
  <c r="B101" i="58"/>
  <c r="A101" i="58"/>
  <c r="K100" i="58"/>
  <c r="B100" i="58"/>
  <c r="A100" i="58"/>
  <c r="C100" i="58" s="1"/>
  <c r="B99" i="58"/>
  <c r="A99" i="58"/>
  <c r="C99" i="58" s="1"/>
  <c r="K98" i="58"/>
  <c r="B98" i="58"/>
  <c r="C98" i="58" s="1"/>
  <c r="A98" i="58"/>
  <c r="K97" i="58"/>
  <c r="B97" i="58"/>
  <c r="A97" i="58"/>
  <c r="C97" i="58" s="1"/>
  <c r="K96" i="58"/>
  <c r="B96" i="58"/>
  <c r="A96" i="58"/>
  <c r="C96" i="58" s="1"/>
  <c r="K95" i="58"/>
  <c r="B95" i="58"/>
  <c r="A95" i="58"/>
  <c r="B94" i="58"/>
  <c r="A94" i="58"/>
  <c r="K93" i="58"/>
  <c r="B93" i="58"/>
  <c r="A93" i="58"/>
  <c r="K92" i="58"/>
  <c r="B92" i="58"/>
  <c r="C92" i="58" s="1"/>
  <c r="A92" i="58"/>
  <c r="B91" i="58"/>
  <c r="A91" i="58"/>
  <c r="K90" i="58"/>
  <c r="B90" i="58"/>
  <c r="A90" i="58"/>
  <c r="K89" i="58"/>
  <c r="B89" i="58"/>
  <c r="A89" i="58"/>
  <c r="K88" i="58"/>
  <c r="B88" i="58"/>
  <c r="A88" i="58"/>
  <c r="C88" i="58" s="1"/>
  <c r="B87" i="58"/>
  <c r="A87" i="58"/>
  <c r="C87" i="58" s="1"/>
  <c r="B86" i="58"/>
  <c r="A86" i="58"/>
  <c r="K85" i="58"/>
  <c r="B85" i="58"/>
  <c r="A85" i="58"/>
  <c r="K84" i="58"/>
  <c r="B84" i="58"/>
  <c r="C84" i="58" s="1"/>
  <c r="A84" i="58"/>
  <c r="K83" i="58"/>
  <c r="B83" i="58"/>
  <c r="A83" i="58"/>
  <c r="K82" i="58"/>
  <c r="B82" i="58"/>
  <c r="C82" i="58" s="1"/>
  <c r="A82" i="58"/>
  <c r="K81" i="58"/>
  <c r="B81" i="58"/>
  <c r="A81" i="58"/>
  <c r="K80" i="58"/>
  <c r="B80" i="58"/>
  <c r="C80" i="58" s="1"/>
  <c r="A80" i="58"/>
  <c r="B79" i="58"/>
  <c r="A79" i="58"/>
  <c r="K78" i="58"/>
  <c r="B78" i="58"/>
  <c r="A78" i="58"/>
  <c r="K77" i="58"/>
  <c r="B77" i="58"/>
  <c r="A77" i="58"/>
  <c r="K76" i="58"/>
  <c r="B76" i="58"/>
  <c r="A76" i="58"/>
  <c r="C76" i="58" s="1"/>
  <c r="B75" i="58"/>
  <c r="A75" i="58"/>
  <c r="B74" i="58"/>
  <c r="A74" i="58"/>
  <c r="K73" i="58"/>
  <c r="B73" i="58"/>
  <c r="A73" i="58"/>
  <c r="K72" i="58"/>
  <c r="B72" i="58"/>
  <c r="A72" i="58"/>
  <c r="C72" i="58" s="1"/>
  <c r="K71" i="58"/>
  <c r="B71" i="58"/>
  <c r="A71" i="58"/>
  <c r="B70" i="58"/>
  <c r="C70" i="58" s="1"/>
  <c r="A70" i="58"/>
  <c r="B69" i="58"/>
  <c r="A69" i="58"/>
  <c r="B68" i="58"/>
  <c r="A68" i="58"/>
  <c r="B67" i="58"/>
  <c r="A67" i="58"/>
  <c r="B66" i="58"/>
  <c r="C66" i="58" s="1"/>
  <c r="A66" i="58"/>
  <c r="B65" i="58"/>
  <c r="A65" i="58"/>
  <c r="K64" i="58"/>
  <c r="B64" i="58"/>
  <c r="A64" i="58"/>
  <c r="B63" i="58"/>
  <c r="A63" i="58"/>
  <c r="B62" i="58"/>
  <c r="A62" i="58"/>
  <c r="B61" i="58"/>
  <c r="A61" i="58"/>
  <c r="K60" i="58"/>
  <c r="B60" i="58"/>
  <c r="A60" i="58"/>
  <c r="B59" i="58"/>
  <c r="A59" i="58"/>
  <c r="B58" i="58"/>
  <c r="C58" i="58" s="1"/>
  <c r="A58" i="58"/>
  <c r="K57" i="58"/>
  <c r="B57" i="58"/>
  <c r="A57" i="58"/>
  <c r="B56" i="58"/>
  <c r="A56" i="58"/>
  <c r="B55" i="58"/>
  <c r="A55" i="58"/>
  <c r="B54" i="58"/>
  <c r="A54" i="58"/>
  <c r="B53" i="58"/>
  <c r="A53" i="58"/>
  <c r="B52" i="58"/>
  <c r="A52" i="58"/>
  <c r="B51" i="58"/>
  <c r="A51" i="58"/>
  <c r="B50" i="58"/>
  <c r="A50" i="58"/>
  <c r="B49" i="58"/>
  <c r="A49" i="58"/>
  <c r="B48" i="58"/>
  <c r="A48" i="58"/>
  <c r="B47" i="58"/>
  <c r="A47" i="58"/>
  <c r="B46" i="58"/>
  <c r="A46" i="58"/>
  <c r="K45" i="58"/>
  <c r="B45" i="58"/>
  <c r="A45" i="58"/>
  <c r="B44" i="58"/>
  <c r="A44" i="58"/>
  <c r="B43" i="58"/>
  <c r="A43" i="58"/>
  <c r="B42" i="58"/>
  <c r="A42" i="58"/>
  <c r="K41" i="58"/>
  <c r="B41" i="58"/>
  <c r="A41" i="58"/>
  <c r="B40" i="58"/>
  <c r="A40" i="58"/>
  <c r="B39" i="58"/>
  <c r="A39" i="58"/>
  <c r="B38" i="58"/>
  <c r="A38" i="58"/>
  <c r="B37" i="58"/>
  <c r="A37" i="58"/>
  <c r="B36" i="58"/>
  <c r="A36" i="58"/>
  <c r="B35" i="58"/>
  <c r="A35" i="58"/>
  <c r="B34" i="58"/>
  <c r="A34" i="58"/>
  <c r="K33" i="58"/>
  <c r="B33" i="58"/>
  <c r="A33" i="58"/>
  <c r="B32" i="58"/>
  <c r="A32" i="58"/>
  <c r="B31" i="58"/>
  <c r="A31" i="58"/>
  <c r="B30" i="58"/>
  <c r="A30" i="58"/>
  <c r="K29" i="58"/>
  <c r="B29" i="58"/>
  <c r="A29" i="58"/>
  <c r="K28" i="58"/>
  <c r="B28" i="58"/>
  <c r="A28" i="58"/>
  <c r="B27" i="58"/>
  <c r="A27" i="58"/>
  <c r="B26" i="58"/>
  <c r="A26" i="58"/>
  <c r="K25" i="58"/>
  <c r="B25" i="58"/>
  <c r="A25" i="58"/>
  <c r="B24" i="58"/>
  <c r="A24" i="58"/>
  <c r="B23" i="58"/>
  <c r="A23" i="58"/>
  <c r="B22" i="58"/>
  <c r="A22" i="58"/>
  <c r="K21" i="58"/>
  <c r="B21" i="58"/>
  <c r="A21" i="58"/>
  <c r="K20" i="58"/>
  <c r="B20" i="58"/>
  <c r="A20" i="58"/>
  <c r="B19" i="58"/>
  <c r="A19" i="58"/>
  <c r="B18" i="58"/>
  <c r="A18" i="58"/>
  <c r="B17" i="58"/>
  <c r="A17" i="58"/>
  <c r="M14" i="58"/>
  <c r="B16" i="58"/>
  <c r="A16" i="58"/>
  <c r="K15" i="58"/>
  <c r="B15" i="58"/>
  <c r="A15" i="58"/>
  <c r="B14" i="58"/>
  <c r="A14" i="58"/>
  <c r="K13" i="58"/>
  <c r="B13" i="58"/>
  <c r="A13" i="58"/>
  <c r="B12" i="58"/>
  <c r="A12" i="58"/>
  <c r="B11" i="58"/>
  <c r="A11" i="58"/>
  <c r="B10" i="58"/>
  <c r="A10" i="58"/>
  <c r="B9" i="58"/>
  <c r="A9" i="58"/>
  <c r="K8" i="58"/>
  <c r="B8" i="58"/>
  <c r="A8" i="58"/>
  <c r="K7" i="58"/>
  <c r="B7" i="58"/>
  <c r="A7" i="58"/>
  <c r="S6" i="58"/>
  <c r="AA6" i="58" s="1"/>
  <c r="R6" i="58"/>
  <c r="Z6" i="58" s="1"/>
  <c r="Q6" i="58"/>
  <c r="Y6" i="58" s="1"/>
  <c r="P6" i="58"/>
  <c r="X6" i="58" s="1"/>
  <c r="O6" i="58"/>
  <c r="W6" i="58" s="1"/>
  <c r="N6" i="58"/>
  <c r="V6" i="58" s="1"/>
  <c r="C73" i="58" l="1"/>
  <c r="C74" i="58"/>
  <c r="C90" i="58"/>
  <c r="C95" i="58"/>
  <c r="C115" i="58"/>
  <c r="C121" i="58"/>
  <c r="C127" i="58"/>
  <c r="C129" i="58"/>
  <c r="C141" i="58"/>
  <c r="C145" i="58"/>
  <c r="C151" i="58"/>
  <c r="C156" i="58"/>
  <c r="C46" i="58"/>
  <c r="C54" i="58"/>
  <c r="C56" i="58"/>
  <c r="C78" i="58"/>
  <c r="C85" i="58"/>
  <c r="C86" i="58"/>
  <c r="C104" i="58"/>
  <c r="C108" i="58"/>
  <c r="C112" i="58"/>
  <c r="C120" i="58"/>
  <c r="C122" i="58"/>
  <c r="C128" i="58"/>
  <c r="C130" i="58"/>
  <c r="C146" i="58"/>
  <c r="C155" i="58"/>
  <c r="C158" i="58"/>
  <c r="C162" i="58"/>
  <c r="B37" i="38"/>
  <c r="K19" i="58"/>
  <c r="K63" i="58"/>
  <c r="K12" i="58"/>
  <c r="C37" i="58"/>
  <c r="C53" i="58"/>
  <c r="C57" i="58"/>
  <c r="K16" i="58"/>
  <c r="K37" i="58"/>
  <c r="K51" i="58"/>
  <c r="K55" i="58"/>
  <c r="K67" i="58"/>
  <c r="C9" i="58"/>
  <c r="K22" i="58"/>
  <c r="K24" i="58"/>
  <c r="C40" i="58"/>
  <c r="K11" i="58"/>
  <c r="C25" i="58"/>
  <c r="K30" i="58"/>
  <c r="K50" i="58"/>
  <c r="K56" i="58"/>
  <c r="K9" i="58"/>
  <c r="C32" i="58"/>
  <c r="K43" i="58"/>
  <c r="C59" i="58"/>
  <c r="C63" i="58"/>
  <c r="C65" i="58"/>
  <c r="C69" i="58"/>
  <c r="C71" i="58"/>
  <c r="K74" i="58"/>
  <c r="K86" i="58"/>
  <c r="C107" i="58"/>
  <c r="C110" i="58"/>
  <c r="K113" i="58"/>
  <c r="C117" i="58"/>
  <c r="K123" i="58"/>
  <c r="K128" i="58"/>
  <c r="C134" i="58"/>
  <c r="K145" i="58"/>
  <c r="C149" i="58"/>
  <c r="K155" i="58"/>
  <c r="C167" i="58"/>
  <c r="C34" i="58"/>
  <c r="C36" i="58"/>
  <c r="K49" i="58"/>
  <c r="K53" i="58"/>
  <c r="C102" i="58"/>
  <c r="K110" i="58"/>
  <c r="K115" i="58"/>
  <c r="K120" i="58"/>
  <c r="C126" i="58"/>
  <c r="K137" i="58"/>
  <c r="K147" i="58"/>
  <c r="K152" i="58"/>
  <c r="K10" i="58"/>
  <c r="K17" i="58"/>
  <c r="K32" i="58"/>
  <c r="K34" i="58"/>
  <c r="K36" i="58"/>
  <c r="C42" i="58"/>
  <c r="C44" i="58"/>
  <c r="C48" i="58"/>
  <c r="C52" i="58"/>
  <c r="K61" i="58"/>
  <c r="K65" i="58"/>
  <c r="K69" i="58"/>
  <c r="C77" i="58"/>
  <c r="C89" i="58"/>
  <c r="K117" i="58"/>
  <c r="K127" i="58"/>
  <c r="K132" i="58"/>
  <c r="K149" i="58"/>
  <c r="C20" i="58"/>
  <c r="C31" i="58"/>
  <c r="K40" i="58"/>
  <c r="K44" i="58"/>
  <c r="C60" i="58"/>
  <c r="C64" i="58"/>
  <c r="C68" i="58"/>
  <c r="K75" i="58"/>
  <c r="K87" i="58"/>
  <c r="C91" i="58"/>
  <c r="C94" i="58"/>
  <c r="K99" i="58"/>
  <c r="C101" i="58"/>
  <c r="K102" i="58"/>
  <c r="C111" i="58"/>
  <c r="K112" i="58"/>
  <c r="C118" i="58"/>
  <c r="K129" i="58"/>
  <c r="C133" i="58"/>
  <c r="K139" i="58"/>
  <c r="K144" i="58"/>
  <c r="C150" i="58"/>
  <c r="C161" i="58"/>
  <c r="K18" i="58"/>
  <c r="C22" i="58"/>
  <c r="C24" i="58"/>
  <c r="C28" i="58"/>
  <c r="C41" i="58"/>
  <c r="C45" i="58"/>
  <c r="K48" i="58"/>
  <c r="K52" i="58"/>
  <c r="K62" i="58"/>
  <c r="K68" i="58"/>
  <c r="K79" i="58"/>
  <c r="C81" i="58"/>
  <c r="K91" i="58"/>
  <c r="C93" i="58"/>
  <c r="K94" i="58"/>
  <c r="K121" i="58"/>
  <c r="C125" i="58"/>
  <c r="K131" i="58"/>
  <c r="K136" i="58"/>
  <c r="C142" i="58"/>
  <c r="K153" i="58"/>
  <c r="C157" i="58"/>
  <c r="C50" i="58"/>
  <c r="C62" i="58"/>
  <c r="K14" i="58"/>
  <c r="C21" i="58"/>
  <c r="C26" i="58"/>
  <c r="K31" i="58"/>
  <c r="C33" i="58"/>
  <c r="C38" i="58"/>
  <c r="C23" i="58"/>
  <c r="K26" i="58"/>
  <c r="K38" i="58"/>
  <c r="K47" i="58"/>
  <c r="C49" i="58"/>
  <c r="K59" i="58"/>
  <c r="C61" i="58"/>
  <c r="C18" i="58"/>
  <c r="K23" i="58"/>
  <c r="C30" i="58"/>
  <c r="K35" i="58"/>
  <c r="C39" i="58"/>
  <c r="K42" i="58"/>
  <c r="K54" i="58"/>
  <c r="K66" i="58"/>
  <c r="C17" i="58"/>
  <c r="K27" i="58"/>
  <c r="C29" i="58"/>
  <c r="K39" i="58"/>
  <c r="K46" i="58"/>
  <c r="C55" i="58"/>
  <c r="K58" i="58"/>
  <c r="K70" i="58"/>
  <c r="C7" i="58"/>
  <c r="C13" i="58"/>
  <c r="C43" i="58"/>
  <c r="C75" i="58"/>
  <c r="C10" i="58"/>
  <c r="C14" i="58"/>
  <c r="C35" i="58"/>
  <c r="C67" i="58"/>
  <c r="C8" i="58"/>
  <c r="C15" i="58"/>
  <c r="C47" i="58"/>
  <c r="C79" i="58"/>
  <c r="C11" i="58"/>
  <c r="C16" i="58"/>
  <c r="C27" i="58"/>
  <c r="C12" i="58"/>
  <c r="C19" i="58"/>
  <c r="C51" i="58"/>
  <c r="C83" i="58"/>
  <c r="M13" i="58"/>
  <c r="M12" i="58" l="1"/>
  <c r="M11" i="58" l="1"/>
  <c r="M10" i="58" l="1"/>
  <c r="L105" i="44"/>
  <c r="L106" i="44"/>
  <c r="K105" i="44"/>
  <c r="K106" i="44"/>
  <c r="M9" i="58" l="1"/>
  <c r="M8" i="58" l="1"/>
  <c r="L129" i="41"/>
  <c r="L130" i="41"/>
  <c r="K129" i="41"/>
  <c r="K130" i="41"/>
  <c r="M7" i="58" l="1"/>
  <c r="E80" i="40"/>
  <c r="D80" i="40"/>
  <c r="D79" i="40"/>
  <c r="E79" i="40"/>
  <c r="D124" i="39" l="1"/>
  <c r="E124" i="39"/>
  <c r="D125" i="39"/>
  <c r="E125" i="39"/>
  <c r="AJ38" i="46" l="1"/>
  <c r="AJ39" i="46" l="1"/>
  <c r="B21" i="45" s="1"/>
  <c r="B19" i="45"/>
  <c r="D29" i="36" l="1"/>
  <c r="T1" i="32" l="1"/>
  <c r="B20" i="38" l="1"/>
  <c r="L103" i="44" l="1"/>
  <c r="L104" i="44"/>
  <c r="K103" i="44"/>
  <c r="K104" i="44"/>
  <c r="D78" i="40"/>
  <c r="E78" i="40"/>
  <c r="D77" i="40"/>
  <c r="E77" i="40"/>
  <c r="E122" i="39"/>
  <c r="E123" i="39"/>
  <c r="D122" i="39"/>
  <c r="D123" i="39"/>
  <c r="L127" i="41"/>
  <c r="L128" i="41"/>
  <c r="K122" i="41"/>
  <c r="K123" i="41"/>
  <c r="K124" i="41"/>
  <c r="K125" i="41"/>
  <c r="K126" i="41"/>
  <c r="K127" i="41"/>
  <c r="K128" i="41"/>
  <c r="U1" i="32" l="1"/>
  <c r="T2" i="32"/>
  <c r="U2" i="32" s="1"/>
  <c r="T3" i="32"/>
  <c r="A5" i="32"/>
  <c r="N37" i="32"/>
  <c r="AA8" i="32"/>
  <c r="S1" i="46"/>
  <c r="AC1" i="46"/>
  <c r="AR1" i="46"/>
  <c r="X1" i="46"/>
  <c r="AZ1" i="46"/>
  <c r="AT1" i="46"/>
  <c r="H1" i="46"/>
  <c r="AP1" i="46"/>
  <c r="C1" i="46"/>
  <c r="BC1" i="46"/>
  <c r="BB1" i="46"/>
  <c r="AY1" i="46"/>
  <c r="AB1" i="46"/>
  <c r="Y1" i="46"/>
  <c r="AD1" i="46"/>
  <c r="U1" i="46"/>
  <c r="P1" i="46"/>
  <c r="J1" i="46"/>
  <c r="AQ1" i="46"/>
  <c r="V1" i="46"/>
  <c r="O1" i="46"/>
  <c r="BD1" i="46"/>
  <c r="AL1" i="46"/>
  <c r="B1" i="46"/>
  <c r="D1" i="46"/>
  <c r="W1" i="46"/>
  <c r="AF1" i="46"/>
  <c r="AM1" i="46"/>
  <c r="G1" i="46"/>
  <c r="AU1" i="46"/>
  <c r="AG1" i="46"/>
  <c r="AN1" i="46"/>
  <c r="AA1" i="46"/>
  <c r="F1" i="46"/>
  <c r="BA1" i="46"/>
  <c r="R1" i="46"/>
  <c r="E1" i="46"/>
  <c r="AW1" i="46"/>
  <c r="AX1" i="46"/>
  <c r="I1" i="46"/>
  <c r="AS1" i="46"/>
  <c r="Z1" i="46"/>
  <c r="K1" i="46"/>
  <c r="L1" i="46"/>
  <c r="AH1" i="46"/>
  <c r="T1" i="46"/>
  <c r="Q1" i="46"/>
  <c r="AV1" i="46"/>
  <c r="AO1" i="46"/>
  <c r="N1" i="46"/>
  <c r="AE1" i="46"/>
  <c r="M1" i="46"/>
  <c r="C73" i="36" l="1"/>
  <c r="B8" i="49"/>
  <c r="A5" i="49" l="1"/>
  <c r="L102" i="44" l="1"/>
  <c r="K102" i="44"/>
  <c r="L101" i="44"/>
  <c r="K101" i="44"/>
  <c r="L126" i="41" l="1"/>
  <c r="L125" i="41"/>
  <c r="AH38" i="46" l="1"/>
  <c r="AH39" i="46" s="1"/>
  <c r="AI38" i="46"/>
  <c r="AI39" i="46" s="1"/>
  <c r="E76" i="40" l="1"/>
  <c r="D50" i="40"/>
  <c r="D49" i="40"/>
  <c r="D48" i="40"/>
  <c r="D47" i="40"/>
  <c r="D46" i="40"/>
  <c r="D45" i="40"/>
  <c r="D44" i="40"/>
  <c r="D43" i="40"/>
  <c r="D42" i="40"/>
  <c r="D41" i="40"/>
  <c r="D40" i="40"/>
  <c r="D39" i="40"/>
  <c r="D38" i="40"/>
  <c r="D37" i="40"/>
  <c r="D36" i="40"/>
  <c r="D35" i="40"/>
  <c r="D34" i="40"/>
  <c r="D33" i="40"/>
  <c r="D32" i="40"/>
  <c r="D31" i="40"/>
  <c r="D30" i="40"/>
  <c r="D29" i="40"/>
  <c r="D28" i="40"/>
  <c r="D27" i="40"/>
  <c r="D26" i="40"/>
  <c r="D25" i="40"/>
  <c r="D24" i="40"/>
  <c r="D23" i="40"/>
  <c r="D22" i="40"/>
  <c r="D21" i="40"/>
  <c r="D20" i="40"/>
  <c r="D19" i="40"/>
  <c r="D18" i="40"/>
  <c r="D17" i="40"/>
  <c r="D16" i="40"/>
  <c r="D15" i="40"/>
  <c r="D14" i="40"/>
  <c r="D13" i="40"/>
  <c r="D12" i="40"/>
  <c r="D11" i="40"/>
  <c r="D10" i="40"/>
  <c r="D9" i="40"/>
  <c r="D8" i="40"/>
  <c r="D7" i="40"/>
  <c r="D76" i="40"/>
  <c r="D75" i="40"/>
  <c r="D74" i="40"/>
  <c r="D73" i="40"/>
  <c r="D72" i="40"/>
  <c r="D71" i="40"/>
  <c r="D70" i="40"/>
  <c r="D69" i="40"/>
  <c r="D68" i="40"/>
  <c r="D67" i="40"/>
  <c r="D66" i="40"/>
  <c r="D65" i="40"/>
  <c r="D64" i="40"/>
  <c r="D63" i="40"/>
  <c r="D62" i="40"/>
  <c r="D61" i="40"/>
  <c r="D60" i="40"/>
  <c r="D59" i="40"/>
  <c r="D58" i="40"/>
  <c r="D57" i="40"/>
  <c r="D56" i="40"/>
  <c r="D55" i="40"/>
  <c r="D54" i="40"/>
  <c r="D53" i="40"/>
  <c r="D52" i="40"/>
  <c r="D51" i="40"/>
  <c r="E121" i="39"/>
  <c r="D121" i="39"/>
  <c r="E75" i="40" l="1"/>
  <c r="E120" i="39"/>
  <c r="D120" i="39"/>
  <c r="A333" i="58" l="1"/>
  <c r="B333" i="58"/>
  <c r="A334" i="58"/>
  <c r="B334" i="58"/>
  <c r="A335" i="58"/>
  <c r="B335" i="58"/>
  <c r="A336" i="58"/>
  <c r="B336" i="58"/>
  <c r="A337" i="58"/>
  <c r="B337" i="58"/>
  <c r="A338" i="58"/>
  <c r="B338" i="58"/>
  <c r="A339" i="58"/>
  <c r="B339" i="58"/>
  <c r="A340" i="58"/>
  <c r="B340" i="58"/>
  <c r="A341" i="58"/>
  <c r="B341" i="58"/>
  <c r="A342" i="58"/>
  <c r="B342" i="58"/>
  <c r="A343" i="58"/>
  <c r="B343" i="58"/>
  <c r="A344" i="58"/>
  <c r="B344" i="58"/>
  <c r="A345" i="58"/>
  <c r="B345" i="58"/>
  <c r="A346" i="58"/>
  <c r="B346" i="58"/>
  <c r="A347" i="58"/>
  <c r="B347" i="58"/>
  <c r="A348" i="58"/>
  <c r="B348" i="58"/>
  <c r="A349" i="58"/>
  <c r="B349" i="58"/>
  <c r="A350" i="58"/>
  <c r="B350" i="58"/>
  <c r="A351" i="58"/>
  <c r="B351" i="58"/>
  <c r="A352" i="58"/>
  <c r="B352" i="58"/>
  <c r="A353" i="58"/>
  <c r="B353" i="58"/>
  <c r="A354" i="58"/>
  <c r="B354" i="58"/>
  <c r="A355" i="58"/>
  <c r="B355" i="58"/>
  <c r="A356" i="58"/>
  <c r="B356" i="58"/>
  <c r="A357" i="58"/>
  <c r="B357" i="58"/>
  <c r="A358" i="58"/>
  <c r="B358" i="58"/>
  <c r="A359" i="58"/>
  <c r="B359" i="58"/>
  <c r="A360" i="58"/>
  <c r="B360" i="58"/>
  <c r="A361" i="58"/>
  <c r="B361" i="58"/>
  <c r="A362" i="58"/>
  <c r="B362" i="58"/>
  <c r="A363" i="58"/>
  <c r="B363" i="58"/>
  <c r="A364" i="58"/>
  <c r="B364" i="58"/>
  <c r="A365" i="58"/>
  <c r="B365" i="58"/>
  <c r="A366" i="58"/>
  <c r="B366" i="58"/>
  <c r="A367" i="58"/>
  <c r="B367" i="58"/>
  <c r="A368" i="58"/>
  <c r="B368" i="58"/>
  <c r="A369" i="58"/>
  <c r="B369" i="58"/>
  <c r="A370" i="58"/>
  <c r="B370" i="58"/>
  <c r="A371" i="58"/>
  <c r="B371" i="58"/>
  <c r="A372" i="58"/>
  <c r="B372" i="58"/>
  <c r="A373" i="58"/>
  <c r="B373" i="58"/>
  <c r="A374" i="58"/>
  <c r="B374" i="58"/>
  <c r="A375" i="58"/>
  <c r="B375" i="58"/>
  <c r="A376" i="58"/>
  <c r="B376" i="58"/>
  <c r="A377" i="58"/>
  <c r="B377" i="58"/>
  <c r="A378" i="58"/>
  <c r="B378" i="58"/>
  <c r="A379" i="58"/>
  <c r="B379" i="58"/>
  <c r="A380" i="58"/>
  <c r="B380" i="58"/>
  <c r="A381" i="58"/>
  <c r="B381" i="58"/>
  <c r="A382" i="58"/>
  <c r="B382" i="58"/>
  <c r="A383" i="58"/>
  <c r="B383" i="58"/>
  <c r="A384" i="58"/>
  <c r="B384" i="58"/>
  <c r="A385" i="58"/>
  <c r="B385" i="58"/>
  <c r="A386" i="58"/>
  <c r="B386" i="58"/>
  <c r="A387" i="58"/>
  <c r="B387" i="58"/>
  <c r="A388" i="58"/>
  <c r="B388" i="58"/>
  <c r="A389" i="58"/>
  <c r="B389" i="58"/>
  <c r="A390" i="58"/>
  <c r="B390" i="58"/>
  <c r="A391" i="58"/>
  <c r="B391" i="58"/>
  <c r="A392" i="58"/>
  <c r="B392" i="58"/>
  <c r="A393" i="58"/>
  <c r="B393" i="58"/>
  <c r="A394" i="58"/>
  <c r="B394" i="58"/>
  <c r="A395" i="58"/>
  <c r="B395" i="58"/>
  <c r="A396" i="58"/>
  <c r="B396" i="58"/>
  <c r="A397" i="58"/>
  <c r="B397" i="58"/>
  <c r="A398" i="58"/>
  <c r="B398" i="58"/>
  <c r="A399" i="58"/>
  <c r="B399" i="58"/>
  <c r="A400" i="58"/>
  <c r="B400" i="58"/>
  <c r="A401" i="58"/>
  <c r="B401" i="58"/>
  <c r="A402" i="58"/>
  <c r="B402" i="58"/>
  <c r="A403" i="58"/>
  <c r="B403" i="58"/>
  <c r="A404" i="58"/>
  <c r="B404" i="58"/>
  <c r="A405" i="58"/>
  <c r="B405" i="58"/>
  <c r="A406" i="58"/>
  <c r="B406" i="58"/>
  <c r="A407" i="58"/>
  <c r="B407" i="58"/>
  <c r="A408" i="58"/>
  <c r="B408" i="58"/>
  <c r="A409" i="58"/>
  <c r="B409" i="58"/>
  <c r="A410" i="58"/>
  <c r="B410" i="58"/>
  <c r="A411" i="58"/>
  <c r="B411" i="58"/>
  <c r="A412" i="58"/>
  <c r="B412" i="58"/>
  <c r="A413" i="58"/>
  <c r="B413" i="58"/>
  <c r="A414" i="58"/>
  <c r="B414" i="58"/>
  <c r="A415" i="58"/>
  <c r="B415" i="58"/>
  <c r="A416" i="58"/>
  <c r="B416" i="58"/>
  <c r="A417" i="58"/>
  <c r="B417" i="58"/>
  <c r="A418" i="58"/>
  <c r="B418" i="58"/>
  <c r="S175" i="58"/>
  <c r="AA175" i="58" s="1"/>
  <c r="R175" i="58"/>
  <c r="Z175" i="58" s="1"/>
  <c r="Q175" i="58"/>
  <c r="Y175" i="58" s="1"/>
  <c r="P175" i="58"/>
  <c r="X175" i="58" s="1"/>
  <c r="O175" i="58"/>
  <c r="W175" i="58" s="1"/>
  <c r="N175" i="58"/>
  <c r="V175" i="58" s="1"/>
  <c r="C364" i="58" l="1"/>
  <c r="C396" i="58"/>
  <c r="C388" i="58"/>
  <c r="C356" i="58"/>
  <c r="C418" i="58"/>
  <c r="C414" i="58"/>
  <c r="C410" i="58"/>
  <c r="C406" i="58"/>
  <c r="C402" i="58"/>
  <c r="C398" i="58"/>
  <c r="C394" i="58"/>
  <c r="C390" i="58"/>
  <c r="C386" i="58"/>
  <c r="C382" i="58"/>
  <c r="C378" i="58"/>
  <c r="C374" i="58"/>
  <c r="C370" i="58"/>
  <c r="C366" i="58"/>
  <c r="C362" i="58"/>
  <c r="C358" i="58"/>
  <c r="C354" i="58"/>
  <c r="C350" i="58"/>
  <c r="C346" i="58"/>
  <c r="C342" i="58"/>
  <c r="C338" i="58"/>
  <c r="C334" i="58"/>
  <c r="C417" i="58"/>
  <c r="C413" i="58"/>
  <c r="C409" i="58"/>
  <c r="C405" i="58"/>
  <c r="C401" i="58"/>
  <c r="C397" i="58"/>
  <c r="C393" i="58"/>
  <c r="C389" i="58"/>
  <c r="C385" i="58"/>
  <c r="C381" i="58"/>
  <c r="C377" i="58"/>
  <c r="C373" i="58"/>
  <c r="C369" i="58"/>
  <c r="C365" i="58"/>
  <c r="C361" i="58"/>
  <c r="C357" i="58"/>
  <c r="C353" i="58"/>
  <c r="C349" i="58"/>
  <c r="C345" i="58"/>
  <c r="C341" i="58"/>
  <c r="C337" i="58"/>
  <c r="C333" i="58"/>
  <c r="C416" i="58"/>
  <c r="C412" i="58"/>
  <c r="C408" i="58"/>
  <c r="C404" i="58"/>
  <c r="C400" i="58"/>
  <c r="C392" i="58"/>
  <c r="C384" i="58"/>
  <c r="C380" i="58"/>
  <c r="C376" i="58"/>
  <c r="C372" i="58"/>
  <c r="C368" i="58"/>
  <c r="C360" i="58"/>
  <c r="C352" i="58"/>
  <c r="C348" i="58"/>
  <c r="C344" i="58"/>
  <c r="C340" i="58"/>
  <c r="C336" i="58"/>
  <c r="C415" i="58"/>
  <c r="C411" i="58"/>
  <c r="C407" i="58"/>
  <c r="C403" i="58"/>
  <c r="C399" i="58"/>
  <c r="C395" i="58"/>
  <c r="C391" i="58"/>
  <c r="C387" i="58"/>
  <c r="C383" i="58"/>
  <c r="C379" i="58"/>
  <c r="C375" i="58"/>
  <c r="C371" i="58"/>
  <c r="C367" i="58"/>
  <c r="C363" i="58"/>
  <c r="C359" i="58"/>
  <c r="C355" i="58"/>
  <c r="C351" i="58"/>
  <c r="C347" i="58"/>
  <c r="C343" i="58"/>
  <c r="C339" i="58"/>
  <c r="C335" i="58"/>
  <c r="A206" i="58"/>
  <c r="B206" i="58"/>
  <c r="A207" i="58"/>
  <c r="B207" i="58"/>
  <c r="A208" i="58"/>
  <c r="B208" i="58"/>
  <c r="A209" i="58"/>
  <c r="B209" i="58"/>
  <c r="A210" i="58"/>
  <c r="B210" i="58"/>
  <c r="A211" i="58"/>
  <c r="B211" i="58"/>
  <c r="A212" i="58"/>
  <c r="B212" i="58"/>
  <c r="A213" i="58"/>
  <c r="B213" i="58"/>
  <c r="A214" i="58"/>
  <c r="B214" i="58"/>
  <c r="A215" i="58"/>
  <c r="B215" i="58"/>
  <c r="A216" i="58"/>
  <c r="B216" i="58"/>
  <c r="A217" i="58"/>
  <c r="B217" i="58"/>
  <c r="A218" i="58"/>
  <c r="B218" i="58"/>
  <c r="A219" i="58"/>
  <c r="B219" i="58"/>
  <c r="A220" i="58"/>
  <c r="B220" i="58"/>
  <c r="A221" i="58"/>
  <c r="B221" i="58"/>
  <c r="A222" i="58"/>
  <c r="B222" i="58"/>
  <c r="A223" i="58"/>
  <c r="B223" i="58"/>
  <c r="A224" i="58"/>
  <c r="B224" i="58"/>
  <c r="A225" i="58"/>
  <c r="B225" i="58"/>
  <c r="A226" i="58"/>
  <c r="B226" i="58"/>
  <c r="A227" i="58"/>
  <c r="B227" i="58"/>
  <c r="A228" i="58"/>
  <c r="B228" i="58"/>
  <c r="A229" i="58"/>
  <c r="B229" i="58"/>
  <c r="A230" i="58"/>
  <c r="B230" i="58"/>
  <c r="A231" i="58"/>
  <c r="B231" i="58"/>
  <c r="A232" i="58"/>
  <c r="B232" i="58"/>
  <c r="A233" i="58"/>
  <c r="B233" i="58"/>
  <c r="A234" i="58"/>
  <c r="B234" i="58"/>
  <c r="A235" i="58"/>
  <c r="B235" i="58"/>
  <c r="A236" i="58"/>
  <c r="B236" i="58"/>
  <c r="A237" i="58"/>
  <c r="B237" i="58"/>
  <c r="A238" i="58"/>
  <c r="B238" i="58"/>
  <c r="A239" i="58"/>
  <c r="B239" i="58"/>
  <c r="A240" i="58"/>
  <c r="B240" i="58"/>
  <c r="A241" i="58"/>
  <c r="B241" i="58"/>
  <c r="A242" i="58"/>
  <c r="B242" i="58"/>
  <c r="A243" i="58"/>
  <c r="B243" i="58"/>
  <c r="A244" i="58"/>
  <c r="B244" i="58"/>
  <c r="A245" i="58"/>
  <c r="B245" i="58"/>
  <c r="A246" i="58"/>
  <c r="B246" i="58"/>
  <c r="A247" i="58"/>
  <c r="B247" i="58"/>
  <c r="A248" i="58"/>
  <c r="B248" i="58"/>
  <c r="A249" i="58"/>
  <c r="B249" i="58"/>
  <c r="A250" i="58"/>
  <c r="B250" i="58"/>
  <c r="A251" i="58"/>
  <c r="B251" i="58"/>
  <c r="A252" i="58"/>
  <c r="B252" i="58"/>
  <c r="A253" i="58"/>
  <c r="B253" i="58"/>
  <c r="A254" i="58"/>
  <c r="B254" i="58"/>
  <c r="A255" i="58"/>
  <c r="B255" i="58"/>
  <c r="A256" i="58"/>
  <c r="B256" i="58"/>
  <c r="A257" i="58"/>
  <c r="B257" i="58"/>
  <c r="A258" i="58"/>
  <c r="B258" i="58"/>
  <c r="A259" i="58"/>
  <c r="B259" i="58"/>
  <c r="A260" i="58"/>
  <c r="B260" i="58"/>
  <c r="A261" i="58"/>
  <c r="B261" i="58"/>
  <c r="A262" i="58"/>
  <c r="B262" i="58"/>
  <c r="A263" i="58"/>
  <c r="B263" i="58"/>
  <c r="A264" i="58"/>
  <c r="B264" i="58"/>
  <c r="A265" i="58"/>
  <c r="B265" i="58"/>
  <c r="A266" i="58"/>
  <c r="B266" i="58"/>
  <c r="A267" i="58"/>
  <c r="B267" i="58"/>
  <c r="A268" i="58"/>
  <c r="B268" i="58"/>
  <c r="A269" i="58"/>
  <c r="B269" i="58"/>
  <c r="A270" i="58"/>
  <c r="B270" i="58"/>
  <c r="A271" i="58"/>
  <c r="B271" i="58"/>
  <c r="A272" i="58"/>
  <c r="B272" i="58"/>
  <c r="A273" i="58"/>
  <c r="B273" i="58"/>
  <c r="A274" i="58"/>
  <c r="B274" i="58"/>
  <c r="A275" i="58"/>
  <c r="B275" i="58"/>
  <c r="A276" i="58"/>
  <c r="B276" i="58"/>
  <c r="A277" i="58"/>
  <c r="B277" i="58"/>
  <c r="A278" i="58"/>
  <c r="B278" i="58"/>
  <c r="A279" i="58"/>
  <c r="B279" i="58"/>
  <c r="A280" i="58"/>
  <c r="B280" i="58"/>
  <c r="A281" i="58"/>
  <c r="B281" i="58"/>
  <c r="A282" i="58"/>
  <c r="B282" i="58"/>
  <c r="A283" i="58"/>
  <c r="B283" i="58"/>
  <c r="A284" i="58"/>
  <c r="B284" i="58"/>
  <c r="A285" i="58"/>
  <c r="B285" i="58"/>
  <c r="A286" i="58"/>
  <c r="B286" i="58"/>
  <c r="A287" i="58"/>
  <c r="B287" i="58"/>
  <c r="A288" i="58"/>
  <c r="B288" i="58"/>
  <c r="A289" i="58"/>
  <c r="B289" i="58"/>
  <c r="A290" i="58"/>
  <c r="B290" i="58"/>
  <c r="A291" i="58"/>
  <c r="B291" i="58"/>
  <c r="A292" i="58"/>
  <c r="B292" i="58"/>
  <c r="A293" i="58"/>
  <c r="B293" i="58"/>
  <c r="A294" i="58"/>
  <c r="B294" i="58"/>
  <c r="A295" i="58"/>
  <c r="B295" i="58"/>
  <c r="A296" i="58"/>
  <c r="B296" i="58"/>
  <c r="A297" i="58"/>
  <c r="B297" i="58"/>
  <c r="A298" i="58"/>
  <c r="B298" i="58"/>
  <c r="A299" i="58"/>
  <c r="B299" i="58"/>
  <c r="A300" i="58"/>
  <c r="B300" i="58"/>
  <c r="A301" i="58"/>
  <c r="B301" i="58"/>
  <c r="A302" i="58"/>
  <c r="B302" i="58"/>
  <c r="A303" i="58"/>
  <c r="B303" i="58"/>
  <c r="A304" i="58"/>
  <c r="B304" i="58"/>
  <c r="A305" i="58"/>
  <c r="B305" i="58"/>
  <c r="A306" i="58"/>
  <c r="B306" i="58"/>
  <c r="A307" i="58"/>
  <c r="B307" i="58"/>
  <c r="A308" i="58"/>
  <c r="B308" i="58"/>
  <c r="A309" i="58"/>
  <c r="B309" i="58"/>
  <c r="A310" i="58"/>
  <c r="B310" i="58"/>
  <c r="A311" i="58"/>
  <c r="B311" i="58"/>
  <c r="A312" i="58"/>
  <c r="B312" i="58"/>
  <c r="A313" i="58"/>
  <c r="B313" i="58"/>
  <c r="A314" i="58"/>
  <c r="B314" i="58"/>
  <c r="A315" i="58"/>
  <c r="B315" i="58"/>
  <c r="A316" i="58"/>
  <c r="B316" i="58"/>
  <c r="A317" i="58"/>
  <c r="B317" i="58"/>
  <c r="A318" i="58"/>
  <c r="B318" i="58"/>
  <c r="A319" i="58"/>
  <c r="B319" i="58"/>
  <c r="A320" i="58"/>
  <c r="B320" i="58"/>
  <c r="A321" i="58"/>
  <c r="B321" i="58"/>
  <c r="A322" i="58"/>
  <c r="B322" i="58"/>
  <c r="A323" i="58"/>
  <c r="B323" i="58"/>
  <c r="A324" i="58"/>
  <c r="B324" i="58"/>
  <c r="A325" i="58"/>
  <c r="B325" i="58"/>
  <c r="A326" i="58"/>
  <c r="B326" i="58"/>
  <c r="A327" i="58"/>
  <c r="B327" i="58"/>
  <c r="A328" i="58"/>
  <c r="B328" i="58"/>
  <c r="A329" i="58"/>
  <c r="B329" i="58"/>
  <c r="A330" i="58"/>
  <c r="B330" i="58"/>
  <c r="A331" i="58"/>
  <c r="B331" i="58"/>
  <c r="A332" i="58"/>
  <c r="B332" i="58"/>
  <c r="A199" i="58"/>
  <c r="B199" i="58"/>
  <c r="A200" i="58"/>
  <c r="B200" i="58"/>
  <c r="A201" i="58"/>
  <c r="B201" i="58"/>
  <c r="A202" i="58"/>
  <c r="B202" i="58"/>
  <c r="A203" i="58"/>
  <c r="B203" i="58"/>
  <c r="A204" i="58"/>
  <c r="B204" i="58"/>
  <c r="A205" i="58"/>
  <c r="B205" i="58"/>
  <c r="A192" i="58"/>
  <c r="B192" i="58"/>
  <c r="A193" i="58"/>
  <c r="B193" i="58"/>
  <c r="A194" i="58"/>
  <c r="B194" i="58"/>
  <c r="A195" i="58"/>
  <c r="B195" i="58"/>
  <c r="A196" i="58"/>
  <c r="B196" i="58"/>
  <c r="A197" i="58"/>
  <c r="B197" i="58"/>
  <c r="A198" i="58"/>
  <c r="B198" i="58"/>
  <c r="A178" i="58"/>
  <c r="B178" i="58"/>
  <c r="A179" i="58"/>
  <c r="B179" i="58"/>
  <c r="A180" i="58"/>
  <c r="B180" i="58"/>
  <c r="A181" i="58"/>
  <c r="B181" i="58"/>
  <c r="A182" i="58"/>
  <c r="B182" i="58"/>
  <c r="A183" i="58"/>
  <c r="B183" i="58"/>
  <c r="A184" i="58"/>
  <c r="B184" i="58"/>
  <c r="A185" i="58"/>
  <c r="B185" i="58"/>
  <c r="A186" i="58"/>
  <c r="B186" i="58"/>
  <c r="A187" i="58"/>
  <c r="B187" i="58"/>
  <c r="A188" i="58"/>
  <c r="B188" i="58"/>
  <c r="A189" i="58"/>
  <c r="B189" i="58"/>
  <c r="A190" i="58"/>
  <c r="B190" i="58"/>
  <c r="A191" i="58"/>
  <c r="B191" i="58"/>
  <c r="B177" i="58"/>
  <c r="A177" i="58"/>
  <c r="B176" i="58"/>
  <c r="A176" i="58"/>
  <c r="M1" i="58" l="1"/>
  <c r="M2" i="58" s="1"/>
  <c r="M3" i="58" s="1"/>
  <c r="C188" i="58"/>
  <c r="C184" i="58"/>
  <c r="C180" i="58"/>
  <c r="C197" i="58"/>
  <c r="C193" i="58"/>
  <c r="C203" i="58"/>
  <c r="C199" i="58"/>
  <c r="C329" i="58"/>
  <c r="C325" i="58"/>
  <c r="C321" i="58"/>
  <c r="C317" i="58"/>
  <c r="C313" i="58"/>
  <c r="C309" i="58"/>
  <c r="C305" i="58"/>
  <c r="C301" i="58"/>
  <c r="C297" i="58"/>
  <c r="C293" i="58"/>
  <c r="C289" i="58"/>
  <c r="C285" i="58"/>
  <c r="C281" i="58"/>
  <c r="C277" i="58"/>
  <c r="C273" i="58"/>
  <c r="C269" i="58"/>
  <c r="C265" i="58"/>
  <c r="C261" i="58"/>
  <c r="C257" i="58"/>
  <c r="C253" i="58"/>
  <c r="C249" i="58"/>
  <c r="C245" i="58"/>
  <c r="C241" i="58"/>
  <c r="C237" i="58"/>
  <c r="C233" i="58"/>
  <c r="C229" i="58"/>
  <c r="C225" i="58"/>
  <c r="C221" i="58"/>
  <c r="C217" i="58"/>
  <c r="C213" i="58"/>
  <c r="C209" i="58"/>
  <c r="C191" i="58"/>
  <c r="C187" i="58"/>
  <c r="C183" i="58"/>
  <c r="C179" i="58"/>
  <c r="C196" i="58"/>
  <c r="C192" i="58"/>
  <c r="C202" i="58"/>
  <c r="C332" i="58"/>
  <c r="C328" i="58"/>
  <c r="C324" i="58"/>
  <c r="C320" i="58"/>
  <c r="C316" i="58"/>
  <c r="C312" i="58"/>
  <c r="C308" i="58"/>
  <c r="C304" i="58"/>
  <c r="C300" i="58"/>
  <c r="C296" i="58"/>
  <c r="C292" i="58"/>
  <c r="C288" i="58"/>
  <c r="C284" i="58"/>
  <c r="C280" i="58"/>
  <c r="C276" i="58"/>
  <c r="C272" i="58"/>
  <c r="C268" i="58"/>
  <c r="C264" i="58"/>
  <c r="C260" i="58"/>
  <c r="C256" i="58"/>
  <c r="C252" i="58"/>
  <c r="C248" i="58"/>
  <c r="C244" i="58"/>
  <c r="C240" i="58"/>
  <c r="C236" i="58"/>
  <c r="C232" i="58"/>
  <c r="C228" i="58"/>
  <c r="C224" i="58"/>
  <c r="C220" i="58"/>
  <c r="C216" i="58"/>
  <c r="C212" i="58"/>
  <c r="C208" i="58"/>
  <c r="C176" i="58"/>
  <c r="C190" i="58"/>
  <c r="C186" i="58"/>
  <c r="C182" i="58"/>
  <c r="C178" i="58"/>
  <c r="C195" i="58"/>
  <c r="C205" i="58"/>
  <c r="C201" i="58"/>
  <c r="C331" i="58"/>
  <c r="C327" i="58"/>
  <c r="C323" i="58"/>
  <c r="C319" i="58"/>
  <c r="C315" i="58"/>
  <c r="C311" i="58"/>
  <c r="C307" i="58"/>
  <c r="C303" i="58"/>
  <c r="C299" i="58"/>
  <c r="C295" i="58"/>
  <c r="C291" i="58"/>
  <c r="C287" i="58"/>
  <c r="C283" i="58"/>
  <c r="C279" i="58"/>
  <c r="C275" i="58"/>
  <c r="C271" i="58"/>
  <c r="C267" i="58"/>
  <c r="C263" i="58"/>
  <c r="C259" i="58"/>
  <c r="C255" i="58"/>
  <c r="C251" i="58"/>
  <c r="C247" i="58"/>
  <c r="C243" i="58"/>
  <c r="C239" i="58"/>
  <c r="C235" i="58"/>
  <c r="C231" i="58"/>
  <c r="C227" i="58"/>
  <c r="C223" i="58"/>
  <c r="C219" i="58"/>
  <c r="C215" i="58"/>
  <c r="C211" i="58"/>
  <c r="C207" i="58"/>
  <c r="C177" i="58"/>
  <c r="C189" i="58"/>
  <c r="C185" i="58"/>
  <c r="C181" i="58"/>
  <c r="C198" i="58"/>
  <c r="C194" i="58"/>
  <c r="C204" i="58"/>
  <c r="C200" i="58"/>
  <c r="C330" i="58"/>
  <c r="C326" i="58"/>
  <c r="C322" i="58"/>
  <c r="C318" i="58"/>
  <c r="C314" i="58"/>
  <c r="C310" i="58"/>
  <c r="C306" i="58"/>
  <c r="C302" i="58"/>
  <c r="C298" i="58"/>
  <c r="C294" i="58"/>
  <c r="C290" i="58"/>
  <c r="C286" i="58"/>
  <c r="C282" i="58"/>
  <c r="C278" i="58"/>
  <c r="C274" i="58"/>
  <c r="C270" i="58"/>
  <c r="C266" i="58"/>
  <c r="C262" i="58"/>
  <c r="C258" i="58"/>
  <c r="C254" i="58"/>
  <c r="C250" i="58"/>
  <c r="C246" i="58"/>
  <c r="C242" i="58"/>
  <c r="C238" i="58"/>
  <c r="C234" i="58"/>
  <c r="C230" i="58"/>
  <c r="C226" i="58"/>
  <c r="C222" i="58"/>
  <c r="C218" i="58"/>
  <c r="C214" i="58"/>
  <c r="C210" i="58"/>
  <c r="C206" i="58"/>
  <c r="Y185" i="58" l="1"/>
  <c r="AA183" i="58"/>
  <c r="X182" i="58"/>
  <c r="Z180" i="58"/>
  <c r="W179" i="58"/>
  <c r="Y177" i="58"/>
  <c r="X185" i="58"/>
  <c r="Z183" i="58"/>
  <c r="W182" i="58"/>
  <c r="Y180" i="58"/>
  <c r="AA178" i="58"/>
  <c r="X177" i="58"/>
  <c r="Z182" i="58"/>
  <c r="Y182" i="58"/>
  <c r="W185" i="58"/>
  <c r="Y183" i="58"/>
  <c r="AA181" i="58"/>
  <c r="X180" i="58"/>
  <c r="Z178" i="58"/>
  <c r="W177" i="58"/>
  <c r="AA184" i="58"/>
  <c r="X183" i="58"/>
  <c r="Z181" i="58"/>
  <c r="W180" i="58"/>
  <c r="Y178" i="58"/>
  <c r="AA176" i="58"/>
  <c r="X184" i="58"/>
  <c r="Y179" i="58"/>
  <c r="X176" i="58"/>
  <c r="Z185" i="58"/>
  <c r="AA180" i="58"/>
  <c r="W176" i="58"/>
  <c r="Z184" i="58"/>
  <c r="W183" i="58"/>
  <c r="Y181" i="58"/>
  <c r="AA179" i="58"/>
  <c r="X178" i="58"/>
  <c r="Z176" i="58"/>
  <c r="Y184" i="58"/>
  <c r="AA182" i="58"/>
  <c r="X181" i="58"/>
  <c r="Z179" i="58"/>
  <c r="W178" i="58"/>
  <c r="Y176" i="58"/>
  <c r="AA185" i="58"/>
  <c r="W181" i="58"/>
  <c r="AA177" i="58"/>
  <c r="W184" i="58"/>
  <c r="X179" i="58"/>
  <c r="Z177" i="58"/>
  <c r="V185" i="58"/>
  <c r="V177" i="58"/>
  <c r="V184" i="58"/>
  <c r="V183" i="58"/>
  <c r="V182" i="58"/>
  <c r="V181" i="58"/>
  <c r="V180" i="58"/>
  <c r="V179" i="58"/>
  <c r="V178" i="58"/>
  <c r="V176" i="58"/>
  <c r="M185" i="58"/>
  <c r="P185" i="58" s="1"/>
  <c r="N185" i="58" l="1"/>
  <c r="S185" i="58"/>
  <c r="O185" i="58"/>
  <c r="R185" i="58"/>
  <c r="Q185" i="58"/>
  <c r="U185" i="58"/>
  <c r="M184" i="58"/>
  <c r="N184" i="58" l="1"/>
  <c r="P184" i="58"/>
  <c r="Q184" i="58"/>
  <c r="R184" i="58"/>
  <c r="S184" i="58"/>
  <c r="O184" i="58"/>
  <c r="U184" i="58"/>
  <c r="M183" i="58"/>
  <c r="Q101" i="54"/>
  <c r="R101" i="54"/>
  <c r="S101" i="54"/>
  <c r="T101" i="54"/>
  <c r="U101" i="54"/>
  <c r="V101" i="54"/>
  <c r="W101" i="54"/>
  <c r="P101" i="54"/>
  <c r="O101" i="54"/>
  <c r="N101" i="54"/>
  <c r="BS1" i="55"/>
  <c r="N183" i="58" l="1"/>
  <c r="P183" i="58"/>
  <c r="O183" i="58"/>
  <c r="Q183" i="58"/>
  <c r="R183" i="58"/>
  <c r="S183" i="58"/>
  <c r="U183" i="58"/>
  <c r="M182" i="58"/>
  <c r="BD2" i="55"/>
  <c r="BC2" i="55"/>
  <c r="BB2" i="55"/>
  <c r="BA2" i="55"/>
  <c r="AZ2" i="55"/>
  <c r="AY2" i="55"/>
  <c r="AX2" i="55"/>
  <c r="AW2" i="55"/>
  <c r="AV2" i="55"/>
  <c r="AU2" i="55"/>
  <c r="AT2" i="55"/>
  <c r="AS2" i="55"/>
  <c r="AR2" i="55"/>
  <c r="AQ2" i="55"/>
  <c r="AP2" i="55"/>
  <c r="AO2" i="55"/>
  <c r="AN2" i="55"/>
  <c r="AM2" i="55"/>
  <c r="AL2" i="55"/>
  <c r="AK2" i="55"/>
  <c r="AJ2" i="55"/>
  <c r="AI2" i="55"/>
  <c r="AH2" i="55"/>
  <c r="AG2" i="55"/>
  <c r="AF2" i="55"/>
  <c r="AE2" i="55"/>
  <c r="AD2" i="55"/>
  <c r="AC2" i="55"/>
  <c r="AB2" i="55"/>
  <c r="AA2" i="55"/>
  <c r="Z2" i="55"/>
  <c r="Y2" i="55"/>
  <c r="X2" i="55"/>
  <c r="W2" i="55"/>
  <c r="V2" i="55"/>
  <c r="U2" i="55"/>
  <c r="T2" i="55"/>
  <c r="S2" i="55"/>
  <c r="Q2" i="55"/>
  <c r="P2" i="55"/>
  <c r="O2" i="55"/>
  <c r="N2" i="55"/>
  <c r="M2" i="55"/>
  <c r="L2" i="55"/>
  <c r="K2" i="55"/>
  <c r="J2" i="55"/>
  <c r="I2" i="55"/>
  <c r="H2" i="55"/>
  <c r="G2" i="55"/>
  <c r="F2" i="55"/>
  <c r="E2" i="55"/>
  <c r="D2" i="55"/>
  <c r="C2" i="55"/>
  <c r="R2" i="55"/>
  <c r="X101" i="55" l="1"/>
  <c r="Q101" i="55"/>
  <c r="R101" i="55"/>
  <c r="S101" i="55"/>
  <c r="T101" i="55"/>
  <c r="U101" i="55"/>
  <c r="V101" i="55"/>
  <c r="O101" i="55"/>
  <c r="W101" i="55"/>
  <c r="P101" i="55"/>
  <c r="N182" i="58"/>
  <c r="R182" i="58"/>
  <c r="S182" i="58"/>
  <c r="Q182" i="58"/>
  <c r="O182" i="58"/>
  <c r="P182" i="58"/>
  <c r="U182" i="58"/>
  <c r="M181" i="58"/>
  <c r="U181" i="58" s="1"/>
  <c r="N181" i="58" l="1"/>
  <c r="O181" i="58"/>
  <c r="P181" i="58"/>
  <c r="R181" i="58"/>
  <c r="Q181" i="58"/>
  <c r="S181" i="58"/>
  <c r="M180" i="58"/>
  <c r="U180" i="58" s="1"/>
  <c r="E73" i="40"/>
  <c r="E74" i="40"/>
  <c r="N180" i="58" l="1"/>
  <c r="O180" i="58"/>
  <c r="S180" i="58"/>
  <c r="P180" i="58"/>
  <c r="R180" i="58"/>
  <c r="Q180" i="58"/>
  <c r="M179" i="58"/>
  <c r="U179" i="58" s="1"/>
  <c r="L100" i="44"/>
  <c r="K100" i="44"/>
  <c r="L99" i="44"/>
  <c r="K99" i="44"/>
  <c r="N179" i="58" l="1"/>
  <c r="Q179" i="58"/>
  <c r="P179" i="58"/>
  <c r="R179" i="58"/>
  <c r="S179" i="58"/>
  <c r="O179" i="58"/>
  <c r="M178" i="58"/>
  <c r="U178" i="58" s="1"/>
  <c r="L124" i="41"/>
  <c r="L123" i="41"/>
  <c r="L122" i="41"/>
  <c r="L121" i="41"/>
  <c r="K121" i="41"/>
  <c r="L120" i="41"/>
  <c r="K120" i="41"/>
  <c r="N178" i="58" l="1"/>
  <c r="O178" i="58"/>
  <c r="P178" i="58"/>
  <c r="Q178" i="58"/>
  <c r="R178" i="58"/>
  <c r="S178" i="58"/>
  <c r="M177" i="58"/>
  <c r="U177" i="58" s="1"/>
  <c r="E119" i="39"/>
  <c r="D119" i="39"/>
  <c r="E118" i="39"/>
  <c r="D118" i="39"/>
  <c r="N177" i="58" l="1"/>
  <c r="S177" i="58"/>
  <c r="O177" i="58"/>
  <c r="Q177" i="58"/>
  <c r="R177" i="58"/>
  <c r="P177" i="58"/>
  <c r="M176" i="58"/>
  <c r="S176" i="58" l="1"/>
  <c r="U176" i="58"/>
  <c r="N176" i="58"/>
  <c r="P176" i="58"/>
  <c r="Q176" i="58"/>
  <c r="R176" i="58"/>
  <c r="O176" i="58"/>
  <c r="A242" i="39" l="1"/>
  <c r="A243" i="39"/>
  <c r="A244" i="39"/>
  <c r="A245" i="39"/>
  <c r="A246" i="39"/>
  <c r="A247" i="39"/>
  <c r="A242" i="40"/>
  <c r="A243" i="40"/>
  <c r="A244" i="40"/>
  <c r="A245" i="40"/>
  <c r="A246" i="40"/>
  <c r="A247" i="40"/>
  <c r="A242" i="41"/>
  <c r="A243" i="41"/>
  <c r="A244" i="41"/>
  <c r="A245" i="41"/>
  <c r="A246" i="41"/>
  <c r="A247" i="41"/>
  <c r="A242" i="44"/>
  <c r="A243" i="44"/>
  <c r="A244" i="44"/>
  <c r="A245" i="44"/>
  <c r="A246" i="44"/>
  <c r="A247" i="44"/>
  <c r="B26" i="38" l="1"/>
  <c r="N4" i="36" l="1"/>
  <c r="N3" i="36"/>
  <c r="O4" i="36"/>
  <c r="O3" i="36"/>
  <c r="O1" i="36"/>
  <c r="N1" i="36"/>
  <c r="N2" i="36"/>
  <c r="I11" i="37" l="1"/>
  <c r="O2" i="36" l="1"/>
  <c r="K97" i="44"/>
  <c r="K98" i="44"/>
  <c r="L96" i="44"/>
  <c r="L97" i="44"/>
  <c r="L98" i="44"/>
  <c r="GF149" i="56" l="1"/>
  <c r="GG149" i="56"/>
  <c r="GH149" i="56"/>
  <c r="GI149" i="56"/>
  <c r="GJ149" i="56"/>
  <c r="GK149" i="56"/>
  <c r="D116" i="39" l="1"/>
  <c r="E116" i="39"/>
  <c r="D117" i="39"/>
  <c r="E117" i="39"/>
  <c r="E71" i="40"/>
  <c r="E72" i="40"/>
  <c r="D62" i="36" l="1"/>
  <c r="D63" i="36"/>
  <c r="D64" i="36"/>
  <c r="D65" i="36"/>
  <c r="D66" i="36"/>
  <c r="D67" i="36"/>
  <c r="D68" i="36"/>
  <c r="D69" i="36"/>
  <c r="D70" i="36"/>
  <c r="D71" i="36"/>
  <c r="D72" i="36"/>
  <c r="GE149" i="56" l="1"/>
  <c r="GD149" i="56"/>
  <c r="GC149" i="56"/>
  <c r="GB149" i="56"/>
  <c r="GA149" i="56"/>
  <c r="FZ149" i="56"/>
  <c r="FY149" i="56"/>
  <c r="FX149" i="56"/>
  <c r="FW149" i="56"/>
  <c r="FV149" i="56"/>
  <c r="FU149" i="56"/>
  <c r="FT149" i="56"/>
  <c r="FS149" i="56"/>
  <c r="FR149" i="56"/>
  <c r="FQ149" i="56"/>
  <c r="FP149" i="56"/>
  <c r="FO149" i="56"/>
  <c r="FN149" i="56"/>
  <c r="FM149" i="56"/>
  <c r="FL149" i="56"/>
  <c r="FK149" i="56"/>
  <c r="FJ149" i="56"/>
  <c r="FI149" i="56"/>
  <c r="FH149" i="56"/>
  <c r="FG149" i="56"/>
  <c r="FF149" i="56"/>
  <c r="FE149" i="56"/>
  <c r="FD149" i="56"/>
  <c r="FC149" i="56"/>
  <c r="FB149" i="56"/>
  <c r="FA149" i="56"/>
  <c r="EZ149" i="56"/>
  <c r="EY149" i="56"/>
  <c r="EX149" i="56"/>
  <c r="EW149" i="56"/>
  <c r="EV149" i="56"/>
  <c r="EU149" i="56"/>
  <c r="ET149" i="56"/>
  <c r="ES149" i="56"/>
  <c r="ER149" i="56"/>
  <c r="EQ149" i="56"/>
  <c r="EP149" i="56"/>
  <c r="EO149" i="56"/>
  <c r="EN149" i="56"/>
  <c r="EM149" i="56"/>
  <c r="EL149" i="56"/>
  <c r="EK149" i="56"/>
  <c r="EJ149" i="56"/>
  <c r="EI149" i="56"/>
  <c r="EH149" i="56"/>
  <c r="EG149" i="56"/>
  <c r="EF149" i="56"/>
  <c r="EE149" i="56"/>
  <c r="ED149" i="56"/>
  <c r="EC149" i="56"/>
  <c r="EB149" i="56"/>
  <c r="EA149" i="56"/>
  <c r="DZ149" i="56"/>
  <c r="DY149" i="56"/>
  <c r="DX149" i="56"/>
  <c r="DW149" i="56"/>
  <c r="DV149" i="56"/>
  <c r="DU149" i="56"/>
  <c r="DT149" i="56"/>
  <c r="DS149" i="56"/>
  <c r="DR149" i="56"/>
  <c r="DQ149" i="56"/>
  <c r="DP149" i="56"/>
  <c r="DO149" i="56"/>
  <c r="DN149" i="56"/>
  <c r="DM149" i="56"/>
  <c r="DL149" i="56"/>
  <c r="DK149" i="56"/>
  <c r="DJ149" i="56"/>
  <c r="DI149" i="56"/>
  <c r="DH149" i="56"/>
  <c r="DG149" i="56"/>
  <c r="DF149" i="56"/>
  <c r="DE149" i="56"/>
  <c r="DD149" i="56"/>
  <c r="DC149" i="56"/>
  <c r="DB149" i="56"/>
  <c r="DA149" i="56"/>
  <c r="CZ149" i="56"/>
  <c r="CY149" i="56"/>
  <c r="CX149" i="56"/>
  <c r="CW149" i="56"/>
  <c r="CV149" i="56"/>
  <c r="CU149" i="56"/>
  <c r="CT149" i="56"/>
  <c r="CS149" i="56"/>
  <c r="CR149" i="56"/>
  <c r="CQ149" i="56"/>
  <c r="CP149" i="56"/>
  <c r="CO149" i="56"/>
  <c r="CN149" i="56"/>
  <c r="CM149" i="56"/>
  <c r="CL149" i="56"/>
  <c r="CK149" i="56"/>
  <c r="CJ149" i="56"/>
  <c r="CI149" i="56"/>
  <c r="CH149" i="56"/>
  <c r="CG149" i="56"/>
  <c r="CF149" i="56"/>
  <c r="CE149" i="56"/>
  <c r="CD149" i="56"/>
  <c r="CC149" i="56"/>
  <c r="CB149" i="56"/>
  <c r="CA149" i="56"/>
  <c r="BZ149" i="56"/>
  <c r="BY149" i="56"/>
  <c r="BX149" i="56"/>
  <c r="BW149" i="56"/>
  <c r="BV149" i="56"/>
  <c r="BU149" i="56"/>
  <c r="BT149" i="56"/>
  <c r="BS149" i="56"/>
  <c r="BR149" i="56"/>
  <c r="BQ149" i="56"/>
  <c r="BP149" i="56"/>
  <c r="BO149" i="56"/>
  <c r="BN149" i="56"/>
  <c r="BM149" i="56"/>
  <c r="BL149" i="56"/>
  <c r="BK149" i="56"/>
  <c r="BJ149" i="56"/>
  <c r="BI149" i="56"/>
  <c r="BH149" i="56"/>
  <c r="BG149" i="56"/>
  <c r="BF149" i="56"/>
  <c r="BE149" i="56"/>
  <c r="BD149" i="56"/>
  <c r="BC149" i="56"/>
  <c r="BB149" i="56"/>
  <c r="BA149" i="56"/>
  <c r="AZ149" i="56"/>
  <c r="AY149" i="56"/>
  <c r="AX149" i="56"/>
  <c r="AW149" i="56"/>
  <c r="AV149" i="56"/>
  <c r="AU149" i="56"/>
  <c r="AT149" i="56"/>
  <c r="AS149" i="56"/>
  <c r="AR149" i="56"/>
  <c r="AQ149" i="56"/>
  <c r="AP149" i="56"/>
  <c r="AO149" i="56"/>
  <c r="AN149" i="56"/>
  <c r="AM149" i="56"/>
  <c r="AL149" i="56"/>
  <c r="AK149" i="56"/>
  <c r="AJ149" i="56"/>
  <c r="AI149" i="56"/>
  <c r="AH149" i="56"/>
  <c r="AG149" i="56"/>
  <c r="AF149" i="56"/>
  <c r="AE149" i="56"/>
  <c r="AD149" i="56"/>
  <c r="AC149" i="56"/>
  <c r="AB149" i="56"/>
  <c r="AA149" i="56"/>
  <c r="Z149" i="56"/>
  <c r="Y149" i="56"/>
  <c r="X149" i="56"/>
  <c r="W149" i="56"/>
  <c r="V149" i="56"/>
  <c r="U149" i="56"/>
  <c r="T149" i="56"/>
  <c r="S149" i="56"/>
  <c r="R149" i="56"/>
  <c r="Q149" i="56"/>
  <c r="P149" i="56"/>
  <c r="O149" i="56"/>
  <c r="N149" i="56"/>
  <c r="M149" i="56"/>
  <c r="L149" i="56"/>
  <c r="K149" i="56"/>
  <c r="J149" i="56"/>
  <c r="I149" i="56"/>
  <c r="H149" i="56"/>
  <c r="G149" i="56"/>
  <c r="F149" i="56"/>
  <c r="E149" i="56"/>
  <c r="D149" i="56"/>
  <c r="C149" i="56"/>
  <c r="B149" i="56"/>
  <c r="BS80" i="56"/>
  <c r="BR80" i="56"/>
  <c r="BQ80" i="56"/>
  <c r="BP80" i="56"/>
  <c r="BO80" i="56"/>
  <c r="BN80" i="56"/>
  <c r="BM80" i="56"/>
  <c r="BL80" i="56"/>
  <c r="BK80" i="56"/>
  <c r="BJ80" i="56"/>
  <c r="BI80" i="56"/>
  <c r="BH80" i="56"/>
  <c r="BG80" i="56"/>
  <c r="BF80" i="56"/>
  <c r="BE80" i="56"/>
  <c r="BD80" i="56"/>
  <c r="BC80" i="56"/>
  <c r="BB80" i="56"/>
  <c r="BA80" i="56"/>
  <c r="AZ80" i="56"/>
  <c r="AY80" i="56"/>
  <c r="AX80" i="56"/>
  <c r="AW80" i="56"/>
  <c r="AV80" i="56"/>
  <c r="AU80" i="56"/>
  <c r="AT80" i="56"/>
  <c r="AS80" i="56"/>
  <c r="AR80" i="56"/>
  <c r="AQ80" i="56"/>
  <c r="AP80" i="56"/>
  <c r="AO80" i="56"/>
  <c r="AN80" i="56"/>
  <c r="AM80" i="56"/>
  <c r="AL80" i="56"/>
  <c r="AK80" i="56"/>
  <c r="AJ80" i="56"/>
  <c r="AI80" i="56"/>
  <c r="AH80" i="56"/>
  <c r="AG80" i="56"/>
  <c r="AF80" i="56"/>
  <c r="AE80" i="56"/>
  <c r="AD80" i="56"/>
  <c r="AC80" i="56"/>
  <c r="AB80" i="56"/>
  <c r="AA80" i="56"/>
  <c r="Z80" i="56"/>
  <c r="Y80" i="56"/>
  <c r="X80" i="56"/>
  <c r="W80" i="56"/>
  <c r="V80" i="56"/>
  <c r="U80" i="56"/>
  <c r="T80" i="56"/>
  <c r="S80" i="56"/>
  <c r="R80" i="56"/>
  <c r="Q80" i="56"/>
  <c r="P80" i="56"/>
  <c r="O80" i="56"/>
  <c r="N80" i="56"/>
  <c r="M80" i="56"/>
  <c r="L80" i="56"/>
  <c r="K80" i="56"/>
  <c r="J80" i="56"/>
  <c r="I80" i="56"/>
  <c r="H80" i="56"/>
  <c r="G80" i="56"/>
  <c r="F80" i="56"/>
  <c r="E80" i="56"/>
  <c r="D80" i="56"/>
  <c r="C80" i="56"/>
  <c r="B80" i="56"/>
  <c r="XX63" i="56"/>
  <c r="XW63" i="56"/>
  <c r="XV63" i="56"/>
  <c r="XU63" i="56"/>
  <c r="XT63" i="56"/>
  <c r="XS63" i="56"/>
  <c r="XR63" i="56"/>
  <c r="XQ63" i="56"/>
  <c r="XP63" i="56"/>
  <c r="XO63" i="56"/>
  <c r="XN63" i="56"/>
  <c r="XM63" i="56"/>
  <c r="XL63" i="56"/>
  <c r="XK63" i="56"/>
  <c r="XJ63" i="56"/>
  <c r="XI63" i="56"/>
  <c r="XH63" i="56"/>
  <c r="XG63" i="56"/>
  <c r="XF63" i="56"/>
  <c r="XE63" i="56"/>
  <c r="XD63" i="56"/>
  <c r="XC63" i="56"/>
  <c r="XB63" i="56"/>
  <c r="XA63" i="56"/>
  <c r="WZ63" i="56"/>
  <c r="WY63" i="56"/>
  <c r="WX63" i="56"/>
  <c r="WW63" i="56"/>
  <c r="WV63" i="56"/>
  <c r="WU63" i="56"/>
  <c r="WT63" i="56"/>
  <c r="WS63" i="56"/>
  <c r="WR63" i="56"/>
  <c r="WQ63" i="56"/>
  <c r="WP63" i="56"/>
  <c r="WO63" i="56"/>
  <c r="WN63" i="56"/>
  <c r="WM63" i="56"/>
  <c r="WL63" i="56"/>
  <c r="WK63" i="56"/>
  <c r="WJ63" i="56"/>
  <c r="WI63" i="56"/>
  <c r="WH63" i="56"/>
  <c r="WG63" i="56"/>
  <c r="WF63" i="56"/>
  <c r="WE63" i="56"/>
  <c r="WD63" i="56"/>
  <c r="WC63" i="56"/>
  <c r="WB63" i="56"/>
  <c r="WA63" i="56"/>
  <c r="VZ63" i="56"/>
  <c r="VY63" i="56"/>
  <c r="VX63" i="56"/>
  <c r="VW63" i="56"/>
  <c r="VV63" i="56"/>
  <c r="VU63" i="56"/>
  <c r="VT63" i="56"/>
  <c r="VS63" i="56"/>
  <c r="VR63" i="56"/>
  <c r="VQ63" i="56"/>
  <c r="VP63" i="56"/>
  <c r="VO63" i="56"/>
  <c r="VN63" i="56"/>
  <c r="VM63" i="56"/>
  <c r="VL63" i="56"/>
  <c r="VK63" i="56"/>
  <c r="VJ63" i="56"/>
  <c r="VI63" i="56"/>
  <c r="VH63" i="56"/>
  <c r="VG63" i="56"/>
  <c r="VF63" i="56"/>
  <c r="VE63" i="56"/>
  <c r="VD63" i="56"/>
  <c r="VC63" i="56"/>
  <c r="VB63" i="56"/>
  <c r="VA63" i="56"/>
  <c r="UZ63" i="56"/>
  <c r="UY63" i="56"/>
  <c r="UX63" i="56"/>
  <c r="UW63" i="56"/>
  <c r="UV63" i="56"/>
  <c r="UU63" i="56"/>
  <c r="UT63" i="56"/>
  <c r="US63" i="56"/>
  <c r="UR63" i="56"/>
  <c r="UQ63" i="56"/>
  <c r="UP63" i="56"/>
  <c r="UO63" i="56"/>
  <c r="UN63" i="56"/>
  <c r="UM63" i="56"/>
  <c r="UL63" i="56"/>
  <c r="UK63" i="56"/>
  <c r="UJ63" i="56"/>
  <c r="UI63" i="56"/>
  <c r="UH63" i="56"/>
  <c r="UG63" i="56"/>
  <c r="UF63" i="56"/>
  <c r="UE63" i="56"/>
  <c r="UD63" i="56"/>
  <c r="UC63" i="56"/>
  <c r="UB63" i="56"/>
  <c r="UA63" i="56"/>
  <c r="TZ63" i="56"/>
  <c r="TY63" i="56"/>
  <c r="TX63" i="56"/>
  <c r="TW63" i="56"/>
  <c r="TV63" i="56"/>
  <c r="TU63" i="56"/>
  <c r="TT63" i="56"/>
  <c r="TS63" i="56"/>
  <c r="TR63" i="56"/>
  <c r="TQ63" i="56"/>
  <c r="TP63" i="56"/>
  <c r="TO63" i="56"/>
  <c r="TN63" i="56"/>
  <c r="TM63" i="56"/>
  <c r="TL63" i="56"/>
  <c r="TK63" i="56"/>
  <c r="TJ63" i="56"/>
  <c r="TI63" i="56"/>
  <c r="TH63" i="56"/>
  <c r="TG63" i="56"/>
  <c r="TF63" i="56"/>
  <c r="TE63" i="56"/>
  <c r="TD63" i="56"/>
  <c r="TC63" i="56"/>
  <c r="TB63" i="56"/>
  <c r="TA63" i="56"/>
  <c r="SZ63" i="56"/>
  <c r="SY63" i="56"/>
  <c r="SX63" i="56"/>
  <c r="SW63" i="56"/>
  <c r="SV63" i="56"/>
  <c r="SU63" i="56"/>
  <c r="ST63" i="56"/>
  <c r="SS63" i="56"/>
  <c r="SR63" i="56"/>
  <c r="SQ63" i="56"/>
  <c r="SP63" i="56"/>
  <c r="SO63" i="56"/>
  <c r="SN63" i="56"/>
  <c r="SM63" i="56"/>
  <c r="SL63" i="56"/>
  <c r="SK63" i="56"/>
  <c r="SJ63" i="56"/>
  <c r="SI63" i="56"/>
  <c r="SH63" i="56"/>
  <c r="SG63" i="56"/>
  <c r="SF63" i="56"/>
  <c r="SE63" i="56"/>
  <c r="SD63" i="56"/>
  <c r="SC63" i="56"/>
  <c r="SB63" i="56"/>
  <c r="SA63" i="56"/>
  <c r="RZ63" i="56"/>
  <c r="RY63" i="56"/>
  <c r="RX63" i="56"/>
  <c r="RW63" i="56"/>
  <c r="RV63" i="56"/>
  <c r="RU63" i="56"/>
  <c r="RT63" i="56"/>
  <c r="RS63" i="56"/>
  <c r="RR63" i="56"/>
  <c r="RQ63" i="56"/>
  <c r="RP63" i="56"/>
  <c r="RO63" i="56"/>
  <c r="RN63" i="56"/>
  <c r="RM63" i="56"/>
  <c r="RL63" i="56"/>
  <c r="RK63" i="56"/>
  <c r="RJ63" i="56"/>
  <c r="RI63" i="56"/>
  <c r="RH63" i="56"/>
  <c r="RG63" i="56"/>
  <c r="RF63" i="56"/>
  <c r="RE63" i="56"/>
  <c r="RD63" i="56"/>
  <c r="RC63" i="56"/>
  <c r="RB63" i="56"/>
  <c r="RA63" i="56"/>
  <c r="QZ63" i="56"/>
  <c r="QY63" i="56"/>
  <c r="QX63" i="56"/>
  <c r="QW63" i="56"/>
  <c r="QV63" i="56"/>
  <c r="QU63" i="56"/>
  <c r="QT63" i="56"/>
  <c r="QS63" i="56"/>
  <c r="QR63" i="56"/>
  <c r="QQ63" i="56"/>
  <c r="QP63" i="56"/>
  <c r="QO63" i="56"/>
  <c r="QN63" i="56"/>
  <c r="QM63" i="56"/>
  <c r="QL63" i="56"/>
  <c r="QK63" i="56"/>
  <c r="QJ63" i="56"/>
  <c r="QI63" i="56"/>
  <c r="QH63" i="56"/>
  <c r="QG63" i="56"/>
  <c r="QF63" i="56"/>
  <c r="QE63" i="56"/>
  <c r="QD63" i="56"/>
  <c r="QC63" i="56"/>
  <c r="QB63" i="56"/>
  <c r="QA63" i="56"/>
  <c r="PZ63" i="56"/>
  <c r="PY63" i="56"/>
  <c r="PX63" i="56"/>
  <c r="PW63" i="56"/>
  <c r="PV63" i="56"/>
  <c r="PU63" i="56"/>
  <c r="PT63" i="56"/>
  <c r="PS63" i="56"/>
  <c r="PR63" i="56"/>
  <c r="PQ63" i="56"/>
  <c r="PP63" i="56"/>
  <c r="PO63" i="56"/>
  <c r="PN63" i="56"/>
  <c r="PM63" i="56"/>
  <c r="PL63" i="56"/>
  <c r="PK63" i="56"/>
  <c r="PJ63" i="56"/>
  <c r="PI63" i="56"/>
  <c r="PH63" i="56"/>
  <c r="PG63" i="56"/>
  <c r="PF63" i="56"/>
  <c r="PE63" i="56"/>
  <c r="PD63" i="56"/>
  <c r="PC63" i="56"/>
  <c r="PB63" i="56"/>
  <c r="PA63" i="56"/>
  <c r="OZ63" i="56"/>
  <c r="OY63" i="56"/>
  <c r="OX63" i="56"/>
  <c r="OW63" i="56"/>
  <c r="OV63" i="56"/>
  <c r="OU63" i="56"/>
  <c r="OT63" i="56"/>
  <c r="OS63" i="56"/>
  <c r="OR63" i="56"/>
  <c r="OQ63" i="56"/>
  <c r="OP63" i="56"/>
  <c r="OO63" i="56"/>
  <c r="ON63" i="56"/>
  <c r="OM63" i="56"/>
  <c r="OL63" i="56"/>
  <c r="OK63" i="56"/>
  <c r="OJ63" i="56"/>
  <c r="OI63" i="56"/>
  <c r="OH63" i="56"/>
  <c r="OG63" i="56"/>
  <c r="OF63" i="56"/>
  <c r="OE63" i="56"/>
  <c r="OD63" i="56"/>
  <c r="OC63" i="56"/>
  <c r="OB63" i="56"/>
  <c r="OA63" i="56"/>
  <c r="NZ63" i="56"/>
  <c r="NY63" i="56"/>
  <c r="NX63" i="56"/>
  <c r="NW63" i="56"/>
  <c r="NV63" i="56"/>
  <c r="NU63" i="56"/>
  <c r="NT63" i="56"/>
  <c r="NS63" i="56"/>
  <c r="NR63" i="56"/>
  <c r="NQ63" i="56"/>
  <c r="NP63" i="56"/>
  <c r="NO63" i="56"/>
  <c r="NN63" i="56"/>
  <c r="NM63" i="56"/>
  <c r="NL63" i="56"/>
  <c r="NK63" i="56"/>
  <c r="NJ63" i="56"/>
  <c r="NI63" i="56"/>
  <c r="NH63" i="56"/>
  <c r="NG63" i="56"/>
  <c r="NF63" i="56"/>
  <c r="NE63" i="56"/>
  <c r="ND63" i="56"/>
  <c r="NC63" i="56"/>
  <c r="NB63" i="56"/>
  <c r="NA63" i="56"/>
  <c r="MZ63" i="56"/>
  <c r="MY63" i="56"/>
  <c r="MX63" i="56"/>
  <c r="MW63" i="56"/>
  <c r="MV63" i="56"/>
  <c r="MU63" i="56"/>
  <c r="MT63" i="56"/>
  <c r="MS63" i="56"/>
  <c r="MR63" i="56"/>
  <c r="MQ63" i="56"/>
  <c r="MP63" i="56"/>
  <c r="MO63" i="56"/>
  <c r="MN63" i="56"/>
  <c r="MM63" i="56"/>
  <c r="ML63" i="56"/>
  <c r="MK63" i="56"/>
  <c r="MJ63" i="56"/>
  <c r="MI63" i="56"/>
  <c r="MH63" i="56"/>
  <c r="MG63" i="56"/>
  <c r="MF63" i="56"/>
  <c r="ME63" i="56"/>
  <c r="MD63" i="56"/>
  <c r="MC63" i="56"/>
  <c r="MB63" i="56"/>
  <c r="MA63" i="56"/>
  <c r="LZ63" i="56"/>
  <c r="LY63" i="56"/>
  <c r="LX63" i="56"/>
  <c r="LW63" i="56"/>
  <c r="LV63" i="56"/>
  <c r="LU63" i="56"/>
  <c r="LT63" i="56"/>
  <c r="LS63" i="56"/>
  <c r="LR63" i="56"/>
  <c r="LQ63" i="56"/>
  <c r="LP63" i="56"/>
  <c r="LO63" i="56"/>
  <c r="LN63" i="56"/>
  <c r="LM63" i="56"/>
  <c r="LL63" i="56"/>
  <c r="LK63" i="56"/>
  <c r="LJ63" i="56"/>
  <c r="LI63" i="56"/>
  <c r="LH63" i="56"/>
  <c r="LG63" i="56"/>
  <c r="LF63" i="56"/>
  <c r="LE63" i="56"/>
  <c r="LD63" i="56"/>
  <c r="LC63" i="56"/>
  <c r="LB63" i="56"/>
  <c r="LA63" i="56"/>
  <c r="KZ63" i="56"/>
  <c r="KY63" i="56"/>
  <c r="KX63" i="56"/>
  <c r="KW63" i="56"/>
  <c r="KV63" i="56"/>
  <c r="KU63" i="56"/>
  <c r="KT63" i="56"/>
  <c r="KS63" i="56"/>
  <c r="KR63" i="56"/>
  <c r="KQ63" i="56"/>
  <c r="KP63" i="56"/>
  <c r="KO63" i="56"/>
  <c r="KN63" i="56"/>
  <c r="KM63" i="56"/>
  <c r="KL63" i="56"/>
  <c r="KK63" i="56"/>
  <c r="KJ63" i="56"/>
  <c r="KI63" i="56"/>
  <c r="KH63" i="56"/>
  <c r="KG63" i="56"/>
  <c r="KF63" i="56"/>
  <c r="KE63" i="56"/>
  <c r="KD63" i="56"/>
  <c r="KC63" i="56"/>
  <c r="KB63" i="56"/>
  <c r="KA63" i="56"/>
  <c r="JZ63" i="56"/>
  <c r="JY63" i="56"/>
  <c r="JX63" i="56"/>
  <c r="JW63" i="56"/>
  <c r="JV63" i="56"/>
  <c r="JU63" i="56"/>
  <c r="JT63" i="56"/>
  <c r="JS63" i="56"/>
  <c r="JR63" i="56"/>
  <c r="JQ63" i="56"/>
  <c r="JP63" i="56"/>
  <c r="JO63" i="56"/>
  <c r="JN63" i="56"/>
  <c r="JM63" i="56"/>
  <c r="JL63" i="56"/>
  <c r="JK63" i="56"/>
  <c r="JJ63" i="56"/>
  <c r="JI63" i="56"/>
  <c r="JH63" i="56"/>
  <c r="JG63" i="56"/>
  <c r="JF63" i="56"/>
  <c r="JE63" i="56"/>
  <c r="JD63" i="56"/>
  <c r="JC63" i="56"/>
  <c r="JB63" i="56"/>
  <c r="JA63" i="56"/>
  <c r="IZ63" i="56"/>
  <c r="IY63" i="56"/>
  <c r="IX63" i="56"/>
  <c r="IW63" i="56"/>
  <c r="IV63" i="56"/>
  <c r="IU63" i="56"/>
  <c r="IT63" i="56"/>
  <c r="IS63" i="56"/>
  <c r="IR63" i="56"/>
  <c r="IQ63" i="56"/>
  <c r="IP63" i="56"/>
  <c r="IO63" i="56"/>
  <c r="IN63" i="56"/>
  <c r="IM63" i="56"/>
  <c r="IL63" i="56"/>
  <c r="IK63" i="56"/>
  <c r="IJ63" i="56"/>
  <c r="II63" i="56"/>
  <c r="IH63" i="56"/>
  <c r="IG63" i="56"/>
  <c r="IF63" i="56"/>
  <c r="IE63" i="56"/>
  <c r="ID63" i="56"/>
  <c r="IC63" i="56"/>
  <c r="IB63" i="56"/>
  <c r="IA63" i="56"/>
  <c r="HZ63" i="56"/>
  <c r="HY63" i="56"/>
  <c r="HX63" i="56"/>
  <c r="HW63" i="56"/>
  <c r="HV63" i="56"/>
  <c r="HU63" i="56"/>
  <c r="HT63" i="56"/>
  <c r="HS63" i="56"/>
  <c r="HR63" i="56"/>
  <c r="HQ63" i="56"/>
  <c r="HP63" i="56"/>
  <c r="HA63" i="56"/>
  <c r="GZ63" i="56"/>
  <c r="GY63" i="56"/>
  <c r="GX63" i="56"/>
  <c r="GW63" i="56"/>
  <c r="GV63" i="56"/>
  <c r="GU63" i="56"/>
  <c r="GT63" i="56"/>
  <c r="GS63" i="56"/>
  <c r="GR63" i="56"/>
  <c r="GQ63" i="56"/>
  <c r="GP63" i="56"/>
  <c r="GO63" i="56"/>
  <c r="GN63" i="56"/>
  <c r="GM63" i="56"/>
  <c r="GL63" i="56"/>
  <c r="GK63" i="56"/>
  <c r="GJ63" i="56"/>
  <c r="GI63" i="56"/>
  <c r="GH63" i="56"/>
  <c r="GG63" i="56"/>
  <c r="GF63" i="56"/>
  <c r="GE63" i="56"/>
  <c r="GD63" i="56"/>
  <c r="GC63" i="56"/>
  <c r="GB63" i="56"/>
  <c r="GA63" i="56"/>
  <c r="FZ63" i="56"/>
  <c r="FY63" i="56"/>
  <c r="FX63" i="56"/>
  <c r="FW63" i="56"/>
  <c r="FV63" i="56"/>
  <c r="FU63" i="56"/>
  <c r="FT63" i="56"/>
  <c r="FS63" i="56"/>
  <c r="FR63" i="56"/>
  <c r="FQ63" i="56"/>
  <c r="FP63" i="56"/>
  <c r="FO63" i="56"/>
  <c r="FN63" i="56"/>
  <c r="FM63" i="56"/>
  <c r="FL63" i="56"/>
  <c r="FK63" i="56"/>
  <c r="FJ63" i="56"/>
  <c r="FI63" i="56"/>
  <c r="FH63" i="56"/>
  <c r="FG63" i="56"/>
  <c r="FF63" i="56"/>
  <c r="FE63" i="56"/>
  <c r="FD63" i="56"/>
  <c r="FC63" i="56"/>
  <c r="FB63" i="56"/>
  <c r="FA63" i="56"/>
  <c r="EZ63" i="56"/>
  <c r="EY63" i="56"/>
  <c r="EX63" i="56"/>
  <c r="EW63" i="56"/>
  <c r="EV63" i="56"/>
  <c r="EU63" i="56"/>
  <c r="ET63" i="56"/>
  <c r="ES63" i="56"/>
  <c r="ER63" i="56"/>
  <c r="EQ63" i="56"/>
  <c r="EP63" i="56"/>
  <c r="EO63" i="56"/>
  <c r="EN63" i="56"/>
  <c r="EM63" i="56"/>
  <c r="EL63" i="56"/>
  <c r="EK63" i="56"/>
  <c r="EJ63" i="56"/>
  <c r="EI63" i="56"/>
  <c r="EH63" i="56"/>
  <c r="EG63" i="56"/>
  <c r="EF63" i="56"/>
  <c r="EE63" i="56"/>
  <c r="ED63" i="56"/>
  <c r="EC63" i="56"/>
  <c r="EB63" i="56"/>
  <c r="EA63" i="56"/>
  <c r="DZ63" i="56"/>
  <c r="DY63" i="56"/>
  <c r="DX63" i="56"/>
  <c r="DW63" i="56"/>
  <c r="DV63" i="56"/>
  <c r="DU63" i="56"/>
  <c r="DT63" i="56"/>
  <c r="DS63" i="56"/>
  <c r="DR63" i="56"/>
  <c r="DQ63" i="56"/>
  <c r="DP63" i="56"/>
  <c r="DO63" i="56"/>
  <c r="DN63" i="56"/>
  <c r="DM63" i="56"/>
  <c r="DL63" i="56"/>
  <c r="DK63" i="56"/>
  <c r="DJ63" i="56"/>
  <c r="DI63" i="56"/>
  <c r="DH63" i="56"/>
  <c r="DG63" i="56"/>
  <c r="DF63" i="56"/>
  <c r="DE63" i="56"/>
  <c r="DD63" i="56"/>
  <c r="DC63" i="56"/>
  <c r="DB63" i="56"/>
  <c r="DA63" i="56"/>
  <c r="CZ63" i="56"/>
  <c r="CY63" i="56"/>
  <c r="CX63" i="56"/>
  <c r="CW63" i="56"/>
  <c r="CV63" i="56"/>
  <c r="CU63" i="56"/>
  <c r="CT63" i="56"/>
  <c r="CS63" i="56"/>
  <c r="CR63" i="56"/>
  <c r="CQ63" i="56"/>
  <c r="CP63" i="56"/>
  <c r="CO63" i="56"/>
  <c r="CN63" i="56"/>
  <c r="CM63" i="56"/>
  <c r="CL63" i="56"/>
  <c r="CK63" i="56"/>
  <c r="CJ63" i="56"/>
  <c r="CI63" i="56"/>
  <c r="CH63" i="56"/>
  <c r="CG63" i="56"/>
  <c r="CF63" i="56"/>
  <c r="CE63" i="56"/>
  <c r="CD63" i="56"/>
  <c r="CC63" i="56"/>
  <c r="CB63" i="56"/>
  <c r="CA63" i="56"/>
  <c r="BZ63" i="56"/>
  <c r="BY63" i="56"/>
  <c r="BX63" i="56"/>
  <c r="BW63" i="56"/>
  <c r="BV63" i="56"/>
  <c r="BU63" i="56"/>
  <c r="BT63" i="56"/>
  <c r="BS63" i="56"/>
  <c r="BR63" i="56"/>
  <c r="BQ63" i="56"/>
  <c r="BP63" i="56"/>
  <c r="BO63" i="56"/>
  <c r="BN63" i="56"/>
  <c r="BM63" i="56"/>
  <c r="BL63" i="56"/>
  <c r="BK63" i="56"/>
  <c r="BJ63" i="56"/>
  <c r="BI63" i="56"/>
  <c r="BH63" i="56"/>
  <c r="BG63" i="56"/>
  <c r="BF63" i="56"/>
  <c r="BE63" i="56"/>
  <c r="BD63" i="56"/>
  <c r="BC63" i="56"/>
  <c r="BB63" i="56"/>
  <c r="BA63" i="56"/>
  <c r="AZ63" i="56"/>
  <c r="AY63" i="56"/>
  <c r="AX63" i="56"/>
  <c r="AW63" i="56"/>
  <c r="AV63" i="56"/>
  <c r="AU63" i="56"/>
  <c r="AT63" i="56"/>
  <c r="AS63" i="56"/>
  <c r="AR63" i="56"/>
  <c r="AQ63" i="56"/>
  <c r="AP63" i="56"/>
  <c r="AO63" i="56"/>
  <c r="AN63" i="56"/>
  <c r="AM63" i="56"/>
  <c r="AL63" i="56"/>
  <c r="AK63" i="56"/>
  <c r="AJ63" i="56"/>
  <c r="AI63" i="56"/>
  <c r="AH63" i="56"/>
  <c r="AG63" i="56"/>
  <c r="AF63" i="56"/>
  <c r="AE63" i="56"/>
  <c r="AD63" i="56"/>
  <c r="AC63" i="56"/>
  <c r="AB63" i="56"/>
  <c r="AA63" i="56"/>
  <c r="Z63" i="56"/>
  <c r="Y63" i="56"/>
  <c r="X63" i="56"/>
  <c r="W63" i="56"/>
  <c r="V63" i="56"/>
  <c r="U63" i="56"/>
  <c r="T63" i="56"/>
  <c r="S63" i="56"/>
  <c r="R63" i="56"/>
  <c r="Q63" i="56"/>
  <c r="P63" i="56"/>
  <c r="O63" i="56"/>
  <c r="N63" i="56"/>
  <c r="M63" i="56"/>
  <c r="L63" i="56"/>
  <c r="K63" i="56"/>
  <c r="J63" i="56"/>
  <c r="I63" i="56"/>
  <c r="H63" i="56"/>
  <c r="G63" i="56"/>
  <c r="F63" i="56"/>
  <c r="E63" i="56"/>
  <c r="D63" i="56"/>
  <c r="C63" i="56"/>
  <c r="B63" i="56"/>
  <c r="XX62" i="56"/>
  <c r="XW62" i="56"/>
  <c r="XV62" i="56"/>
  <c r="XU62" i="56"/>
  <c r="XT62" i="56"/>
  <c r="XS62" i="56"/>
  <c r="XR62" i="56"/>
  <c r="XQ62" i="56"/>
  <c r="XP62" i="56"/>
  <c r="XO62" i="56"/>
  <c r="XN62" i="56"/>
  <c r="XM62" i="56"/>
  <c r="XL62" i="56"/>
  <c r="XK62" i="56"/>
  <c r="XJ62" i="56"/>
  <c r="XI62" i="56"/>
  <c r="XH62" i="56"/>
  <c r="XG62" i="56"/>
  <c r="XF62" i="56"/>
  <c r="XE62" i="56"/>
  <c r="XD62" i="56"/>
  <c r="XC62" i="56"/>
  <c r="XB62" i="56"/>
  <c r="XA62" i="56"/>
  <c r="WZ62" i="56"/>
  <c r="WY62" i="56"/>
  <c r="WX62" i="56"/>
  <c r="WW62" i="56"/>
  <c r="WV62" i="56"/>
  <c r="WU62" i="56"/>
  <c r="WT62" i="56"/>
  <c r="WS62" i="56"/>
  <c r="WR62" i="56"/>
  <c r="WQ62" i="56"/>
  <c r="WP62" i="56"/>
  <c r="WO62" i="56"/>
  <c r="WN62" i="56"/>
  <c r="WM62" i="56"/>
  <c r="WL62" i="56"/>
  <c r="WK62" i="56"/>
  <c r="WJ62" i="56"/>
  <c r="WI62" i="56"/>
  <c r="WH62" i="56"/>
  <c r="WG62" i="56"/>
  <c r="WF62" i="56"/>
  <c r="WE62" i="56"/>
  <c r="WD62" i="56"/>
  <c r="WC62" i="56"/>
  <c r="WB62" i="56"/>
  <c r="WA62" i="56"/>
  <c r="VZ62" i="56"/>
  <c r="VY62" i="56"/>
  <c r="VX62" i="56"/>
  <c r="VW62" i="56"/>
  <c r="VV62" i="56"/>
  <c r="VU62" i="56"/>
  <c r="VT62" i="56"/>
  <c r="VS62" i="56"/>
  <c r="VR62" i="56"/>
  <c r="VQ62" i="56"/>
  <c r="VP62" i="56"/>
  <c r="VO62" i="56"/>
  <c r="VN62" i="56"/>
  <c r="VM62" i="56"/>
  <c r="VL62" i="56"/>
  <c r="VK62" i="56"/>
  <c r="VJ62" i="56"/>
  <c r="VI62" i="56"/>
  <c r="VH62" i="56"/>
  <c r="VG62" i="56"/>
  <c r="VF62" i="56"/>
  <c r="VE62" i="56"/>
  <c r="VD62" i="56"/>
  <c r="VC62" i="56"/>
  <c r="VB62" i="56"/>
  <c r="VA62" i="56"/>
  <c r="UZ62" i="56"/>
  <c r="UY62" i="56"/>
  <c r="UX62" i="56"/>
  <c r="UW62" i="56"/>
  <c r="UV62" i="56"/>
  <c r="UU62" i="56"/>
  <c r="UT62" i="56"/>
  <c r="US62" i="56"/>
  <c r="UR62" i="56"/>
  <c r="UQ62" i="56"/>
  <c r="UP62" i="56"/>
  <c r="UO62" i="56"/>
  <c r="UN62" i="56"/>
  <c r="UM62" i="56"/>
  <c r="UL62" i="56"/>
  <c r="UK62" i="56"/>
  <c r="UJ62" i="56"/>
  <c r="UI62" i="56"/>
  <c r="UH62" i="56"/>
  <c r="UG62" i="56"/>
  <c r="UF62" i="56"/>
  <c r="UE62" i="56"/>
  <c r="UD62" i="56"/>
  <c r="UC62" i="56"/>
  <c r="UB62" i="56"/>
  <c r="UA62" i="56"/>
  <c r="TZ62" i="56"/>
  <c r="TY62" i="56"/>
  <c r="TX62" i="56"/>
  <c r="TW62" i="56"/>
  <c r="TV62" i="56"/>
  <c r="TU62" i="56"/>
  <c r="TT62" i="56"/>
  <c r="TS62" i="56"/>
  <c r="TR62" i="56"/>
  <c r="TQ62" i="56"/>
  <c r="TP62" i="56"/>
  <c r="TO62" i="56"/>
  <c r="TN62" i="56"/>
  <c r="TM62" i="56"/>
  <c r="TL62" i="56"/>
  <c r="TK62" i="56"/>
  <c r="TJ62" i="56"/>
  <c r="TI62" i="56"/>
  <c r="TH62" i="56"/>
  <c r="TG62" i="56"/>
  <c r="TF62" i="56"/>
  <c r="TE62" i="56"/>
  <c r="TD62" i="56"/>
  <c r="TC62" i="56"/>
  <c r="TB62" i="56"/>
  <c r="TA62" i="56"/>
  <c r="SZ62" i="56"/>
  <c r="SY62" i="56"/>
  <c r="SX62" i="56"/>
  <c r="SW62" i="56"/>
  <c r="SV62" i="56"/>
  <c r="SU62" i="56"/>
  <c r="ST62" i="56"/>
  <c r="SS62" i="56"/>
  <c r="SR62" i="56"/>
  <c r="SQ62" i="56"/>
  <c r="SP62" i="56"/>
  <c r="SO62" i="56"/>
  <c r="SN62" i="56"/>
  <c r="SM62" i="56"/>
  <c r="SL62" i="56"/>
  <c r="SK62" i="56"/>
  <c r="SJ62" i="56"/>
  <c r="SI62" i="56"/>
  <c r="SH62" i="56"/>
  <c r="SG62" i="56"/>
  <c r="SF62" i="56"/>
  <c r="SE62" i="56"/>
  <c r="SD62" i="56"/>
  <c r="SC62" i="56"/>
  <c r="SB62" i="56"/>
  <c r="SA62" i="56"/>
  <c r="RZ62" i="56"/>
  <c r="RY62" i="56"/>
  <c r="RX62" i="56"/>
  <c r="RW62" i="56"/>
  <c r="RV62" i="56"/>
  <c r="RU62" i="56"/>
  <c r="RT62" i="56"/>
  <c r="RS62" i="56"/>
  <c r="RR62" i="56"/>
  <c r="RQ62" i="56"/>
  <c r="RP62" i="56"/>
  <c r="RO62" i="56"/>
  <c r="RN62" i="56"/>
  <c r="RM62" i="56"/>
  <c r="RL62" i="56"/>
  <c r="RK62" i="56"/>
  <c r="RJ62" i="56"/>
  <c r="RI62" i="56"/>
  <c r="RH62" i="56"/>
  <c r="RG62" i="56"/>
  <c r="RF62" i="56"/>
  <c r="RE62" i="56"/>
  <c r="RD62" i="56"/>
  <c r="RC62" i="56"/>
  <c r="RB62" i="56"/>
  <c r="RA62" i="56"/>
  <c r="QZ62" i="56"/>
  <c r="QY62" i="56"/>
  <c r="QX62" i="56"/>
  <c r="QW62" i="56"/>
  <c r="QV62" i="56"/>
  <c r="QU62" i="56"/>
  <c r="QT62" i="56"/>
  <c r="QS62" i="56"/>
  <c r="QR62" i="56"/>
  <c r="QQ62" i="56"/>
  <c r="QP62" i="56"/>
  <c r="QO62" i="56"/>
  <c r="QN62" i="56"/>
  <c r="QM62" i="56"/>
  <c r="QL62" i="56"/>
  <c r="QK62" i="56"/>
  <c r="QJ62" i="56"/>
  <c r="QI62" i="56"/>
  <c r="QH62" i="56"/>
  <c r="QG62" i="56"/>
  <c r="QF62" i="56"/>
  <c r="QE62" i="56"/>
  <c r="QD62" i="56"/>
  <c r="QC62" i="56"/>
  <c r="QB62" i="56"/>
  <c r="QA62" i="56"/>
  <c r="PZ62" i="56"/>
  <c r="PY62" i="56"/>
  <c r="PX62" i="56"/>
  <c r="PW62" i="56"/>
  <c r="PV62" i="56"/>
  <c r="PU62" i="56"/>
  <c r="PT62" i="56"/>
  <c r="PS62" i="56"/>
  <c r="PR62" i="56"/>
  <c r="PQ62" i="56"/>
  <c r="PP62" i="56"/>
  <c r="PO62" i="56"/>
  <c r="PN62" i="56"/>
  <c r="PM62" i="56"/>
  <c r="PL62" i="56"/>
  <c r="PK62" i="56"/>
  <c r="PJ62" i="56"/>
  <c r="PI62" i="56"/>
  <c r="PH62" i="56"/>
  <c r="PG62" i="56"/>
  <c r="PF62" i="56"/>
  <c r="PE62" i="56"/>
  <c r="PD62" i="56"/>
  <c r="PC62" i="56"/>
  <c r="PB62" i="56"/>
  <c r="PA62" i="56"/>
  <c r="OZ62" i="56"/>
  <c r="OY62" i="56"/>
  <c r="OX62" i="56"/>
  <c r="OW62" i="56"/>
  <c r="OV62" i="56"/>
  <c r="OU62" i="56"/>
  <c r="OT62" i="56"/>
  <c r="OS62" i="56"/>
  <c r="OR62" i="56"/>
  <c r="OQ62" i="56"/>
  <c r="OP62" i="56"/>
  <c r="OO62" i="56"/>
  <c r="ON62" i="56"/>
  <c r="OM62" i="56"/>
  <c r="OL62" i="56"/>
  <c r="OK62" i="56"/>
  <c r="OJ62" i="56"/>
  <c r="OI62" i="56"/>
  <c r="OH62" i="56"/>
  <c r="OG62" i="56"/>
  <c r="OF62" i="56"/>
  <c r="OE62" i="56"/>
  <c r="OD62" i="56"/>
  <c r="OC62" i="56"/>
  <c r="OB62" i="56"/>
  <c r="OA62" i="56"/>
  <c r="NZ62" i="56"/>
  <c r="NY62" i="56"/>
  <c r="NX62" i="56"/>
  <c r="NW62" i="56"/>
  <c r="NV62" i="56"/>
  <c r="NU62" i="56"/>
  <c r="NT62" i="56"/>
  <c r="NS62" i="56"/>
  <c r="NR62" i="56"/>
  <c r="NQ62" i="56"/>
  <c r="NP62" i="56"/>
  <c r="NO62" i="56"/>
  <c r="NN62" i="56"/>
  <c r="NM62" i="56"/>
  <c r="NL62" i="56"/>
  <c r="NK62" i="56"/>
  <c r="NJ62" i="56"/>
  <c r="NI62" i="56"/>
  <c r="NH62" i="56"/>
  <c r="NG62" i="56"/>
  <c r="NF62" i="56"/>
  <c r="NE62" i="56"/>
  <c r="ND62" i="56"/>
  <c r="NC62" i="56"/>
  <c r="NB62" i="56"/>
  <c r="NA62" i="56"/>
  <c r="MZ62" i="56"/>
  <c r="MY62" i="56"/>
  <c r="MX62" i="56"/>
  <c r="MW62" i="56"/>
  <c r="MV62" i="56"/>
  <c r="MU62" i="56"/>
  <c r="MT62" i="56"/>
  <c r="MS62" i="56"/>
  <c r="MR62" i="56"/>
  <c r="MQ62" i="56"/>
  <c r="MP62" i="56"/>
  <c r="MO62" i="56"/>
  <c r="MN62" i="56"/>
  <c r="MM62" i="56"/>
  <c r="ML62" i="56"/>
  <c r="MK62" i="56"/>
  <c r="MJ62" i="56"/>
  <c r="MI62" i="56"/>
  <c r="MH62" i="56"/>
  <c r="MG62" i="56"/>
  <c r="MF62" i="56"/>
  <c r="ME62" i="56"/>
  <c r="MD62" i="56"/>
  <c r="MC62" i="56"/>
  <c r="MB62" i="56"/>
  <c r="MA62" i="56"/>
  <c r="LZ62" i="56"/>
  <c r="LY62" i="56"/>
  <c r="LX62" i="56"/>
  <c r="LW62" i="56"/>
  <c r="LV62" i="56"/>
  <c r="LU62" i="56"/>
  <c r="LT62" i="56"/>
  <c r="LS62" i="56"/>
  <c r="LR62" i="56"/>
  <c r="LQ62" i="56"/>
  <c r="LP62" i="56"/>
  <c r="LO62" i="56"/>
  <c r="LN62" i="56"/>
  <c r="LM62" i="56"/>
  <c r="LL62" i="56"/>
  <c r="LK62" i="56"/>
  <c r="LJ62" i="56"/>
  <c r="LI62" i="56"/>
  <c r="LH62" i="56"/>
  <c r="LG62" i="56"/>
  <c r="LF62" i="56"/>
  <c r="LE62" i="56"/>
  <c r="LD62" i="56"/>
  <c r="LC62" i="56"/>
  <c r="LB62" i="56"/>
  <c r="LA62" i="56"/>
  <c r="KZ62" i="56"/>
  <c r="KY62" i="56"/>
  <c r="KX62" i="56"/>
  <c r="KW62" i="56"/>
  <c r="KV62" i="56"/>
  <c r="KU62" i="56"/>
  <c r="KT62" i="56"/>
  <c r="KS62" i="56"/>
  <c r="KR62" i="56"/>
  <c r="KQ62" i="56"/>
  <c r="KP62" i="56"/>
  <c r="KO62" i="56"/>
  <c r="KN62" i="56"/>
  <c r="KM62" i="56"/>
  <c r="KL62" i="56"/>
  <c r="KK62" i="56"/>
  <c r="KJ62" i="56"/>
  <c r="KI62" i="56"/>
  <c r="KH62" i="56"/>
  <c r="KG62" i="56"/>
  <c r="KF62" i="56"/>
  <c r="KE62" i="56"/>
  <c r="KD62" i="56"/>
  <c r="KC62" i="56"/>
  <c r="KB62" i="56"/>
  <c r="KA62" i="56"/>
  <c r="JZ62" i="56"/>
  <c r="JY62" i="56"/>
  <c r="JX62" i="56"/>
  <c r="JW62" i="56"/>
  <c r="JV62" i="56"/>
  <c r="JU62" i="56"/>
  <c r="JT62" i="56"/>
  <c r="JS62" i="56"/>
  <c r="JR62" i="56"/>
  <c r="JQ62" i="56"/>
  <c r="JP62" i="56"/>
  <c r="JO62" i="56"/>
  <c r="JN62" i="56"/>
  <c r="JM62" i="56"/>
  <c r="JL62" i="56"/>
  <c r="JK62" i="56"/>
  <c r="JJ62" i="56"/>
  <c r="JI62" i="56"/>
  <c r="JH62" i="56"/>
  <c r="JG62" i="56"/>
  <c r="JF62" i="56"/>
  <c r="JE62" i="56"/>
  <c r="JD62" i="56"/>
  <c r="JC62" i="56"/>
  <c r="JB62" i="56"/>
  <c r="JA62" i="56"/>
  <c r="IZ62" i="56"/>
  <c r="IY62" i="56"/>
  <c r="IX62" i="56"/>
  <c r="IW62" i="56"/>
  <c r="IV62" i="56"/>
  <c r="IU62" i="56"/>
  <c r="IT62" i="56"/>
  <c r="IS62" i="56"/>
  <c r="IR62" i="56"/>
  <c r="IQ62" i="56"/>
  <c r="IP62" i="56"/>
  <c r="IO62" i="56"/>
  <c r="IN62" i="56"/>
  <c r="IM62" i="56"/>
  <c r="IL62" i="56"/>
  <c r="IK62" i="56"/>
  <c r="IJ62" i="56"/>
  <c r="II62" i="56"/>
  <c r="IH62" i="56"/>
  <c r="IG62" i="56"/>
  <c r="IF62" i="56"/>
  <c r="IE62" i="56"/>
  <c r="ID62" i="56"/>
  <c r="IC62" i="56"/>
  <c r="IB62" i="56"/>
  <c r="IA62" i="56"/>
  <c r="HZ62" i="56"/>
  <c r="HY62" i="56"/>
  <c r="HX62" i="56"/>
  <c r="HW62" i="56"/>
  <c r="HV62" i="56"/>
  <c r="HU62" i="56"/>
  <c r="HT62" i="56"/>
  <c r="HS62" i="56"/>
  <c r="HR62" i="56"/>
  <c r="HQ62" i="56"/>
  <c r="HP62" i="56"/>
  <c r="HA62" i="56"/>
  <c r="GZ62" i="56"/>
  <c r="GY62" i="56"/>
  <c r="GX62" i="56"/>
  <c r="GW62" i="56"/>
  <c r="GV62" i="56"/>
  <c r="GU62" i="56"/>
  <c r="GT62" i="56"/>
  <c r="GS62" i="56"/>
  <c r="GR62" i="56"/>
  <c r="GQ62" i="56"/>
  <c r="GP62" i="56"/>
  <c r="GO62" i="56"/>
  <c r="GN62" i="56"/>
  <c r="GM62" i="56"/>
  <c r="GL62" i="56"/>
  <c r="GK62" i="56"/>
  <c r="GJ62" i="56"/>
  <c r="GI62" i="56"/>
  <c r="GH62" i="56"/>
  <c r="GG62" i="56"/>
  <c r="GF62" i="56"/>
  <c r="GE62" i="56"/>
  <c r="GD62" i="56"/>
  <c r="GC62" i="56"/>
  <c r="GB62" i="56"/>
  <c r="GA62" i="56"/>
  <c r="FZ62" i="56"/>
  <c r="FY62" i="56"/>
  <c r="FX62" i="56"/>
  <c r="FW62" i="56"/>
  <c r="FV62" i="56"/>
  <c r="FU62" i="56"/>
  <c r="FT62" i="56"/>
  <c r="FS62" i="56"/>
  <c r="FR62" i="56"/>
  <c r="FQ62" i="56"/>
  <c r="FP62" i="56"/>
  <c r="FO62" i="56"/>
  <c r="FN62" i="56"/>
  <c r="FM62" i="56"/>
  <c r="FL62" i="56"/>
  <c r="FK62" i="56"/>
  <c r="FJ62" i="56"/>
  <c r="FI62" i="56"/>
  <c r="FH62" i="56"/>
  <c r="FG62" i="56"/>
  <c r="FF62" i="56"/>
  <c r="FE62" i="56"/>
  <c r="FD62" i="56"/>
  <c r="FC62" i="56"/>
  <c r="FB62" i="56"/>
  <c r="FA62" i="56"/>
  <c r="EZ62" i="56"/>
  <c r="EY62" i="56"/>
  <c r="EX62" i="56"/>
  <c r="EW62" i="56"/>
  <c r="EV62" i="56"/>
  <c r="EU62" i="56"/>
  <c r="ET62" i="56"/>
  <c r="ES62" i="56"/>
  <c r="ER62" i="56"/>
  <c r="EQ62" i="56"/>
  <c r="EP62" i="56"/>
  <c r="EO62" i="56"/>
  <c r="EN62" i="56"/>
  <c r="EM62" i="56"/>
  <c r="EL62" i="56"/>
  <c r="EK62" i="56"/>
  <c r="EJ62" i="56"/>
  <c r="EI62" i="56"/>
  <c r="EH62" i="56"/>
  <c r="EG62" i="56"/>
  <c r="EF62" i="56"/>
  <c r="EE62" i="56"/>
  <c r="ED62" i="56"/>
  <c r="EC62" i="56"/>
  <c r="EB62" i="56"/>
  <c r="EA62" i="56"/>
  <c r="DZ62" i="56"/>
  <c r="DY62" i="56"/>
  <c r="DX62" i="56"/>
  <c r="DW62" i="56"/>
  <c r="DV62" i="56"/>
  <c r="DU62" i="56"/>
  <c r="DT62" i="56"/>
  <c r="DS62" i="56"/>
  <c r="DR62" i="56"/>
  <c r="DQ62" i="56"/>
  <c r="DP62" i="56"/>
  <c r="DO62" i="56"/>
  <c r="DN62" i="56"/>
  <c r="DM62" i="56"/>
  <c r="DL62" i="56"/>
  <c r="DK62" i="56"/>
  <c r="DJ62" i="56"/>
  <c r="DI62" i="56"/>
  <c r="DH62" i="56"/>
  <c r="DG62" i="56"/>
  <c r="DF62" i="56"/>
  <c r="DE62" i="56"/>
  <c r="DD62" i="56"/>
  <c r="DC62" i="56"/>
  <c r="DB62" i="56"/>
  <c r="DA62" i="56"/>
  <c r="CZ62" i="56"/>
  <c r="CY62" i="56"/>
  <c r="CX62" i="56"/>
  <c r="CW62" i="56"/>
  <c r="CV62" i="56"/>
  <c r="CU62" i="56"/>
  <c r="CT62" i="56"/>
  <c r="CS62" i="56"/>
  <c r="CR62" i="56"/>
  <c r="CQ62" i="56"/>
  <c r="CP62" i="56"/>
  <c r="CO62" i="56"/>
  <c r="CN62" i="56"/>
  <c r="CM62" i="56"/>
  <c r="CL62" i="56"/>
  <c r="CK62" i="56"/>
  <c r="CJ62" i="56"/>
  <c r="CI62" i="56"/>
  <c r="CH62" i="56"/>
  <c r="CG62" i="56"/>
  <c r="CF62" i="56"/>
  <c r="CE62" i="56"/>
  <c r="CD62" i="56"/>
  <c r="CC62" i="56"/>
  <c r="CB62" i="56"/>
  <c r="CA62" i="56"/>
  <c r="BZ62" i="56"/>
  <c r="BY62" i="56"/>
  <c r="BX62" i="56"/>
  <c r="BW62" i="56"/>
  <c r="BV62" i="56"/>
  <c r="BU62" i="56"/>
  <c r="BT62" i="56"/>
  <c r="BS62" i="56"/>
  <c r="BR62" i="56"/>
  <c r="BQ62" i="56"/>
  <c r="BP62" i="56"/>
  <c r="BO62" i="56"/>
  <c r="BN62" i="56"/>
  <c r="BM62" i="56"/>
  <c r="BL62" i="56"/>
  <c r="BK62" i="56"/>
  <c r="BJ62" i="56"/>
  <c r="BI62" i="56"/>
  <c r="BH62" i="56"/>
  <c r="BG62" i="56"/>
  <c r="BF62" i="56"/>
  <c r="BE62" i="56"/>
  <c r="BD62" i="56"/>
  <c r="BC62" i="56"/>
  <c r="BB62" i="56"/>
  <c r="BA62" i="56"/>
  <c r="AZ62" i="56"/>
  <c r="AY62" i="56"/>
  <c r="AX62" i="56"/>
  <c r="AW62" i="56"/>
  <c r="AV62" i="56"/>
  <c r="AU62" i="56"/>
  <c r="AT62" i="56"/>
  <c r="AS62" i="56"/>
  <c r="AR62" i="56"/>
  <c r="AQ62" i="56"/>
  <c r="AP62" i="56"/>
  <c r="AO62" i="56"/>
  <c r="AN62" i="56"/>
  <c r="AM62" i="56"/>
  <c r="AL62" i="56"/>
  <c r="AK62" i="56"/>
  <c r="AJ62" i="56"/>
  <c r="AI62" i="56"/>
  <c r="AH62" i="56"/>
  <c r="AG62" i="56"/>
  <c r="AF62" i="56"/>
  <c r="AE62" i="56"/>
  <c r="AD62" i="56"/>
  <c r="AC62" i="56"/>
  <c r="AB62" i="56"/>
  <c r="AA62" i="56"/>
  <c r="Z62" i="56"/>
  <c r="Y62" i="56"/>
  <c r="X62" i="56"/>
  <c r="W62" i="56"/>
  <c r="V62" i="56"/>
  <c r="U62" i="56"/>
  <c r="T62" i="56"/>
  <c r="S62" i="56"/>
  <c r="R62" i="56"/>
  <c r="Q62" i="56"/>
  <c r="P62" i="56"/>
  <c r="O62" i="56"/>
  <c r="N62" i="56"/>
  <c r="M62" i="56"/>
  <c r="L62" i="56"/>
  <c r="K62" i="56"/>
  <c r="J62" i="56"/>
  <c r="I62" i="56"/>
  <c r="H62" i="56"/>
  <c r="G62" i="56"/>
  <c r="F62" i="56"/>
  <c r="E62" i="56"/>
  <c r="D62" i="56"/>
  <c r="C62" i="56"/>
  <c r="B62" i="56"/>
  <c r="SD2" i="56"/>
  <c r="SC2" i="56"/>
  <c r="SB2" i="56"/>
  <c r="SA2" i="56"/>
  <c r="RZ2" i="56"/>
  <c r="RY2" i="56"/>
  <c r="RX2" i="56"/>
  <c r="RW2" i="56"/>
  <c r="RV2" i="56"/>
  <c r="RU2" i="56"/>
  <c r="RT2" i="56"/>
  <c r="RS2" i="56"/>
  <c r="RR2" i="56"/>
  <c r="RQ2" i="56"/>
  <c r="RP2" i="56"/>
  <c r="RO2" i="56"/>
  <c r="RN2" i="56"/>
  <c r="RM2" i="56"/>
  <c r="RL2" i="56"/>
  <c r="RK2" i="56"/>
  <c r="RJ2" i="56"/>
  <c r="RI2" i="56"/>
  <c r="RH2" i="56"/>
  <c r="RG2" i="56"/>
  <c r="RF2" i="56"/>
  <c r="RE2" i="56"/>
  <c r="RD2" i="56"/>
  <c r="RC2" i="56"/>
  <c r="RB2" i="56"/>
  <c r="RA2" i="56"/>
  <c r="QZ2" i="56"/>
  <c r="QY2" i="56"/>
  <c r="QX2" i="56"/>
  <c r="QW2" i="56"/>
  <c r="QV2" i="56"/>
  <c r="QU2" i="56"/>
  <c r="QT2" i="56"/>
  <c r="QS2" i="56"/>
  <c r="QR2" i="56"/>
  <c r="QQ2" i="56"/>
  <c r="QP2" i="56"/>
  <c r="QO2" i="56"/>
  <c r="QN2" i="56"/>
  <c r="QM2" i="56"/>
  <c r="QL2" i="56"/>
  <c r="QK2" i="56"/>
  <c r="QJ2" i="56"/>
  <c r="QI2" i="56"/>
  <c r="QH2" i="56"/>
  <c r="QG2" i="56"/>
  <c r="QF2" i="56"/>
  <c r="QE2" i="56"/>
  <c r="QD2" i="56"/>
  <c r="QC2" i="56"/>
  <c r="QB2" i="56"/>
  <c r="QA2" i="56"/>
  <c r="PZ2" i="56"/>
  <c r="PY2" i="56"/>
  <c r="PX2" i="56"/>
  <c r="PW2" i="56"/>
  <c r="PV2" i="56"/>
  <c r="PU2" i="56"/>
  <c r="PT2" i="56"/>
  <c r="PS2" i="56"/>
  <c r="PR2" i="56"/>
  <c r="PQ2" i="56"/>
  <c r="PP2" i="56"/>
  <c r="PO2" i="56"/>
  <c r="PN2" i="56"/>
  <c r="PM2" i="56"/>
  <c r="PL2" i="56"/>
  <c r="PK2" i="56"/>
  <c r="PJ2" i="56"/>
  <c r="PI2" i="56"/>
  <c r="PH2" i="56"/>
  <c r="PG2" i="56"/>
  <c r="PF2" i="56"/>
  <c r="PE2" i="56"/>
  <c r="PD2" i="56"/>
  <c r="PC2" i="56"/>
  <c r="PB2" i="56"/>
  <c r="PA2" i="56"/>
  <c r="OZ2" i="56"/>
  <c r="OY2" i="56"/>
  <c r="OX2" i="56"/>
  <c r="OW2" i="56"/>
  <c r="OV2" i="56"/>
  <c r="OU2" i="56"/>
  <c r="OT2" i="56"/>
  <c r="OS2" i="56"/>
  <c r="OR2" i="56"/>
  <c r="OQ2" i="56"/>
  <c r="OP2" i="56"/>
  <c r="OO2" i="56"/>
  <c r="ON2" i="56"/>
  <c r="OM2" i="56"/>
  <c r="OL2" i="56"/>
  <c r="OK2" i="56"/>
  <c r="OJ2" i="56"/>
  <c r="OI2" i="56"/>
  <c r="OH2" i="56"/>
  <c r="OG2" i="56"/>
  <c r="OF2" i="56"/>
  <c r="OE2" i="56"/>
  <c r="OD2" i="56"/>
  <c r="OC2" i="56"/>
  <c r="OB2" i="56"/>
  <c r="OA2" i="56"/>
  <c r="NZ2" i="56"/>
  <c r="NY2" i="56"/>
  <c r="NX2" i="56"/>
  <c r="NW2" i="56"/>
  <c r="NV2" i="56"/>
  <c r="NU2" i="56"/>
  <c r="NT2" i="56"/>
  <c r="NS2" i="56"/>
  <c r="NR2" i="56"/>
  <c r="NQ2" i="56"/>
  <c r="NP2" i="56"/>
  <c r="NO2" i="56"/>
  <c r="NN2" i="56"/>
  <c r="NM2" i="56"/>
  <c r="NL2" i="56"/>
  <c r="NK2" i="56"/>
  <c r="NJ2" i="56"/>
  <c r="NI2" i="56"/>
  <c r="NH2" i="56"/>
  <c r="NG2" i="56"/>
  <c r="NF2" i="56"/>
  <c r="NE2" i="56"/>
  <c r="ND2" i="56"/>
  <c r="NC2" i="56"/>
  <c r="NB2" i="56"/>
  <c r="NA2" i="56"/>
  <c r="MZ2" i="56"/>
  <c r="MY2" i="56"/>
  <c r="MX2" i="56"/>
  <c r="MW2" i="56"/>
  <c r="MV2" i="56"/>
  <c r="MU2" i="56"/>
  <c r="MT2" i="56"/>
  <c r="MS2" i="56"/>
  <c r="MR2" i="56"/>
  <c r="MQ2" i="56"/>
  <c r="MP2" i="56"/>
  <c r="MO2" i="56"/>
  <c r="MN2" i="56"/>
  <c r="MM2" i="56"/>
  <c r="ML2" i="56"/>
  <c r="MK2" i="56"/>
  <c r="MJ2" i="56"/>
  <c r="MI2" i="56"/>
  <c r="MH2" i="56"/>
  <c r="MG2" i="56"/>
  <c r="MF2" i="56"/>
  <c r="ME2" i="56"/>
  <c r="MD2" i="56"/>
  <c r="MC2" i="56"/>
  <c r="MB2" i="56"/>
  <c r="MA2" i="56"/>
  <c r="LZ2" i="56"/>
  <c r="LY2" i="56"/>
  <c r="LX2" i="56"/>
  <c r="LW2" i="56"/>
  <c r="LV2" i="56"/>
  <c r="LU2" i="56"/>
  <c r="LT2" i="56"/>
  <c r="LS2" i="56"/>
  <c r="LR2" i="56"/>
  <c r="LQ2" i="56"/>
  <c r="LP2" i="56"/>
  <c r="LO2" i="56"/>
  <c r="LN2" i="56"/>
  <c r="LM2" i="56"/>
  <c r="LL2" i="56"/>
  <c r="LK2" i="56"/>
  <c r="LJ2" i="56"/>
  <c r="LI2" i="56"/>
  <c r="LH2" i="56"/>
  <c r="LG2" i="56"/>
  <c r="LF2" i="56"/>
  <c r="LE2" i="56"/>
  <c r="LD2" i="56"/>
  <c r="LC2" i="56"/>
  <c r="LB2" i="56"/>
  <c r="LA2" i="56"/>
  <c r="KZ2" i="56"/>
  <c r="KY2" i="56"/>
  <c r="KX2" i="56"/>
  <c r="KW2" i="56"/>
  <c r="KV2" i="56"/>
  <c r="KU2" i="56"/>
  <c r="KT2" i="56"/>
  <c r="KS2" i="56"/>
  <c r="KR2" i="56"/>
  <c r="KQ2" i="56"/>
  <c r="KP2" i="56"/>
  <c r="KO2" i="56"/>
  <c r="KN2" i="56"/>
  <c r="KM2" i="56"/>
  <c r="KL2" i="56"/>
  <c r="KK2" i="56"/>
  <c r="KJ2" i="56"/>
  <c r="KI2" i="56"/>
  <c r="KH2" i="56"/>
  <c r="KG2" i="56"/>
  <c r="KF2" i="56"/>
  <c r="KE2" i="56"/>
  <c r="KD2" i="56"/>
  <c r="KC2" i="56"/>
  <c r="KB2" i="56"/>
  <c r="KA2" i="56"/>
  <c r="JZ2" i="56"/>
  <c r="JY2" i="56"/>
  <c r="JX2" i="56"/>
  <c r="JW2" i="56"/>
  <c r="JV2" i="56"/>
  <c r="JU2" i="56"/>
  <c r="JT2" i="56"/>
  <c r="JS2" i="56"/>
  <c r="JR2" i="56"/>
  <c r="JQ2" i="56"/>
  <c r="JP2" i="56"/>
  <c r="JO2" i="56"/>
  <c r="JN2" i="56"/>
  <c r="JM2" i="56"/>
  <c r="JL2" i="56"/>
  <c r="JK2" i="56"/>
  <c r="JJ2" i="56"/>
  <c r="JI2" i="56"/>
  <c r="JH2" i="56"/>
  <c r="JG2" i="56"/>
  <c r="JF2" i="56"/>
  <c r="JE2" i="56"/>
  <c r="JD2" i="56"/>
  <c r="JC2" i="56"/>
  <c r="JB2" i="56"/>
  <c r="JA2" i="56"/>
  <c r="IZ2" i="56"/>
  <c r="IY2" i="56"/>
  <c r="IX2" i="56"/>
  <c r="IW2" i="56"/>
  <c r="IV2" i="56"/>
  <c r="IU2" i="56"/>
  <c r="IT2" i="56"/>
  <c r="IS2" i="56"/>
  <c r="IR2" i="56"/>
  <c r="IQ2" i="56"/>
  <c r="IP2" i="56"/>
  <c r="IO2" i="56"/>
  <c r="IN2" i="56"/>
  <c r="IM2" i="56"/>
  <c r="IL2" i="56"/>
  <c r="IK2" i="56"/>
  <c r="IJ2" i="56"/>
  <c r="II2" i="56"/>
  <c r="IH2" i="56"/>
  <c r="IG2" i="56"/>
  <c r="IF2" i="56"/>
  <c r="IE2" i="56"/>
  <c r="ID2" i="56"/>
  <c r="IC2" i="56"/>
  <c r="IB2" i="56"/>
  <c r="IA2" i="56"/>
  <c r="HZ2" i="56"/>
  <c r="HY2" i="56"/>
  <c r="HX2" i="56"/>
  <c r="HW2" i="56"/>
  <c r="HV2" i="56"/>
  <c r="HU2" i="56"/>
  <c r="HT2" i="56"/>
  <c r="HS2" i="56"/>
  <c r="HR2" i="56"/>
  <c r="HQ2" i="56"/>
  <c r="HP2" i="56"/>
  <c r="HO2" i="56"/>
  <c r="HN2" i="56"/>
  <c r="HM2" i="56"/>
  <c r="HL2" i="56"/>
  <c r="HK2" i="56"/>
  <c r="HJ2" i="56"/>
  <c r="HI2" i="56"/>
  <c r="HH2" i="56"/>
  <c r="HG2" i="56"/>
  <c r="HF2" i="56"/>
  <c r="HE2" i="56"/>
  <c r="HD2" i="56"/>
  <c r="HC2" i="56"/>
  <c r="HB2" i="56"/>
  <c r="HA2" i="56"/>
  <c r="GZ2" i="56"/>
  <c r="GY2" i="56"/>
  <c r="GX2" i="56"/>
  <c r="GW2" i="56"/>
  <c r="GV2" i="56"/>
  <c r="GU2" i="56"/>
  <c r="GT2" i="56"/>
  <c r="GS2" i="56"/>
  <c r="GR2" i="56"/>
  <c r="GQ2" i="56"/>
  <c r="GP2" i="56"/>
  <c r="GO2" i="56"/>
  <c r="GN2" i="56"/>
  <c r="GM2" i="56"/>
  <c r="GL2" i="56"/>
  <c r="GK2" i="56"/>
  <c r="GJ2" i="56"/>
  <c r="GI2" i="56"/>
  <c r="GH2" i="56"/>
  <c r="GG2" i="56"/>
  <c r="GF2" i="56"/>
  <c r="GE2" i="56"/>
  <c r="GD2" i="56"/>
  <c r="GC2" i="56"/>
  <c r="GB2" i="56"/>
  <c r="GA2" i="56"/>
  <c r="FZ2" i="56"/>
  <c r="FY2" i="56"/>
  <c r="FX2" i="56"/>
  <c r="FW2" i="56"/>
  <c r="FV2" i="56"/>
  <c r="FU2" i="56"/>
  <c r="FT2" i="56"/>
  <c r="FS2" i="56"/>
  <c r="FR2" i="56"/>
  <c r="FQ2" i="56"/>
  <c r="FP2" i="56"/>
  <c r="FO2" i="56"/>
  <c r="FN2" i="56"/>
  <c r="FM2" i="56"/>
  <c r="FL2" i="56"/>
  <c r="FK2" i="56"/>
  <c r="FJ2" i="56"/>
  <c r="FI2" i="56"/>
  <c r="FH2" i="56"/>
  <c r="FG2" i="56"/>
  <c r="FF2" i="56"/>
  <c r="FE2" i="56"/>
  <c r="FD2" i="56"/>
  <c r="FC2" i="56"/>
  <c r="FB2" i="56"/>
  <c r="FA2" i="56"/>
  <c r="EZ2" i="56"/>
  <c r="EY2" i="56"/>
  <c r="EX2" i="56"/>
  <c r="EW2" i="56"/>
  <c r="EV2" i="56"/>
  <c r="EU2" i="56"/>
  <c r="ET2" i="56"/>
  <c r="ES2" i="56"/>
  <c r="ER2" i="56"/>
  <c r="EQ2" i="56"/>
  <c r="EP2" i="56"/>
  <c r="EO2" i="56"/>
  <c r="EN2" i="56"/>
  <c r="EM2" i="56"/>
  <c r="EL2" i="56"/>
  <c r="EK2" i="56"/>
  <c r="EJ2" i="56"/>
  <c r="EI2" i="56"/>
  <c r="EH2" i="56"/>
  <c r="EG2" i="56"/>
  <c r="EF2" i="56"/>
  <c r="EE2" i="56"/>
  <c r="ED2" i="56"/>
  <c r="EC2" i="56"/>
  <c r="EB2" i="56"/>
  <c r="EA2" i="56"/>
  <c r="DZ2" i="56"/>
  <c r="DY2" i="56"/>
  <c r="DX2" i="56"/>
  <c r="DW2" i="56"/>
  <c r="DV2" i="56"/>
  <c r="DU2" i="56"/>
  <c r="DT2" i="56"/>
  <c r="DS2" i="56"/>
  <c r="DR2" i="56"/>
  <c r="DQ2" i="56"/>
  <c r="DP2" i="56"/>
  <c r="DO2" i="56"/>
  <c r="DN2" i="56"/>
  <c r="DM2" i="56"/>
  <c r="DL2" i="56"/>
  <c r="DK2" i="56"/>
  <c r="DJ2" i="56"/>
  <c r="DI2" i="56"/>
  <c r="DH2" i="56"/>
  <c r="DG2" i="56"/>
  <c r="DF2" i="56"/>
  <c r="DE2" i="56"/>
  <c r="DD2" i="56"/>
  <c r="DC2" i="56"/>
  <c r="DB2" i="56"/>
  <c r="DA2" i="56"/>
  <c r="CZ2" i="56"/>
  <c r="CY2" i="56"/>
  <c r="CX2" i="56"/>
  <c r="CW2" i="56"/>
  <c r="CV2" i="56"/>
  <c r="CU2" i="56"/>
  <c r="CT2" i="56"/>
  <c r="CS2" i="56"/>
  <c r="CR2" i="56"/>
  <c r="CQ2" i="56"/>
  <c r="CP2" i="56"/>
  <c r="CO2" i="56"/>
  <c r="CN2" i="56"/>
  <c r="CM2" i="56"/>
  <c r="CL2" i="56"/>
  <c r="CK2" i="56"/>
  <c r="CJ2" i="56"/>
  <c r="CI2" i="56"/>
  <c r="CH2" i="56"/>
  <c r="CG2" i="56"/>
  <c r="CF2" i="56"/>
  <c r="CE2" i="56"/>
  <c r="CD2" i="56"/>
  <c r="CC2" i="56"/>
  <c r="CB2" i="56"/>
  <c r="CA2" i="56"/>
  <c r="BZ2" i="56"/>
  <c r="BY2" i="56"/>
  <c r="BX2" i="56"/>
  <c r="BW2" i="56"/>
  <c r="BV2" i="56"/>
  <c r="BU2" i="56"/>
  <c r="BT2" i="56"/>
  <c r="BS2" i="56"/>
  <c r="BR2" i="56"/>
  <c r="BQ2" i="56"/>
  <c r="BP2" i="56"/>
  <c r="BO2" i="56"/>
  <c r="BN2" i="56"/>
  <c r="BM2" i="56"/>
  <c r="BL2" i="56"/>
  <c r="BK2" i="56"/>
  <c r="BJ2" i="56"/>
  <c r="BI2" i="56"/>
  <c r="BH2" i="56"/>
  <c r="BG2" i="56"/>
  <c r="BF2" i="56"/>
  <c r="BE2" i="56"/>
  <c r="BD2" i="56"/>
  <c r="BC2" i="56"/>
  <c r="BB2" i="56"/>
  <c r="BA2" i="56"/>
  <c r="AZ2" i="56"/>
  <c r="AY2" i="56"/>
  <c r="AX2" i="56"/>
  <c r="AW2" i="56"/>
  <c r="AV2" i="56"/>
  <c r="AU2" i="56"/>
  <c r="AT2" i="56"/>
  <c r="AS2" i="56"/>
  <c r="AR2" i="56"/>
  <c r="AQ2" i="56"/>
  <c r="AP2" i="56"/>
  <c r="AO2" i="56"/>
  <c r="AN2" i="56"/>
  <c r="AM2" i="56"/>
  <c r="AL2" i="56"/>
  <c r="AK2" i="56"/>
  <c r="AJ2" i="56"/>
  <c r="AI2" i="56"/>
  <c r="AH2" i="56"/>
  <c r="AG2" i="56"/>
  <c r="AF2" i="56"/>
  <c r="AE2" i="56"/>
  <c r="AD2" i="56"/>
  <c r="AC2" i="56"/>
  <c r="AB2" i="56"/>
  <c r="AA2" i="56"/>
  <c r="Z2" i="56"/>
  <c r="Y2" i="56"/>
  <c r="X2" i="56"/>
  <c r="W2" i="56"/>
  <c r="V2" i="56"/>
  <c r="U2" i="56"/>
  <c r="T2" i="56"/>
  <c r="S2" i="56"/>
  <c r="R2" i="56"/>
  <c r="Q2" i="56"/>
  <c r="P2" i="56"/>
  <c r="O2" i="56"/>
  <c r="N2" i="56"/>
  <c r="M2" i="56"/>
  <c r="L2" i="56"/>
  <c r="K2" i="56"/>
  <c r="J2" i="56"/>
  <c r="I2" i="56"/>
  <c r="H2" i="56"/>
  <c r="G2" i="56"/>
  <c r="F2" i="56"/>
  <c r="E2" i="56"/>
  <c r="D2" i="56"/>
  <c r="C2" i="56"/>
  <c r="B2" i="56"/>
  <c r="SD1" i="56"/>
  <c r="SC1" i="56"/>
  <c r="SB1" i="56"/>
  <c r="SA1" i="56"/>
  <c r="RZ1" i="56"/>
  <c r="RY1" i="56"/>
  <c r="RX1" i="56"/>
  <c r="RW1" i="56"/>
  <c r="RV1" i="56"/>
  <c r="RU1" i="56"/>
  <c r="RT1" i="56"/>
  <c r="RS1" i="56"/>
  <c r="RR1" i="56"/>
  <c r="RQ1" i="56"/>
  <c r="RP1" i="56"/>
  <c r="RO1" i="56"/>
  <c r="RN1" i="56"/>
  <c r="RM1" i="56"/>
  <c r="RL1" i="56"/>
  <c r="RK1" i="56"/>
  <c r="RJ1" i="56"/>
  <c r="RI1" i="56"/>
  <c r="RH1" i="56"/>
  <c r="RG1" i="56"/>
  <c r="RF1" i="56"/>
  <c r="RE1" i="56"/>
  <c r="RD1" i="56"/>
  <c r="RC1" i="56"/>
  <c r="RB1" i="56"/>
  <c r="RA1" i="56"/>
  <c r="QZ1" i="56"/>
  <c r="QY1" i="56"/>
  <c r="QX1" i="56"/>
  <c r="QW1" i="56"/>
  <c r="QV1" i="56"/>
  <c r="QU1" i="56"/>
  <c r="QT1" i="56"/>
  <c r="QS1" i="56"/>
  <c r="QR1" i="56"/>
  <c r="QQ1" i="56"/>
  <c r="QP1" i="56"/>
  <c r="QO1" i="56"/>
  <c r="QN1" i="56"/>
  <c r="QM1" i="56"/>
  <c r="QL1" i="56"/>
  <c r="QK1" i="56"/>
  <c r="QJ1" i="56"/>
  <c r="QI1" i="56"/>
  <c r="QH1" i="56"/>
  <c r="QG1" i="56"/>
  <c r="QF1" i="56"/>
  <c r="QE1" i="56"/>
  <c r="QD1" i="56"/>
  <c r="QC1" i="56"/>
  <c r="QB1" i="56"/>
  <c r="QA1" i="56"/>
  <c r="PZ1" i="56"/>
  <c r="PY1" i="56"/>
  <c r="PX1" i="56"/>
  <c r="PW1" i="56"/>
  <c r="PV1" i="56"/>
  <c r="PU1" i="56"/>
  <c r="PT1" i="56"/>
  <c r="PS1" i="56"/>
  <c r="PR1" i="56"/>
  <c r="PQ1" i="56"/>
  <c r="PP1" i="56"/>
  <c r="PO1" i="56"/>
  <c r="PN1" i="56"/>
  <c r="PM1" i="56"/>
  <c r="PL1" i="56"/>
  <c r="PK1" i="56"/>
  <c r="PJ1" i="56"/>
  <c r="PI1" i="56"/>
  <c r="PH1" i="56"/>
  <c r="PG1" i="56"/>
  <c r="PF1" i="56"/>
  <c r="PE1" i="56"/>
  <c r="PD1" i="56"/>
  <c r="PC1" i="56"/>
  <c r="PB1" i="56"/>
  <c r="PA1" i="56"/>
  <c r="OZ1" i="56"/>
  <c r="OY1" i="56"/>
  <c r="OX1" i="56"/>
  <c r="OW1" i="56"/>
  <c r="OV1" i="56"/>
  <c r="OU1" i="56"/>
  <c r="OT1" i="56"/>
  <c r="OS1" i="56"/>
  <c r="OR1" i="56"/>
  <c r="OQ1" i="56"/>
  <c r="OP1" i="56"/>
  <c r="OO1" i="56"/>
  <c r="ON1" i="56"/>
  <c r="OM1" i="56"/>
  <c r="OL1" i="56"/>
  <c r="OK1" i="56"/>
  <c r="OJ1" i="56"/>
  <c r="OI1" i="56"/>
  <c r="OH1" i="56"/>
  <c r="OG1" i="56"/>
  <c r="OF1" i="56"/>
  <c r="OE1" i="56"/>
  <c r="OD1" i="56"/>
  <c r="OC1" i="56"/>
  <c r="OB1" i="56"/>
  <c r="OA1" i="56"/>
  <c r="NZ1" i="56"/>
  <c r="NY1" i="56"/>
  <c r="NX1" i="56"/>
  <c r="NW1" i="56"/>
  <c r="NV1" i="56"/>
  <c r="NU1" i="56"/>
  <c r="NT1" i="56"/>
  <c r="NS1" i="56"/>
  <c r="NR1" i="56"/>
  <c r="NQ1" i="56"/>
  <c r="NP1" i="56"/>
  <c r="NO1" i="56"/>
  <c r="NN1" i="56"/>
  <c r="NM1" i="56"/>
  <c r="NL1" i="56"/>
  <c r="NK1" i="56"/>
  <c r="NJ1" i="56"/>
  <c r="NI1" i="56"/>
  <c r="NH1" i="56"/>
  <c r="NG1" i="56"/>
  <c r="NF1" i="56"/>
  <c r="NE1" i="56"/>
  <c r="ND1" i="56"/>
  <c r="NC1" i="56"/>
  <c r="NB1" i="56"/>
  <c r="NA1" i="56"/>
  <c r="MZ1" i="56"/>
  <c r="MY1" i="56"/>
  <c r="MX1" i="56"/>
  <c r="MW1" i="56"/>
  <c r="MV1" i="56"/>
  <c r="MU1" i="56"/>
  <c r="MT1" i="56"/>
  <c r="MS1" i="56"/>
  <c r="MR1" i="56"/>
  <c r="MQ1" i="56"/>
  <c r="MP1" i="56"/>
  <c r="MO1" i="56"/>
  <c r="MN1" i="56"/>
  <c r="MM1" i="56"/>
  <c r="ML1" i="56"/>
  <c r="MK1" i="56"/>
  <c r="MJ1" i="56"/>
  <c r="MI1" i="56"/>
  <c r="MH1" i="56"/>
  <c r="MG1" i="56"/>
  <c r="MF1" i="56"/>
  <c r="ME1" i="56"/>
  <c r="MD1" i="56"/>
  <c r="MC1" i="56"/>
  <c r="MB1" i="56"/>
  <c r="MA1" i="56"/>
  <c r="LZ1" i="56"/>
  <c r="LY1" i="56"/>
  <c r="LX1" i="56"/>
  <c r="LW1" i="56"/>
  <c r="LV1" i="56"/>
  <c r="LU1" i="56"/>
  <c r="LT1" i="56"/>
  <c r="LS1" i="56"/>
  <c r="LR1" i="56"/>
  <c r="LQ1" i="56"/>
  <c r="LP1" i="56"/>
  <c r="LO1" i="56"/>
  <c r="LN1" i="56"/>
  <c r="LM1" i="56"/>
  <c r="LL1" i="56"/>
  <c r="LK1" i="56"/>
  <c r="LJ1" i="56"/>
  <c r="LI1" i="56"/>
  <c r="LH1" i="56"/>
  <c r="LG1" i="56"/>
  <c r="LF1" i="56"/>
  <c r="LE1" i="56"/>
  <c r="LD1" i="56"/>
  <c r="LC1" i="56"/>
  <c r="LB1" i="56"/>
  <c r="LA1" i="56"/>
  <c r="KZ1" i="56"/>
  <c r="KY1" i="56"/>
  <c r="KX1" i="56"/>
  <c r="KW1" i="56"/>
  <c r="KV1" i="56"/>
  <c r="KU1" i="56"/>
  <c r="KT1" i="56"/>
  <c r="KS1" i="56"/>
  <c r="KR1" i="56"/>
  <c r="KQ1" i="56"/>
  <c r="KP1" i="56"/>
  <c r="KO1" i="56"/>
  <c r="KN1" i="56"/>
  <c r="KM1" i="56"/>
  <c r="KL1" i="56"/>
  <c r="KK1" i="56"/>
  <c r="KJ1" i="56"/>
  <c r="KI1" i="56"/>
  <c r="KH1" i="56"/>
  <c r="KG1" i="56"/>
  <c r="KF1" i="56"/>
  <c r="KE1" i="56"/>
  <c r="KD1" i="56"/>
  <c r="KC1" i="56"/>
  <c r="KB1" i="56"/>
  <c r="KA1" i="56"/>
  <c r="JZ1" i="56"/>
  <c r="JY1" i="56"/>
  <c r="JX1" i="56"/>
  <c r="JW1" i="56"/>
  <c r="JV1" i="56"/>
  <c r="JU1" i="56"/>
  <c r="JT1" i="56"/>
  <c r="JS1" i="56"/>
  <c r="JR1" i="56"/>
  <c r="JQ1" i="56"/>
  <c r="JP1" i="56"/>
  <c r="JO1" i="56"/>
  <c r="JN1" i="56"/>
  <c r="JM1" i="56"/>
  <c r="JL1" i="56"/>
  <c r="JK1" i="56"/>
  <c r="JJ1" i="56"/>
  <c r="JI1" i="56"/>
  <c r="JH1" i="56"/>
  <c r="JG1" i="56"/>
  <c r="JF1" i="56"/>
  <c r="JE1" i="56"/>
  <c r="JD1" i="56"/>
  <c r="JC1" i="56"/>
  <c r="JB1" i="56"/>
  <c r="JA1" i="56"/>
  <c r="IZ1" i="56"/>
  <c r="IY1" i="56"/>
  <c r="IX1" i="56"/>
  <c r="IW1" i="56"/>
  <c r="IV1" i="56"/>
  <c r="IU1" i="56"/>
  <c r="IT1" i="56"/>
  <c r="IS1" i="56"/>
  <c r="IR1" i="56"/>
  <c r="IQ1" i="56"/>
  <c r="IP1" i="56"/>
  <c r="IO1" i="56"/>
  <c r="IN1" i="56"/>
  <c r="IM1" i="56"/>
  <c r="IL1" i="56"/>
  <c r="IK1" i="56"/>
  <c r="IJ1" i="56"/>
  <c r="II1" i="56"/>
  <c r="IH1" i="56"/>
  <c r="IG1" i="56"/>
  <c r="IF1" i="56"/>
  <c r="IE1" i="56"/>
  <c r="ID1" i="56"/>
  <c r="IC1" i="56"/>
  <c r="IB1" i="56"/>
  <c r="IA1" i="56"/>
  <c r="HZ1" i="56"/>
  <c r="HY1" i="56"/>
  <c r="HX1" i="56"/>
  <c r="HW1" i="56"/>
  <c r="HV1" i="56"/>
  <c r="HU1" i="56"/>
  <c r="HT1" i="56"/>
  <c r="HS1" i="56"/>
  <c r="HR1" i="56"/>
  <c r="HQ1" i="56"/>
  <c r="HP1" i="56"/>
  <c r="HO1" i="56"/>
  <c r="HN1" i="56"/>
  <c r="HM1" i="56"/>
  <c r="HL1" i="56"/>
  <c r="HK1" i="56"/>
  <c r="HJ1" i="56"/>
  <c r="HI1" i="56"/>
  <c r="HH1" i="56"/>
  <c r="HG1" i="56"/>
  <c r="HF1" i="56"/>
  <c r="HE1" i="56"/>
  <c r="HD1" i="56"/>
  <c r="HC1" i="56"/>
  <c r="HB1" i="56"/>
  <c r="HA1" i="56"/>
  <c r="GZ1" i="56"/>
  <c r="GY1" i="56"/>
  <c r="GX1" i="56"/>
  <c r="GW1" i="56"/>
  <c r="GV1" i="56"/>
  <c r="GU1" i="56"/>
  <c r="GT1" i="56"/>
  <c r="GS1" i="56"/>
  <c r="GR1" i="56"/>
  <c r="GQ1" i="56"/>
  <c r="GP1" i="56"/>
  <c r="GO1" i="56"/>
  <c r="GN1" i="56"/>
  <c r="GM1" i="56"/>
  <c r="GL1" i="56"/>
  <c r="GK1" i="56"/>
  <c r="GJ1" i="56"/>
  <c r="GI1" i="56"/>
  <c r="GH1" i="56"/>
  <c r="GG1" i="56"/>
  <c r="GF1" i="56"/>
  <c r="GE1" i="56"/>
  <c r="GD1" i="56"/>
  <c r="GC1" i="56"/>
  <c r="GB1" i="56"/>
  <c r="GA1" i="56"/>
  <c r="FZ1" i="56"/>
  <c r="FY1" i="56"/>
  <c r="FX1" i="56"/>
  <c r="FW1" i="56"/>
  <c r="FV1" i="56"/>
  <c r="FU1" i="56"/>
  <c r="FT1" i="56"/>
  <c r="FS1" i="56"/>
  <c r="FR1" i="56"/>
  <c r="FQ1" i="56"/>
  <c r="FP1" i="56"/>
  <c r="FO1" i="56"/>
  <c r="FN1" i="56"/>
  <c r="FM1" i="56"/>
  <c r="FL1" i="56"/>
  <c r="FK1" i="56"/>
  <c r="FJ1" i="56"/>
  <c r="FI1" i="56"/>
  <c r="FH1" i="56"/>
  <c r="FG1" i="56"/>
  <c r="FF1" i="56"/>
  <c r="FE1" i="56"/>
  <c r="FD1" i="56"/>
  <c r="FC1" i="56"/>
  <c r="FB1" i="56"/>
  <c r="FA1" i="56"/>
  <c r="EZ1" i="56"/>
  <c r="EY1" i="56"/>
  <c r="EX1" i="56"/>
  <c r="EW1" i="56"/>
  <c r="EV1" i="56"/>
  <c r="EU1" i="56"/>
  <c r="ET1" i="56"/>
  <c r="ES1" i="56"/>
  <c r="ER1" i="56"/>
  <c r="EQ1" i="56"/>
  <c r="EP1" i="56"/>
  <c r="EO1" i="56"/>
  <c r="EN1" i="56"/>
  <c r="EM1" i="56"/>
  <c r="EL1" i="56"/>
  <c r="EK1" i="56"/>
  <c r="EJ1" i="56"/>
  <c r="EI1" i="56"/>
  <c r="EH1" i="56"/>
  <c r="EG1" i="56"/>
  <c r="EF1" i="56"/>
  <c r="EE1" i="56"/>
  <c r="ED1" i="56"/>
  <c r="EC1" i="56"/>
  <c r="EB1" i="56"/>
  <c r="EA1" i="56"/>
  <c r="DZ1" i="56"/>
  <c r="DY1" i="56"/>
  <c r="DX1" i="56"/>
  <c r="DW1" i="56"/>
  <c r="DV1" i="56"/>
  <c r="DU1" i="56"/>
  <c r="DT1" i="56"/>
  <c r="DS1" i="56"/>
  <c r="DR1" i="56"/>
  <c r="DQ1" i="56"/>
  <c r="DP1" i="56"/>
  <c r="DO1" i="56"/>
  <c r="DN1" i="56"/>
  <c r="DM1" i="56"/>
  <c r="DL1" i="56"/>
  <c r="DK1" i="56"/>
  <c r="DJ1" i="56"/>
  <c r="DI1" i="56"/>
  <c r="DH1" i="56"/>
  <c r="DG1" i="56"/>
  <c r="DF1" i="56"/>
  <c r="DE1" i="56"/>
  <c r="DD1" i="56"/>
  <c r="DC1" i="56"/>
  <c r="DB1" i="56"/>
  <c r="DA1" i="56"/>
  <c r="CZ1" i="56"/>
  <c r="CY1" i="56"/>
  <c r="CX1" i="56"/>
  <c r="CW1" i="56"/>
  <c r="CV1" i="56"/>
  <c r="CU1" i="56"/>
  <c r="CT1" i="56"/>
  <c r="CS1" i="56"/>
  <c r="CR1" i="56"/>
  <c r="CQ1" i="56"/>
  <c r="CP1" i="56"/>
  <c r="CO1" i="56"/>
  <c r="CN1" i="56"/>
  <c r="CM1" i="56"/>
  <c r="CL1" i="56"/>
  <c r="CK1" i="56"/>
  <c r="CJ1" i="56"/>
  <c r="CI1" i="56"/>
  <c r="CH1" i="56"/>
  <c r="CG1" i="56"/>
  <c r="CF1" i="56"/>
  <c r="CE1" i="56"/>
  <c r="CD1" i="56"/>
  <c r="CC1" i="56"/>
  <c r="CB1" i="56"/>
  <c r="CA1" i="56"/>
  <c r="BZ1" i="56"/>
  <c r="BY1" i="56"/>
  <c r="BX1" i="56"/>
  <c r="BW1" i="56"/>
  <c r="BV1" i="56"/>
  <c r="BU1" i="56"/>
  <c r="BT1" i="56"/>
  <c r="BS1" i="56"/>
  <c r="BR1" i="56"/>
  <c r="BQ1" i="56"/>
  <c r="BP1" i="56"/>
  <c r="BO1" i="56"/>
  <c r="BN1" i="56"/>
  <c r="BM1" i="56"/>
  <c r="BL1" i="56"/>
  <c r="BK1" i="56"/>
  <c r="BJ1" i="56"/>
  <c r="BI1" i="56"/>
  <c r="BH1" i="56"/>
  <c r="BG1" i="56"/>
  <c r="BF1" i="56"/>
  <c r="BE1" i="56"/>
  <c r="BD1" i="56"/>
  <c r="BC1" i="56"/>
  <c r="BB1" i="56"/>
  <c r="BA1" i="56"/>
  <c r="AZ1" i="56"/>
  <c r="AY1" i="56"/>
  <c r="AX1" i="56"/>
  <c r="AW1" i="56"/>
  <c r="AV1" i="56"/>
  <c r="AU1" i="56"/>
  <c r="AT1" i="56"/>
  <c r="AS1" i="56"/>
  <c r="AR1" i="56"/>
  <c r="AQ1" i="56"/>
  <c r="AP1" i="56"/>
  <c r="AO1" i="56"/>
  <c r="AN1" i="56"/>
  <c r="AM1" i="56"/>
  <c r="AL1" i="56"/>
  <c r="AK1" i="56"/>
  <c r="AJ1" i="56"/>
  <c r="AI1" i="56"/>
  <c r="AH1" i="56"/>
  <c r="AG1" i="56"/>
  <c r="AF1" i="56"/>
  <c r="AE1" i="56"/>
  <c r="AD1" i="56"/>
  <c r="AC1" i="56"/>
  <c r="AB1" i="56"/>
  <c r="AA1" i="56"/>
  <c r="Z1" i="56"/>
  <c r="Y1" i="56"/>
  <c r="X1" i="56"/>
  <c r="W1" i="56"/>
  <c r="V1" i="56"/>
  <c r="U1" i="56"/>
  <c r="T1" i="56"/>
  <c r="S1" i="56"/>
  <c r="R1" i="56"/>
  <c r="Q1" i="56"/>
  <c r="P1" i="56"/>
  <c r="O1" i="56"/>
  <c r="N1" i="56"/>
  <c r="M1" i="56"/>
  <c r="L1" i="56"/>
  <c r="K1" i="56"/>
  <c r="J1" i="56"/>
  <c r="I1" i="56"/>
  <c r="H1" i="56"/>
  <c r="G1" i="56"/>
  <c r="F1" i="56"/>
  <c r="E1" i="56"/>
  <c r="D1" i="56"/>
  <c r="C1" i="56"/>
  <c r="B1" i="56"/>
  <c r="BB1" i="55"/>
  <c r="BM1" i="54"/>
  <c r="AG1" i="54"/>
  <c r="BJ1" i="54"/>
  <c r="AG1" i="55"/>
  <c r="X1" i="54"/>
  <c r="AZ1" i="54"/>
  <c r="BD1" i="54"/>
  <c r="AF1" i="55"/>
  <c r="AS1" i="55"/>
  <c r="AT1" i="54"/>
  <c r="BR1" i="55"/>
  <c r="X1" i="55"/>
  <c r="BO1" i="55"/>
  <c r="AF1" i="54"/>
  <c r="AT1" i="55"/>
  <c r="BM1" i="55"/>
  <c r="AW1" i="55"/>
  <c r="AB1" i="54"/>
  <c r="BL1" i="54"/>
  <c r="BH1" i="55"/>
  <c r="AJ1" i="54"/>
  <c r="BC1" i="54"/>
  <c r="AB1" i="55"/>
  <c r="AL1" i="55"/>
  <c r="BF1" i="55"/>
  <c r="AK1" i="55"/>
  <c r="BI1" i="55"/>
  <c r="Z1" i="54"/>
  <c r="AS1" i="54"/>
  <c r="AW1" i="54"/>
  <c r="BN1" i="54"/>
  <c r="BA1" i="55"/>
  <c r="AV1" i="54"/>
  <c r="V1" i="54"/>
  <c r="BP1" i="54"/>
  <c r="AY1" i="54"/>
  <c r="BE1" i="55"/>
  <c r="AQ1" i="55"/>
  <c r="AR1" i="55"/>
  <c r="AQ1" i="54"/>
  <c r="AA1" i="54"/>
  <c r="AR1" i="54"/>
  <c r="AA1" i="55"/>
  <c r="AO1" i="54"/>
  <c r="BA1" i="54"/>
  <c r="BB1" i="54"/>
  <c r="AC1" i="55"/>
  <c r="AK1" i="54"/>
  <c r="AV1" i="55"/>
  <c r="BJ1" i="55"/>
  <c r="BQ1" i="54"/>
  <c r="BP1" i="55"/>
  <c r="Z1" i="55"/>
  <c r="AY1" i="55"/>
  <c r="BG1" i="54"/>
  <c r="BH1" i="54"/>
  <c r="W1" i="55"/>
  <c r="Y1" i="54"/>
  <c r="AO1" i="55"/>
  <c r="BN1" i="55"/>
  <c r="AU1" i="54"/>
  <c r="AP1" i="55"/>
  <c r="AH1" i="55"/>
  <c r="BK1" i="54"/>
  <c r="V1" i="55"/>
  <c r="AM1" i="54"/>
  <c r="BF1" i="54"/>
  <c r="BI1" i="54"/>
  <c r="AZ1" i="55"/>
  <c r="AP1" i="54"/>
  <c r="AU1" i="55"/>
  <c r="AJ1" i="55"/>
  <c r="BL1" i="55"/>
  <c r="W1" i="54"/>
  <c r="AX1" i="55"/>
  <c r="AC1" i="54"/>
  <c r="BS1" i="54"/>
  <c r="AN1" i="54"/>
  <c r="AE1" i="55"/>
  <c r="AM1" i="55"/>
  <c r="U1" i="55"/>
  <c r="BD1" i="55"/>
  <c r="BO1" i="54"/>
  <c r="BR1" i="54"/>
  <c r="AD1" i="55"/>
  <c r="AL1" i="54"/>
  <c r="BK1" i="55"/>
  <c r="AX1" i="54"/>
  <c r="AE1" i="54"/>
  <c r="BG1" i="55"/>
  <c r="Y1" i="55"/>
  <c r="AD1" i="54"/>
  <c r="AN1" i="55"/>
  <c r="AH1" i="54"/>
  <c r="AI1" i="55"/>
  <c r="BQ1" i="55"/>
  <c r="AI1" i="54"/>
  <c r="BE1" i="54"/>
  <c r="P68" i="56" l="1"/>
  <c r="AZ66" i="56"/>
  <c r="AX68" i="56"/>
  <c r="BA69" i="56"/>
  <c r="AY71" i="56"/>
  <c r="BB72" i="56"/>
  <c r="AZ74" i="56"/>
  <c r="AX76" i="56"/>
  <c r="BA77" i="56"/>
  <c r="AN65" i="56"/>
  <c r="AV65" i="56"/>
  <c r="AS66" i="56"/>
  <c r="AP67" i="56"/>
  <c r="AM68" i="56"/>
  <c r="AU68" i="56"/>
  <c r="AR69" i="56"/>
  <c r="AO70" i="56"/>
  <c r="AW70" i="56"/>
  <c r="AT71" i="56"/>
  <c r="AQ72" i="56"/>
  <c r="AN73" i="56"/>
  <c r="AV73" i="56"/>
  <c r="AS74" i="56"/>
  <c r="AP75" i="56"/>
  <c r="AM76" i="56"/>
  <c r="AU76" i="56"/>
  <c r="AR77" i="56"/>
  <c r="AO78" i="56"/>
  <c r="AW78" i="56"/>
  <c r="AV71" i="56"/>
  <c r="AM74" i="56"/>
  <c r="AR75" i="56"/>
  <c r="AW76" i="56"/>
  <c r="AQ78" i="56"/>
  <c r="AN78" i="56"/>
  <c r="AX65" i="56"/>
  <c r="BA66" i="56"/>
  <c r="AY68" i="56"/>
  <c r="BB69" i="56"/>
  <c r="AZ71" i="56"/>
  <c r="AX73" i="56"/>
  <c r="BA74" i="56"/>
  <c r="AY76" i="56"/>
  <c r="BB77" i="56"/>
  <c r="AO65" i="56"/>
  <c r="AW65" i="56"/>
  <c r="AT66" i="56"/>
  <c r="AQ67" i="56"/>
  <c r="AN68" i="56"/>
  <c r="AV68" i="56"/>
  <c r="AS69" i="56"/>
  <c r="AP70" i="56"/>
  <c r="AM71" i="56"/>
  <c r="AU71" i="56"/>
  <c r="AR72" i="56"/>
  <c r="AO73" i="56"/>
  <c r="AW73" i="56"/>
  <c r="AT74" i="56"/>
  <c r="AQ75" i="56"/>
  <c r="AN76" i="56"/>
  <c r="AV76" i="56"/>
  <c r="AS77" i="56"/>
  <c r="AP78" i="56"/>
  <c r="AS72" i="56"/>
  <c r="AU74" i="56"/>
  <c r="AO76" i="56"/>
  <c r="AT77" i="56"/>
  <c r="AQ77" i="56"/>
  <c r="AY65" i="56"/>
  <c r="BB66" i="56"/>
  <c r="AZ68" i="56"/>
  <c r="AX70" i="56"/>
  <c r="BA71" i="56"/>
  <c r="AY73" i="56"/>
  <c r="BB74" i="56"/>
  <c r="AZ76" i="56"/>
  <c r="AX78" i="56"/>
  <c r="AP65" i="56"/>
  <c r="AM66" i="56"/>
  <c r="AU66" i="56"/>
  <c r="AR67" i="56"/>
  <c r="AO68" i="56"/>
  <c r="AW68" i="56"/>
  <c r="AT69" i="56"/>
  <c r="AQ70" i="56"/>
  <c r="AN71" i="56"/>
  <c r="AP73" i="56"/>
  <c r="AZ65" i="56"/>
  <c r="AX67" i="56"/>
  <c r="BA68" i="56"/>
  <c r="AY70" i="56"/>
  <c r="BB71" i="56"/>
  <c r="AZ73" i="56"/>
  <c r="AX75" i="56"/>
  <c r="BA76" i="56"/>
  <c r="AY78" i="56"/>
  <c r="AQ65" i="56"/>
  <c r="AN66" i="56"/>
  <c r="AV66" i="56"/>
  <c r="AS67" i="56"/>
  <c r="AP68" i="56"/>
  <c r="AM69" i="56"/>
  <c r="AU69" i="56"/>
  <c r="AR70" i="56"/>
  <c r="AO71" i="56"/>
  <c r="AW71" i="56"/>
  <c r="AT72" i="56"/>
  <c r="AQ73" i="56"/>
  <c r="AN74" i="56"/>
  <c r="AV74" i="56"/>
  <c r="AS75" i="56"/>
  <c r="AP76" i="56"/>
  <c r="AM77" i="56"/>
  <c r="AU77" i="56"/>
  <c r="AR78" i="56"/>
  <c r="BB75" i="56"/>
  <c r="AR66" i="56"/>
  <c r="AV70" i="56"/>
  <c r="AU73" i="56"/>
  <c r="AO75" i="56"/>
  <c r="BA65" i="56"/>
  <c r="AY67" i="56"/>
  <c r="BB68" i="56"/>
  <c r="AZ70" i="56"/>
  <c r="AX72" i="56"/>
  <c r="BA73" i="56"/>
  <c r="AY75" i="56"/>
  <c r="BB76" i="56"/>
  <c r="AZ78" i="56"/>
  <c r="AR65" i="56"/>
  <c r="AO66" i="56"/>
  <c r="AW66" i="56"/>
  <c r="AT67" i="56"/>
  <c r="AQ68" i="56"/>
  <c r="AN69" i="56"/>
  <c r="AV69" i="56"/>
  <c r="AS70" i="56"/>
  <c r="AP71" i="56"/>
  <c r="AM72" i="56"/>
  <c r="AU72" i="56"/>
  <c r="AR73" i="56"/>
  <c r="AO74" i="56"/>
  <c r="AW74" i="56"/>
  <c r="AT75" i="56"/>
  <c r="AQ76" i="56"/>
  <c r="AN77" i="56"/>
  <c r="AV77" i="56"/>
  <c r="AS78" i="56"/>
  <c r="AY74" i="56"/>
  <c r="AO67" i="56"/>
  <c r="AN70" i="56"/>
  <c r="AM73" i="56"/>
  <c r="AT76" i="56"/>
  <c r="BB65" i="56"/>
  <c r="AZ67" i="56"/>
  <c r="AX69" i="56"/>
  <c r="BA70" i="56"/>
  <c r="AY72" i="56"/>
  <c r="BB73" i="56"/>
  <c r="AZ75" i="56"/>
  <c r="AX77" i="56"/>
  <c r="BA78" i="56"/>
  <c r="AS65" i="56"/>
  <c r="AP66" i="56"/>
  <c r="AM67" i="56"/>
  <c r="AU67" i="56"/>
  <c r="AR68" i="56"/>
  <c r="AO69" i="56"/>
  <c r="AW69" i="56"/>
  <c r="AT70" i="56"/>
  <c r="AQ71" i="56"/>
  <c r="AN72" i="56"/>
  <c r="AV72" i="56"/>
  <c r="AS73" i="56"/>
  <c r="AP74" i="56"/>
  <c r="AM75" i="56"/>
  <c r="AU75" i="56"/>
  <c r="AR76" i="56"/>
  <c r="AO77" i="56"/>
  <c r="AW77" i="56"/>
  <c r="AT78" i="56"/>
  <c r="AZ77" i="56"/>
  <c r="AW67" i="56"/>
  <c r="AX66" i="56"/>
  <c r="BA67" i="56"/>
  <c r="AY69" i="56"/>
  <c r="BB70" i="56"/>
  <c r="AZ72" i="56"/>
  <c r="AX74" i="56"/>
  <c r="BA75" i="56"/>
  <c r="AY77" i="56"/>
  <c r="BB78" i="56"/>
  <c r="AT65" i="56"/>
  <c r="AQ66" i="56"/>
  <c r="AN67" i="56"/>
  <c r="AV67" i="56"/>
  <c r="AS68" i="56"/>
  <c r="AP69" i="56"/>
  <c r="AM70" i="56"/>
  <c r="AU70" i="56"/>
  <c r="AR71" i="56"/>
  <c r="AO72" i="56"/>
  <c r="AW72" i="56"/>
  <c r="AT73" i="56"/>
  <c r="AQ74" i="56"/>
  <c r="AN75" i="56"/>
  <c r="AV75" i="56"/>
  <c r="AS76" i="56"/>
  <c r="AP77" i="56"/>
  <c r="AM78" i="56"/>
  <c r="AU78" i="56"/>
  <c r="BA72" i="56"/>
  <c r="AU65" i="56"/>
  <c r="AQ69" i="56"/>
  <c r="AP72" i="56"/>
  <c r="AW75" i="56"/>
  <c r="AY66" i="56"/>
  <c r="BB67" i="56"/>
  <c r="AZ69" i="56"/>
  <c r="AX71" i="56"/>
  <c r="AM65" i="56"/>
  <c r="AT68" i="56"/>
  <c r="AS71" i="56"/>
  <c r="AR74" i="56"/>
  <c r="AV78" i="56"/>
  <c r="U8" i="54"/>
  <c r="U17" i="54"/>
  <c r="U10" i="54"/>
  <c r="U18" i="54"/>
  <c r="U11" i="54"/>
  <c r="U19" i="54"/>
  <c r="U12" i="54"/>
  <c r="U20" i="54"/>
  <c r="B21" i="49" s="1"/>
  <c r="U13" i="54"/>
  <c r="U9" i="54"/>
  <c r="B10" i="49" s="1"/>
  <c r="U15" i="54"/>
  <c r="U14" i="54"/>
  <c r="U16" i="54"/>
  <c r="T14" i="54"/>
  <c r="T9" i="54"/>
  <c r="T16" i="54"/>
  <c r="T8" i="54"/>
  <c r="T17" i="54"/>
  <c r="T10" i="54"/>
  <c r="T18" i="54"/>
  <c r="T11" i="54"/>
  <c r="T19" i="54"/>
  <c r="T12" i="54"/>
  <c r="T20" i="54"/>
  <c r="T13" i="54"/>
  <c r="T15" i="54"/>
  <c r="I17" i="54"/>
  <c r="S20" i="54"/>
  <c r="S12" i="54"/>
  <c r="S19" i="54"/>
  <c r="S11" i="54"/>
  <c r="S18" i="54"/>
  <c r="S10" i="54"/>
  <c r="S17" i="54"/>
  <c r="S8" i="54"/>
  <c r="S16" i="54"/>
  <c r="S9" i="54"/>
  <c r="S14" i="54"/>
  <c r="S15" i="54"/>
  <c r="S13" i="54"/>
  <c r="R12" i="54"/>
  <c r="R20" i="54"/>
  <c r="R13" i="54"/>
  <c r="R19" i="54"/>
  <c r="R15" i="54"/>
  <c r="R16" i="54"/>
  <c r="R14" i="54"/>
  <c r="R18" i="54"/>
  <c r="R9" i="54"/>
  <c r="R11" i="54"/>
  <c r="R8" i="54"/>
  <c r="R17" i="54"/>
  <c r="R10" i="54"/>
  <c r="BF167" i="56"/>
  <c r="H14" i="54"/>
  <c r="L164" i="56"/>
  <c r="C11" i="54"/>
  <c r="D11" i="54"/>
  <c r="K11" i="54"/>
  <c r="O14" i="54"/>
  <c r="AF68" i="56"/>
  <c r="E13" i="54"/>
  <c r="Q17" i="54"/>
  <c r="F13" i="54"/>
  <c r="K19" i="54"/>
  <c r="V71" i="56"/>
  <c r="J17" i="54"/>
  <c r="P9" i="54"/>
  <c r="M13" i="54"/>
  <c r="L19" i="54"/>
  <c r="D75" i="56"/>
  <c r="Q9" i="54"/>
  <c r="G14" i="54"/>
  <c r="D20" i="54"/>
  <c r="I8" i="54"/>
  <c r="D19" i="54"/>
  <c r="S74" i="56"/>
  <c r="AJ160" i="56"/>
  <c r="AB66" i="56"/>
  <c r="B65" i="56"/>
  <c r="J8" i="54"/>
  <c r="E20" i="54"/>
  <c r="F67" i="56"/>
  <c r="Q8" i="54"/>
  <c r="D12" i="54"/>
  <c r="F15" i="54"/>
  <c r="H16" i="54"/>
  <c r="J18" i="54"/>
  <c r="L20" i="54"/>
  <c r="AH65" i="56"/>
  <c r="V67" i="56"/>
  <c r="Y69" i="56"/>
  <c r="N13" i="54"/>
  <c r="R65" i="56"/>
  <c r="P72" i="56"/>
  <c r="C10" i="54"/>
  <c r="E12" i="54"/>
  <c r="G15" i="54"/>
  <c r="I16" i="54"/>
  <c r="K18" i="54"/>
  <c r="M20" i="54"/>
  <c r="AL67" i="56"/>
  <c r="J73" i="56"/>
  <c r="AX155" i="56"/>
  <c r="L11" i="54"/>
  <c r="C18" i="54"/>
  <c r="K20" i="54"/>
  <c r="H9" i="54"/>
  <c r="J10" i="54"/>
  <c r="L12" i="54"/>
  <c r="N15" i="54"/>
  <c r="P16" i="54"/>
  <c r="C19" i="54"/>
  <c r="E70" i="56"/>
  <c r="AL157" i="56"/>
  <c r="P14" i="54"/>
  <c r="I9" i="54"/>
  <c r="K10" i="54"/>
  <c r="M12" i="54"/>
  <c r="O15" i="54"/>
  <c r="Q16" i="54"/>
  <c r="L66" i="56"/>
  <c r="AE70" i="56"/>
  <c r="BQ167" i="56"/>
  <c r="BI167" i="56"/>
  <c r="BA167" i="56"/>
  <c r="AS167" i="56"/>
  <c r="AK167" i="56"/>
  <c r="AC167" i="56"/>
  <c r="U167" i="56"/>
  <c r="M167" i="56"/>
  <c r="E167" i="56"/>
  <c r="BO166" i="56"/>
  <c r="BG166" i="56"/>
  <c r="AY166" i="56"/>
  <c r="AQ166" i="56"/>
  <c r="AI166" i="56"/>
  <c r="AA166" i="56"/>
  <c r="S166" i="56"/>
  <c r="K166" i="56"/>
  <c r="C166" i="56"/>
  <c r="BM165" i="56"/>
  <c r="BE165" i="56"/>
  <c r="AW165" i="56"/>
  <c r="AO165" i="56"/>
  <c r="AG165" i="56"/>
  <c r="Y165" i="56"/>
  <c r="Q165" i="56"/>
  <c r="I165" i="56"/>
  <c r="BS164" i="56"/>
  <c r="BK164" i="56"/>
  <c r="BC164" i="56"/>
  <c r="AU164" i="56"/>
  <c r="AM164" i="56"/>
  <c r="AE164" i="56"/>
  <c r="W164" i="56"/>
  <c r="O164" i="56"/>
  <c r="G164" i="56"/>
  <c r="BQ163" i="56"/>
  <c r="BI163" i="56"/>
  <c r="BA163" i="56"/>
  <c r="AS163" i="56"/>
  <c r="AK163" i="56"/>
  <c r="AC163" i="56"/>
  <c r="U163" i="56"/>
  <c r="M163" i="56"/>
  <c r="E163" i="56"/>
  <c r="BO162" i="56"/>
  <c r="BG162" i="56"/>
  <c r="AY162" i="56"/>
  <c r="AQ162" i="56"/>
  <c r="AI162" i="56"/>
  <c r="AA162" i="56"/>
  <c r="S162" i="56"/>
  <c r="K162" i="56"/>
  <c r="C162" i="56"/>
  <c r="BM161" i="56"/>
  <c r="BE161" i="56"/>
  <c r="AW161" i="56"/>
  <c r="AO161" i="56"/>
  <c r="AG161" i="56"/>
  <c r="Y161" i="56"/>
  <c r="Q161" i="56"/>
  <c r="I161" i="56"/>
  <c r="BS160" i="56"/>
  <c r="BK160" i="56"/>
  <c r="BC160" i="56"/>
  <c r="AU160" i="56"/>
  <c r="AM160" i="56"/>
  <c r="AE160" i="56"/>
  <c r="W160" i="56"/>
  <c r="O160" i="56"/>
  <c r="G160" i="56"/>
  <c r="BQ159" i="56"/>
  <c r="BI159" i="56"/>
  <c r="BA159" i="56"/>
  <c r="AS159" i="56"/>
  <c r="AK159" i="56"/>
  <c r="AC159" i="56"/>
  <c r="U159" i="56"/>
  <c r="M159" i="56"/>
  <c r="E159" i="56"/>
  <c r="BO158" i="56"/>
  <c r="BG158" i="56"/>
  <c r="AY158" i="56"/>
  <c r="AQ158" i="56"/>
  <c r="AI158" i="56"/>
  <c r="AA158" i="56"/>
  <c r="S158" i="56"/>
  <c r="K158" i="56"/>
  <c r="C158" i="56"/>
  <c r="BM157" i="56"/>
  <c r="BE157" i="56"/>
  <c r="BP167" i="56"/>
  <c r="BH167" i="56"/>
  <c r="AZ167" i="56"/>
  <c r="AR167" i="56"/>
  <c r="AJ167" i="56"/>
  <c r="AB167" i="56"/>
  <c r="T167" i="56"/>
  <c r="L167" i="56"/>
  <c r="D167" i="56"/>
  <c r="BN166" i="56"/>
  <c r="BF166" i="56"/>
  <c r="AX166" i="56"/>
  <c r="AP166" i="56"/>
  <c r="AH166" i="56"/>
  <c r="Z166" i="56"/>
  <c r="R166" i="56"/>
  <c r="J166" i="56"/>
  <c r="B166" i="56"/>
  <c r="BL165" i="56"/>
  <c r="BD165" i="56"/>
  <c r="AV165" i="56"/>
  <c r="AN165" i="56"/>
  <c r="AF165" i="56"/>
  <c r="X165" i="56"/>
  <c r="P165" i="56"/>
  <c r="H165" i="56"/>
  <c r="BR164" i="56"/>
  <c r="BJ164" i="56"/>
  <c r="BB164" i="56"/>
  <c r="AT164" i="56"/>
  <c r="AL164" i="56"/>
  <c r="AD164" i="56"/>
  <c r="V164" i="56"/>
  <c r="N164" i="56"/>
  <c r="F164" i="56"/>
  <c r="BP163" i="56"/>
  <c r="BH163" i="56"/>
  <c r="AZ163" i="56"/>
  <c r="AR163" i="56"/>
  <c r="AJ163" i="56"/>
  <c r="AB163" i="56"/>
  <c r="T163" i="56"/>
  <c r="L163" i="56"/>
  <c r="D163" i="56"/>
  <c r="BN162" i="56"/>
  <c r="BF162" i="56"/>
  <c r="AX162" i="56"/>
  <c r="AP162" i="56"/>
  <c r="AH162" i="56"/>
  <c r="Z162" i="56"/>
  <c r="R162" i="56"/>
  <c r="J162" i="56"/>
  <c r="B162" i="56"/>
  <c r="BL161" i="56"/>
  <c r="BD161" i="56"/>
  <c r="AV161" i="56"/>
  <c r="AN161" i="56"/>
  <c r="AF161" i="56"/>
  <c r="X161" i="56"/>
  <c r="P161" i="56"/>
  <c r="H161" i="56"/>
  <c r="BR160" i="56"/>
  <c r="BJ160" i="56"/>
  <c r="BB160" i="56"/>
  <c r="AT160" i="56"/>
  <c r="AL160" i="56"/>
  <c r="AD160" i="56"/>
  <c r="V160" i="56"/>
  <c r="N160" i="56"/>
  <c r="F160" i="56"/>
  <c r="BP159" i="56"/>
  <c r="BH159" i="56"/>
  <c r="AZ159" i="56"/>
  <c r="AR159" i="56"/>
  <c r="AJ159" i="56"/>
  <c r="AB159" i="56"/>
  <c r="T159" i="56"/>
  <c r="L159" i="56"/>
  <c r="D159" i="56"/>
  <c r="BN158" i="56"/>
  <c r="BF158" i="56"/>
  <c r="AX158" i="56"/>
  <c r="AP158" i="56"/>
  <c r="AH158" i="56"/>
  <c r="BO167" i="56"/>
  <c r="BG167" i="56"/>
  <c r="AY167" i="56"/>
  <c r="AQ167" i="56"/>
  <c r="AI167" i="56"/>
  <c r="AA167" i="56"/>
  <c r="S167" i="56"/>
  <c r="K167" i="56"/>
  <c r="C167" i="56"/>
  <c r="BM166" i="56"/>
  <c r="BE166" i="56"/>
  <c r="AW166" i="56"/>
  <c r="AO166" i="56"/>
  <c r="AG166" i="56"/>
  <c r="Y166" i="56"/>
  <c r="Q166" i="56"/>
  <c r="I166" i="56"/>
  <c r="BS165" i="56"/>
  <c r="BK165" i="56"/>
  <c r="BC165" i="56"/>
  <c r="AU165" i="56"/>
  <c r="AM165" i="56"/>
  <c r="AE165" i="56"/>
  <c r="W165" i="56"/>
  <c r="O165" i="56"/>
  <c r="G165" i="56"/>
  <c r="BQ164" i="56"/>
  <c r="BI164" i="56"/>
  <c r="BA164" i="56"/>
  <c r="AS164" i="56"/>
  <c r="AK164" i="56"/>
  <c r="AC164" i="56"/>
  <c r="U164" i="56"/>
  <c r="M164" i="56"/>
  <c r="E164" i="56"/>
  <c r="BO163" i="56"/>
  <c r="BG163" i="56"/>
  <c r="AY163" i="56"/>
  <c r="AQ163" i="56"/>
  <c r="AI163" i="56"/>
  <c r="AA163" i="56"/>
  <c r="S163" i="56"/>
  <c r="K163" i="56"/>
  <c r="C163" i="56"/>
  <c r="BM162" i="56"/>
  <c r="BE162" i="56"/>
  <c r="AW162" i="56"/>
  <c r="AO162" i="56"/>
  <c r="AG162" i="56"/>
  <c r="Y162" i="56"/>
  <c r="Q162" i="56"/>
  <c r="I162" i="56"/>
  <c r="BS161" i="56"/>
  <c r="BK161" i="56"/>
  <c r="BC161" i="56"/>
  <c r="AU161" i="56"/>
  <c r="AM161" i="56"/>
  <c r="AE161" i="56"/>
  <c r="W161" i="56"/>
  <c r="O161" i="56"/>
  <c r="G161" i="56"/>
  <c r="BQ160" i="56"/>
  <c r="BI160" i="56"/>
  <c r="BA160" i="56"/>
  <c r="AS160" i="56"/>
  <c r="AK160" i="56"/>
  <c r="AC160" i="56"/>
  <c r="U160" i="56"/>
  <c r="M160" i="56"/>
  <c r="E160" i="56"/>
  <c r="BO159" i="56"/>
  <c r="BG159" i="56"/>
  <c r="AY159" i="56"/>
  <c r="AQ159" i="56"/>
  <c r="AI159" i="56"/>
  <c r="AA159" i="56"/>
  <c r="S159" i="56"/>
  <c r="K159" i="56"/>
  <c r="C159" i="56"/>
  <c r="BM158" i="56"/>
  <c r="BE158" i="56"/>
  <c r="AW158" i="56"/>
  <c r="AO158" i="56"/>
  <c r="AG158" i="56"/>
  <c r="Y158" i="56"/>
  <c r="BR167" i="56"/>
  <c r="BJ167" i="56"/>
  <c r="BB167" i="56"/>
  <c r="AT167" i="56"/>
  <c r="AL167" i="56"/>
  <c r="AD167" i="56"/>
  <c r="V167" i="56"/>
  <c r="N167" i="56"/>
  <c r="F167" i="56"/>
  <c r="BP166" i="56"/>
  <c r="BH166" i="56"/>
  <c r="AZ166" i="56"/>
  <c r="AR166" i="56"/>
  <c r="AJ166" i="56"/>
  <c r="AB166" i="56"/>
  <c r="T166" i="56"/>
  <c r="L166" i="56"/>
  <c r="D166" i="56"/>
  <c r="BN165" i="56"/>
  <c r="BF165" i="56"/>
  <c r="AX165" i="56"/>
  <c r="AP165" i="56"/>
  <c r="AH165" i="56"/>
  <c r="Z165" i="56"/>
  <c r="R165" i="56"/>
  <c r="J165" i="56"/>
  <c r="B165" i="56"/>
  <c r="BL164" i="56"/>
  <c r="BD164" i="56"/>
  <c r="AV164" i="56"/>
  <c r="AN164" i="56"/>
  <c r="AF164" i="56"/>
  <c r="X164" i="56"/>
  <c r="P164" i="56"/>
  <c r="H164" i="56"/>
  <c r="BR163" i="56"/>
  <c r="BJ163" i="56"/>
  <c r="BB163" i="56"/>
  <c r="AT163" i="56"/>
  <c r="AL163" i="56"/>
  <c r="AD163" i="56"/>
  <c r="V163" i="56"/>
  <c r="N163" i="56"/>
  <c r="F163" i="56"/>
  <c r="BP162" i="56"/>
  <c r="BH162" i="56"/>
  <c r="AZ162" i="56"/>
  <c r="AR162" i="56"/>
  <c r="AJ162" i="56"/>
  <c r="AB162" i="56"/>
  <c r="T162" i="56"/>
  <c r="L162" i="56"/>
  <c r="D162" i="56"/>
  <c r="BN161" i="56"/>
  <c r="BF161" i="56"/>
  <c r="AX161" i="56"/>
  <c r="AP161" i="56"/>
  <c r="AH161" i="56"/>
  <c r="Z161" i="56"/>
  <c r="R161" i="56"/>
  <c r="J161" i="56"/>
  <c r="B161" i="56"/>
  <c r="BL160" i="56"/>
  <c r="BD160" i="56"/>
  <c r="AV160" i="56"/>
  <c r="AN160" i="56"/>
  <c r="AF160" i="56"/>
  <c r="X160" i="56"/>
  <c r="P160" i="56"/>
  <c r="H160" i="56"/>
  <c r="BR159" i="56"/>
  <c r="BJ159" i="56"/>
  <c r="BB159" i="56"/>
  <c r="AT159" i="56"/>
  <c r="AL159" i="56"/>
  <c r="AD159" i="56"/>
  <c r="V159" i="56"/>
  <c r="N159" i="56"/>
  <c r="F159" i="56"/>
  <c r="BP158" i="56"/>
  <c r="BH158" i="56"/>
  <c r="AZ158" i="56"/>
  <c r="AR158" i="56"/>
  <c r="AJ158" i="56"/>
  <c r="AB158" i="56"/>
  <c r="BM167" i="56"/>
  <c r="AW167" i="56"/>
  <c r="AG167" i="56"/>
  <c r="Q167" i="56"/>
  <c r="BS166" i="56"/>
  <c r="BC166" i="56"/>
  <c r="AM166" i="56"/>
  <c r="W166" i="56"/>
  <c r="G166" i="56"/>
  <c r="BI165" i="56"/>
  <c r="AS165" i="56"/>
  <c r="AC165" i="56"/>
  <c r="M165" i="56"/>
  <c r="BO164" i="56"/>
  <c r="AY164" i="56"/>
  <c r="AI164" i="56"/>
  <c r="S164" i="56"/>
  <c r="C164" i="56"/>
  <c r="BE163" i="56"/>
  <c r="AO163" i="56"/>
  <c r="Y163" i="56"/>
  <c r="I163" i="56"/>
  <c r="BK162" i="56"/>
  <c r="AU162" i="56"/>
  <c r="AE162" i="56"/>
  <c r="O162" i="56"/>
  <c r="BQ161" i="56"/>
  <c r="BA161" i="56"/>
  <c r="AK161" i="56"/>
  <c r="U161" i="56"/>
  <c r="E161" i="56"/>
  <c r="BG160" i="56"/>
  <c r="AQ160" i="56"/>
  <c r="AA160" i="56"/>
  <c r="K160" i="56"/>
  <c r="BM159" i="56"/>
  <c r="AW159" i="56"/>
  <c r="AG159" i="56"/>
  <c r="Q159" i="56"/>
  <c r="BS158" i="56"/>
  <c r="BC158" i="56"/>
  <c r="AM158" i="56"/>
  <c r="X158" i="56"/>
  <c r="O158" i="56"/>
  <c r="F158" i="56"/>
  <c r="BO157" i="56"/>
  <c r="BF157" i="56"/>
  <c r="AW157" i="56"/>
  <c r="AO157" i="56"/>
  <c r="AG157" i="56"/>
  <c r="Y157" i="56"/>
  <c r="Q157" i="56"/>
  <c r="I157" i="56"/>
  <c r="BS156" i="56"/>
  <c r="BK156" i="56"/>
  <c r="BC156" i="56"/>
  <c r="AU156" i="56"/>
  <c r="AM156" i="56"/>
  <c r="AE156" i="56"/>
  <c r="W156" i="56"/>
  <c r="O156" i="56"/>
  <c r="G156" i="56"/>
  <c r="BQ155" i="56"/>
  <c r="BI155" i="56"/>
  <c r="BA155" i="56"/>
  <c r="AS155" i="56"/>
  <c r="AK155" i="56"/>
  <c r="AC155" i="56"/>
  <c r="U155" i="56"/>
  <c r="M155" i="56"/>
  <c r="E155" i="56"/>
  <c r="BO154" i="56"/>
  <c r="BG154" i="56"/>
  <c r="AY154" i="56"/>
  <c r="AQ154" i="56"/>
  <c r="AI154" i="56"/>
  <c r="AA154" i="56"/>
  <c r="S154" i="56"/>
  <c r="K154" i="56"/>
  <c r="C154" i="56"/>
  <c r="AG78" i="56"/>
  <c r="Y78" i="56"/>
  <c r="BL167" i="56"/>
  <c r="AV167" i="56"/>
  <c r="AF167" i="56"/>
  <c r="P167" i="56"/>
  <c r="BR166" i="56"/>
  <c r="BB166" i="56"/>
  <c r="AL166" i="56"/>
  <c r="V166" i="56"/>
  <c r="F166" i="56"/>
  <c r="BH165" i="56"/>
  <c r="AR165" i="56"/>
  <c r="AB165" i="56"/>
  <c r="L165" i="56"/>
  <c r="BN164" i="56"/>
  <c r="AX164" i="56"/>
  <c r="AH164" i="56"/>
  <c r="R164" i="56"/>
  <c r="B164" i="56"/>
  <c r="BD163" i="56"/>
  <c r="AN163" i="56"/>
  <c r="X163" i="56"/>
  <c r="H163" i="56"/>
  <c r="BJ162" i="56"/>
  <c r="AT162" i="56"/>
  <c r="AD162" i="56"/>
  <c r="N162" i="56"/>
  <c r="BP161" i="56"/>
  <c r="AZ161" i="56"/>
  <c r="AJ161" i="56"/>
  <c r="T161" i="56"/>
  <c r="D161" i="56"/>
  <c r="BF160" i="56"/>
  <c r="AP160" i="56"/>
  <c r="Z160" i="56"/>
  <c r="J160" i="56"/>
  <c r="BL159" i="56"/>
  <c r="AV159" i="56"/>
  <c r="AF159" i="56"/>
  <c r="P159" i="56"/>
  <c r="BR158" i="56"/>
  <c r="BB158" i="56"/>
  <c r="AL158" i="56"/>
  <c r="W158" i="56"/>
  <c r="N158" i="56"/>
  <c r="E158" i="56"/>
  <c r="BN157" i="56"/>
  <c r="BD157" i="56"/>
  <c r="AV157" i="56"/>
  <c r="AN157" i="56"/>
  <c r="AF157" i="56"/>
  <c r="X157" i="56"/>
  <c r="P157" i="56"/>
  <c r="H157" i="56"/>
  <c r="BR156" i="56"/>
  <c r="BJ156" i="56"/>
  <c r="BB156" i="56"/>
  <c r="AT156" i="56"/>
  <c r="AL156" i="56"/>
  <c r="AD156" i="56"/>
  <c r="V156" i="56"/>
  <c r="N156" i="56"/>
  <c r="F156" i="56"/>
  <c r="BP155" i="56"/>
  <c r="BH155" i="56"/>
  <c r="AZ155" i="56"/>
  <c r="AR155" i="56"/>
  <c r="AJ155" i="56"/>
  <c r="AB155" i="56"/>
  <c r="T155" i="56"/>
  <c r="L155" i="56"/>
  <c r="D155" i="56"/>
  <c r="BN154" i="56"/>
  <c r="BF154" i="56"/>
  <c r="AX154" i="56"/>
  <c r="AP154" i="56"/>
  <c r="AH154" i="56"/>
  <c r="Z154" i="56"/>
  <c r="R154" i="56"/>
  <c r="J154" i="56"/>
  <c r="B154" i="56"/>
  <c r="BK167" i="56"/>
  <c r="AU167" i="56"/>
  <c r="AE167" i="56"/>
  <c r="O167" i="56"/>
  <c r="BQ166" i="56"/>
  <c r="BA166" i="56"/>
  <c r="AK166" i="56"/>
  <c r="T19" i="55" s="1"/>
  <c r="U166" i="56"/>
  <c r="E166" i="56"/>
  <c r="BG165" i="56"/>
  <c r="AQ165" i="56"/>
  <c r="AA165" i="56"/>
  <c r="K165" i="56"/>
  <c r="BM164" i="56"/>
  <c r="AW164" i="56"/>
  <c r="AG164" i="56"/>
  <c r="Q164" i="56"/>
  <c r="BS163" i="56"/>
  <c r="BC163" i="56"/>
  <c r="AM163" i="56"/>
  <c r="W163" i="56"/>
  <c r="G163" i="56"/>
  <c r="BI162" i="56"/>
  <c r="AS162" i="56"/>
  <c r="AC162" i="56"/>
  <c r="M162" i="56"/>
  <c r="BO161" i="56"/>
  <c r="AY161" i="56"/>
  <c r="AI161" i="56"/>
  <c r="S161" i="56"/>
  <c r="C161" i="56"/>
  <c r="BE160" i="56"/>
  <c r="AO160" i="56"/>
  <c r="Y160" i="56"/>
  <c r="I160" i="56"/>
  <c r="BK159" i="56"/>
  <c r="AU159" i="56"/>
  <c r="AE159" i="56"/>
  <c r="O159" i="56"/>
  <c r="BQ158" i="56"/>
  <c r="BA158" i="56"/>
  <c r="AK158" i="56"/>
  <c r="T12" i="55" s="1"/>
  <c r="V158" i="56"/>
  <c r="M158" i="56"/>
  <c r="D158" i="56"/>
  <c r="BL157" i="56"/>
  <c r="BC157" i="56"/>
  <c r="AU157" i="56"/>
  <c r="AM157" i="56"/>
  <c r="AE157" i="56"/>
  <c r="W157" i="56"/>
  <c r="O157" i="56"/>
  <c r="G157" i="56"/>
  <c r="BQ156" i="56"/>
  <c r="BI156" i="56"/>
  <c r="BA156" i="56"/>
  <c r="AS156" i="56"/>
  <c r="AK156" i="56"/>
  <c r="T10" i="55" s="1"/>
  <c r="AC156" i="56"/>
  <c r="U156" i="56"/>
  <c r="M156" i="56"/>
  <c r="E156" i="56"/>
  <c r="BO155" i="56"/>
  <c r="BG155" i="56"/>
  <c r="AY155" i="56"/>
  <c r="AQ155" i="56"/>
  <c r="AI155" i="56"/>
  <c r="AA155" i="56"/>
  <c r="S155" i="56"/>
  <c r="K155" i="56"/>
  <c r="C155" i="56"/>
  <c r="BM154" i="56"/>
  <c r="BE154" i="56"/>
  <c r="AW154" i="56"/>
  <c r="AO154" i="56"/>
  <c r="AG154" i="56"/>
  <c r="Y154" i="56"/>
  <c r="Q154" i="56"/>
  <c r="I154" i="56"/>
  <c r="BN167" i="56"/>
  <c r="AX167" i="56"/>
  <c r="AH167" i="56"/>
  <c r="R167" i="56"/>
  <c r="B167" i="56"/>
  <c r="BD166" i="56"/>
  <c r="AN166" i="56"/>
  <c r="X166" i="56"/>
  <c r="H166" i="56"/>
  <c r="BJ165" i="56"/>
  <c r="AT165" i="56"/>
  <c r="AD165" i="56"/>
  <c r="N165" i="56"/>
  <c r="BP164" i="56"/>
  <c r="AZ164" i="56"/>
  <c r="AJ164" i="56"/>
  <c r="T164" i="56"/>
  <c r="D164" i="56"/>
  <c r="BF163" i="56"/>
  <c r="AP163" i="56"/>
  <c r="Z163" i="56"/>
  <c r="J163" i="56"/>
  <c r="BL162" i="56"/>
  <c r="AV162" i="56"/>
  <c r="AF162" i="56"/>
  <c r="P162" i="56"/>
  <c r="BR161" i="56"/>
  <c r="BB161" i="56"/>
  <c r="AL161" i="56"/>
  <c r="V161" i="56"/>
  <c r="F161" i="56"/>
  <c r="BH160" i="56"/>
  <c r="AR160" i="56"/>
  <c r="AB160" i="56"/>
  <c r="L160" i="56"/>
  <c r="BN159" i="56"/>
  <c r="AX159" i="56"/>
  <c r="AH159" i="56"/>
  <c r="R159" i="56"/>
  <c r="B159" i="56"/>
  <c r="BD158" i="56"/>
  <c r="AN158" i="56"/>
  <c r="Z158" i="56"/>
  <c r="P158" i="56"/>
  <c r="G158" i="56"/>
  <c r="BP157" i="56"/>
  <c r="BG157" i="56"/>
  <c r="AX157" i="56"/>
  <c r="AP157" i="56"/>
  <c r="AH157" i="56"/>
  <c r="Z157" i="56"/>
  <c r="R157" i="56"/>
  <c r="J157" i="56"/>
  <c r="B157" i="56"/>
  <c r="BL156" i="56"/>
  <c r="BD156" i="56"/>
  <c r="AV156" i="56"/>
  <c r="AN156" i="56"/>
  <c r="AF156" i="56"/>
  <c r="X156" i="56"/>
  <c r="P156" i="56"/>
  <c r="H156" i="56"/>
  <c r="BR155" i="56"/>
  <c r="BJ155" i="56"/>
  <c r="BB155" i="56"/>
  <c r="AT155" i="56"/>
  <c r="AL155" i="56"/>
  <c r="AD155" i="56"/>
  <c r="V155" i="56"/>
  <c r="N155" i="56"/>
  <c r="F155" i="56"/>
  <c r="BP154" i="56"/>
  <c r="BH154" i="56"/>
  <c r="AZ154" i="56"/>
  <c r="AR154" i="56"/>
  <c r="AJ154" i="56"/>
  <c r="AB154" i="56"/>
  <c r="T154" i="56"/>
  <c r="L154" i="56"/>
  <c r="D154" i="56"/>
  <c r="AH78" i="56"/>
  <c r="BE167" i="56"/>
  <c r="Y167" i="56"/>
  <c r="BK166" i="56"/>
  <c r="AE166" i="56"/>
  <c r="BQ165" i="56"/>
  <c r="AK165" i="56"/>
  <c r="E165" i="56"/>
  <c r="AQ164" i="56"/>
  <c r="K164" i="56"/>
  <c r="G18" i="55" s="1"/>
  <c r="AW163" i="56"/>
  <c r="Q163" i="56"/>
  <c r="BC162" i="56"/>
  <c r="W162" i="56"/>
  <c r="BI161" i="56"/>
  <c r="AC161" i="56"/>
  <c r="BO160" i="56"/>
  <c r="AI160" i="56"/>
  <c r="C160" i="56"/>
  <c r="AO159" i="56"/>
  <c r="I159" i="56"/>
  <c r="AU158" i="56"/>
  <c r="T158" i="56"/>
  <c r="BS157" i="56"/>
  <c r="BA157" i="56"/>
  <c r="AK157" i="56"/>
  <c r="T11" i="55" s="1"/>
  <c r="B12" i="49" s="1"/>
  <c r="U157" i="56"/>
  <c r="E157" i="56"/>
  <c r="BG156" i="56"/>
  <c r="AQ156" i="56"/>
  <c r="AA156" i="56"/>
  <c r="K156" i="56"/>
  <c r="BM155" i="56"/>
  <c r="AW155" i="56"/>
  <c r="AG155" i="56"/>
  <c r="Q155" i="56"/>
  <c r="BS154" i="56"/>
  <c r="BC154" i="56"/>
  <c r="AM154" i="56"/>
  <c r="W154" i="56"/>
  <c r="G154" i="56"/>
  <c r="AJ78" i="56"/>
  <c r="Z78" i="56"/>
  <c r="Q78" i="56"/>
  <c r="I78" i="56"/>
  <c r="AE77" i="56"/>
  <c r="W77" i="56"/>
  <c r="O77" i="56"/>
  <c r="G77" i="56"/>
  <c r="AK76" i="56"/>
  <c r="AC76" i="56"/>
  <c r="U76" i="56"/>
  <c r="M76" i="56"/>
  <c r="E76" i="56"/>
  <c r="AI75" i="56"/>
  <c r="AA75" i="56"/>
  <c r="S75" i="56"/>
  <c r="K75" i="56"/>
  <c r="C75" i="56"/>
  <c r="BD167" i="56"/>
  <c r="X167" i="56"/>
  <c r="BJ166" i="56"/>
  <c r="AD166" i="56"/>
  <c r="BP165" i="56"/>
  <c r="AJ165" i="56"/>
  <c r="D165" i="56"/>
  <c r="AP164" i="56"/>
  <c r="J164" i="56"/>
  <c r="AV163" i="56"/>
  <c r="P163" i="56"/>
  <c r="BB162" i="56"/>
  <c r="V162" i="56"/>
  <c r="BH161" i="56"/>
  <c r="AB161" i="56"/>
  <c r="BN160" i="56"/>
  <c r="AH160" i="56"/>
  <c r="B160" i="56"/>
  <c r="AN159" i="56"/>
  <c r="H159" i="56"/>
  <c r="AT158" i="56"/>
  <c r="R158" i="56"/>
  <c r="BR157" i="56"/>
  <c r="AZ157" i="56"/>
  <c r="AJ157" i="56"/>
  <c r="T157" i="56"/>
  <c r="D157" i="56"/>
  <c r="BF156" i="56"/>
  <c r="AP156" i="56"/>
  <c r="Z156" i="56"/>
  <c r="J156" i="56"/>
  <c r="BL155" i="56"/>
  <c r="AV155" i="56"/>
  <c r="AF155" i="56"/>
  <c r="P155" i="56"/>
  <c r="BR154" i="56"/>
  <c r="BB154" i="56"/>
  <c r="AL154" i="56"/>
  <c r="V154" i="56"/>
  <c r="F154" i="56"/>
  <c r="AI78" i="56"/>
  <c r="X78" i="56"/>
  <c r="P78" i="56"/>
  <c r="H78" i="56"/>
  <c r="AL77" i="56"/>
  <c r="AD77" i="56"/>
  <c r="V77" i="56"/>
  <c r="N77" i="56"/>
  <c r="F77" i="56"/>
  <c r="AJ76" i="56"/>
  <c r="AB76" i="56"/>
  <c r="T76" i="56"/>
  <c r="L76" i="56"/>
  <c r="D76" i="56"/>
  <c r="AH75" i="56"/>
  <c r="Z75" i="56"/>
  <c r="R75" i="56"/>
  <c r="J75" i="56"/>
  <c r="B75" i="56"/>
  <c r="AF74" i="56"/>
  <c r="X74" i="56"/>
  <c r="P74" i="56"/>
  <c r="H74" i="56"/>
  <c r="BC167" i="56"/>
  <c r="W167" i="56"/>
  <c r="BI166" i="56"/>
  <c r="AC166" i="56"/>
  <c r="BO165" i="56"/>
  <c r="AI165" i="56"/>
  <c r="C165" i="56"/>
  <c r="AO164" i="56"/>
  <c r="I164" i="56"/>
  <c r="AU163" i="56"/>
  <c r="O163" i="56"/>
  <c r="BA162" i="56"/>
  <c r="U162" i="56"/>
  <c r="BG161" i="56"/>
  <c r="AA161" i="56"/>
  <c r="BM160" i="56"/>
  <c r="AG160" i="56"/>
  <c r="BS159" i="56"/>
  <c r="AM159" i="56"/>
  <c r="G159" i="56"/>
  <c r="AS158" i="56"/>
  <c r="Q158" i="56"/>
  <c r="BQ157" i="56"/>
  <c r="AY157" i="56"/>
  <c r="AI157" i="56"/>
  <c r="S157" i="56"/>
  <c r="C157" i="56"/>
  <c r="BE156" i="56"/>
  <c r="AO156" i="56"/>
  <c r="Y156" i="56"/>
  <c r="I156" i="56"/>
  <c r="BK155" i="56"/>
  <c r="AU155" i="56"/>
  <c r="AE155" i="56"/>
  <c r="O155" i="56"/>
  <c r="BQ154" i="56"/>
  <c r="BA154" i="56"/>
  <c r="AK154" i="56"/>
  <c r="U154" i="56"/>
  <c r="E154" i="56"/>
  <c r="AF78" i="56"/>
  <c r="W78" i="56"/>
  <c r="O78" i="56"/>
  <c r="G78" i="56"/>
  <c r="AK77" i="56"/>
  <c r="AC77" i="56"/>
  <c r="U77" i="56"/>
  <c r="M77" i="56"/>
  <c r="E77" i="56"/>
  <c r="AI76" i="56"/>
  <c r="AA76" i="56"/>
  <c r="S76" i="56"/>
  <c r="K76" i="56"/>
  <c r="C76" i="56"/>
  <c r="AG75" i="56"/>
  <c r="Y75" i="56"/>
  <c r="Q75" i="56"/>
  <c r="I75" i="56"/>
  <c r="AE74" i="56"/>
  <c r="W74" i="56"/>
  <c r="O74" i="56"/>
  <c r="G74" i="56"/>
  <c r="AK73" i="56"/>
  <c r="AN167" i="56"/>
  <c r="H167" i="56"/>
  <c r="AT166" i="56"/>
  <c r="N166" i="56"/>
  <c r="AZ165" i="56"/>
  <c r="T165" i="56"/>
  <c r="BF164" i="56"/>
  <c r="Z164" i="56"/>
  <c r="BL163" i="56"/>
  <c r="AF163" i="56"/>
  <c r="BR162" i="56"/>
  <c r="AL162" i="56"/>
  <c r="F162" i="56"/>
  <c r="AR161" i="56"/>
  <c r="L161" i="56"/>
  <c r="AX160" i="56"/>
  <c r="R160" i="56"/>
  <c r="BD159" i="56"/>
  <c r="X159" i="56"/>
  <c r="BJ158" i="56"/>
  <c r="AD158" i="56"/>
  <c r="I158" i="56"/>
  <c r="BI157" i="56"/>
  <c r="AR157" i="56"/>
  <c r="AB157" i="56"/>
  <c r="L157" i="56"/>
  <c r="BN156" i="56"/>
  <c r="AX156" i="56"/>
  <c r="AH156" i="56"/>
  <c r="R156" i="56"/>
  <c r="B156" i="56"/>
  <c r="BD155" i="56"/>
  <c r="AN155" i="56"/>
  <c r="X155" i="56"/>
  <c r="H155" i="56"/>
  <c r="BJ154" i="56"/>
  <c r="AT154" i="56"/>
  <c r="AD154" i="56"/>
  <c r="N154" i="56"/>
  <c r="AC78" i="56"/>
  <c r="T78" i="56"/>
  <c r="L78" i="56"/>
  <c r="D78" i="56"/>
  <c r="AH77" i="56"/>
  <c r="Z77" i="56"/>
  <c r="R77" i="56"/>
  <c r="J77" i="56"/>
  <c r="B77" i="56"/>
  <c r="AF76" i="56"/>
  <c r="X76" i="56"/>
  <c r="P76" i="56"/>
  <c r="H76" i="56"/>
  <c r="AL75" i="56"/>
  <c r="AD75" i="56"/>
  <c r="V75" i="56"/>
  <c r="N75" i="56"/>
  <c r="F75" i="56"/>
  <c r="AJ74" i="56"/>
  <c r="AB74" i="56"/>
  <c r="T74" i="56"/>
  <c r="L74" i="56"/>
  <c r="D74" i="56"/>
  <c r="AP167" i="56"/>
  <c r="AV166" i="56"/>
  <c r="BB165" i="56"/>
  <c r="BH164" i="56"/>
  <c r="BN163" i="56"/>
  <c r="B163" i="56"/>
  <c r="H162" i="56"/>
  <c r="N161" i="56"/>
  <c r="T160" i="56"/>
  <c r="Z159" i="56"/>
  <c r="AF158" i="56"/>
  <c r="BK157" i="56"/>
  <c r="AD157" i="56"/>
  <c r="BP156" i="56"/>
  <c r="AJ156" i="56"/>
  <c r="D156" i="56"/>
  <c r="AP155" i="56"/>
  <c r="J155" i="56"/>
  <c r="AV154" i="56"/>
  <c r="P154" i="56"/>
  <c r="AE78" i="56"/>
  <c r="N78" i="56"/>
  <c r="AJ77" i="56"/>
  <c r="T77" i="56"/>
  <c r="D77" i="56"/>
  <c r="Z76" i="56"/>
  <c r="J76" i="56"/>
  <c r="AF75" i="56"/>
  <c r="P75" i="56"/>
  <c r="AD74" i="56"/>
  <c r="R74" i="56"/>
  <c r="E74" i="56"/>
  <c r="AG73" i="56"/>
  <c r="Y73" i="56"/>
  <c r="Q73" i="56"/>
  <c r="I73" i="56"/>
  <c r="AE72" i="56"/>
  <c r="W72" i="56"/>
  <c r="O72" i="56"/>
  <c r="G72" i="56"/>
  <c r="AK71" i="56"/>
  <c r="AC71" i="56"/>
  <c r="U71" i="56"/>
  <c r="M71" i="56"/>
  <c r="E71" i="56"/>
  <c r="AO167" i="56"/>
  <c r="AU166" i="56"/>
  <c r="BA165" i="56"/>
  <c r="BG164" i="56"/>
  <c r="BM163" i="56"/>
  <c r="BS162" i="56"/>
  <c r="G162" i="56"/>
  <c r="M161" i="56"/>
  <c r="S160" i="56"/>
  <c r="Y159" i="56"/>
  <c r="AE158" i="56"/>
  <c r="BJ157" i="56"/>
  <c r="AC157" i="56"/>
  <c r="BO156" i="56"/>
  <c r="AI156" i="56"/>
  <c r="C156" i="56"/>
  <c r="AO155" i="56"/>
  <c r="I155" i="56"/>
  <c r="AU154" i="56"/>
  <c r="O154" i="56"/>
  <c r="AD78" i="56"/>
  <c r="M78" i="56"/>
  <c r="AI77" i="56"/>
  <c r="S77" i="56"/>
  <c r="C77" i="56"/>
  <c r="Y76" i="56"/>
  <c r="I76" i="56"/>
  <c r="AE75" i="56"/>
  <c r="O75" i="56"/>
  <c r="AC74" i="56"/>
  <c r="Q74" i="56"/>
  <c r="C74" i="56"/>
  <c r="AF73" i="56"/>
  <c r="X73" i="56"/>
  <c r="P73" i="56"/>
  <c r="H73" i="56"/>
  <c r="AL72" i="56"/>
  <c r="AD72" i="56"/>
  <c r="V72" i="56"/>
  <c r="N72" i="56"/>
  <c r="F72" i="56"/>
  <c r="AJ71" i="56"/>
  <c r="AB71" i="56"/>
  <c r="T71" i="56"/>
  <c r="L71" i="56"/>
  <c r="D71" i="56"/>
  <c r="AH70" i="56"/>
  <c r="Z70" i="56"/>
  <c r="R70" i="56"/>
  <c r="J70" i="56"/>
  <c r="B70" i="56"/>
  <c r="AF69" i="56"/>
  <c r="X69" i="56"/>
  <c r="P69" i="56"/>
  <c r="H69" i="56"/>
  <c r="AM167" i="56"/>
  <c r="AS166" i="56"/>
  <c r="AY165" i="56"/>
  <c r="BE164" i="56"/>
  <c r="BK163" i="56"/>
  <c r="BQ162" i="56"/>
  <c r="E162" i="56"/>
  <c r="K161" i="56"/>
  <c r="Q160" i="56"/>
  <c r="W159" i="56"/>
  <c r="AC158" i="56"/>
  <c r="BH157" i="56"/>
  <c r="AA157" i="56"/>
  <c r="BM156" i="56"/>
  <c r="AG156" i="56"/>
  <c r="BS155" i="56"/>
  <c r="AM155" i="56"/>
  <c r="G155" i="56"/>
  <c r="AS154" i="56"/>
  <c r="M154" i="56"/>
  <c r="AB78" i="56"/>
  <c r="K78" i="56"/>
  <c r="AG77" i="56"/>
  <c r="Q77" i="56"/>
  <c r="W76" i="56"/>
  <c r="G76" i="56"/>
  <c r="AC75" i="56"/>
  <c r="M75" i="56"/>
  <c r="AA74" i="56"/>
  <c r="N74" i="56"/>
  <c r="B74" i="56"/>
  <c r="AE73" i="56"/>
  <c r="W73" i="56"/>
  <c r="O73" i="56"/>
  <c r="G73" i="56"/>
  <c r="AK72" i="56"/>
  <c r="AC72" i="56"/>
  <c r="U72" i="56"/>
  <c r="M72" i="56"/>
  <c r="E72" i="56"/>
  <c r="AI71" i="56"/>
  <c r="AA71" i="56"/>
  <c r="S71" i="56"/>
  <c r="K71" i="56"/>
  <c r="C71" i="56"/>
  <c r="AG70" i="56"/>
  <c r="Y70" i="56"/>
  <c r="Q70" i="56"/>
  <c r="I70" i="56"/>
  <c r="AE69" i="56"/>
  <c r="W69" i="56"/>
  <c r="O69" i="56"/>
  <c r="G69" i="56"/>
  <c r="I167" i="56"/>
  <c r="O166" i="56"/>
  <c r="U165" i="56"/>
  <c r="AA164" i="56"/>
  <c r="AG163" i="56"/>
  <c r="AM162" i="56"/>
  <c r="AS161" i="56"/>
  <c r="AY160" i="56"/>
  <c r="BE159" i="56"/>
  <c r="BK158" i="56"/>
  <c r="J158" i="56"/>
  <c r="AS157" i="56"/>
  <c r="M157" i="56"/>
  <c r="AY156" i="56"/>
  <c r="S156" i="56"/>
  <c r="BE155" i="56"/>
  <c r="Y155" i="56"/>
  <c r="BK154" i="56"/>
  <c r="AE154" i="56"/>
  <c r="U78" i="56"/>
  <c r="E78" i="56"/>
  <c r="AA77" i="56"/>
  <c r="K77" i="56"/>
  <c r="AG76" i="56"/>
  <c r="Q76" i="56"/>
  <c r="W75" i="56"/>
  <c r="G75" i="56"/>
  <c r="AI74" i="56"/>
  <c r="V74" i="56"/>
  <c r="J74" i="56"/>
  <c r="AJ73" i="56"/>
  <c r="AB73" i="56"/>
  <c r="T73" i="56"/>
  <c r="L73" i="56"/>
  <c r="D73" i="56"/>
  <c r="AH72" i="56"/>
  <c r="Z72" i="56"/>
  <c r="R72" i="56"/>
  <c r="J72" i="56"/>
  <c r="B72" i="56"/>
  <c r="AF71" i="56"/>
  <c r="X71" i="56"/>
  <c r="P71" i="56"/>
  <c r="H71" i="56"/>
  <c r="AL70" i="56"/>
  <c r="AD70" i="56"/>
  <c r="V70" i="56"/>
  <c r="N70" i="56"/>
  <c r="F70" i="56"/>
  <c r="AJ69" i="56"/>
  <c r="AB69" i="56"/>
  <c r="T69" i="56"/>
  <c r="L69" i="56"/>
  <c r="D69" i="56"/>
  <c r="Z167" i="56"/>
  <c r="AL165" i="56"/>
  <c r="AX163" i="56"/>
  <c r="BJ161" i="56"/>
  <c r="D160" i="56"/>
  <c r="U158" i="56"/>
  <c r="V157" i="56"/>
  <c r="AB156" i="56"/>
  <c r="AH155" i="56"/>
  <c r="AN154" i="56"/>
  <c r="J78" i="56"/>
  <c r="P77" i="56"/>
  <c r="V76" i="56"/>
  <c r="AB75" i="56"/>
  <c r="AL74" i="56"/>
  <c r="M74" i="56"/>
  <c r="V73" i="56"/>
  <c r="F73" i="56"/>
  <c r="AB72" i="56"/>
  <c r="L72" i="56"/>
  <c r="AH71" i="56"/>
  <c r="R71" i="56"/>
  <c r="B71" i="56"/>
  <c r="AC70" i="56"/>
  <c r="P70" i="56"/>
  <c r="D70" i="56"/>
  <c r="AI69" i="56"/>
  <c r="V69" i="56"/>
  <c r="J69" i="56"/>
  <c r="AE68" i="56"/>
  <c r="W68" i="56"/>
  <c r="O68" i="56"/>
  <c r="G68" i="56"/>
  <c r="AK67" i="56"/>
  <c r="AC67" i="56"/>
  <c r="U67" i="56"/>
  <c r="M67" i="56"/>
  <c r="E67" i="56"/>
  <c r="AI66" i="56"/>
  <c r="AA66" i="56"/>
  <c r="S66" i="56"/>
  <c r="K66" i="56"/>
  <c r="C66" i="56"/>
  <c r="AG65" i="56"/>
  <c r="Y65" i="56"/>
  <c r="Q65" i="56"/>
  <c r="I65" i="56"/>
  <c r="J167" i="56"/>
  <c r="V165" i="56"/>
  <c r="AH163" i="56"/>
  <c r="AT161" i="56"/>
  <c r="BF159" i="56"/>
  <c r="L158" i="56"/>
  <c r="N157" i="56"/>
  <c r="T156" i="56"/>
  <c r="Z155" i="56"/>
  <c r="AF154" i="56"/>
  <c r="F78" i="56"/>
  <c r="L77" i="56"/>
  <c r="R76" i="56"/>
  <c r="X75" i="56"/>
  <c r="AK74" i="56"/>
  <c r="K74" i="56"/>
  <c r="AL73" i="56"/>
  <c r="U73" i="56"/>
  <c r="E73" i="56"/>
  <c r="AA72" i="56"/>
  <c r="K72" i="56"/>
  <c r="AG71" i="56"/>
  <c r="Q71" i="56"/>
  <c r="AB70" i="56"/>
  <c r="O70" i="56"/>
  <c r="C70" i="56"/>
  <c r="AH69" i="56"/>
  <c r="U69" i="56"/>
  <c r="I69" i="56"/>
  <c r="AL68" i="56"/>
  <c r="AD68" i="56"/>
  <c r="V68" i="56"/>
  <c r="N68" i="56"/>
  <c r="F68" i="56"/>
  <c r="AJ67" i="56"/>
  <c r="AB67" i="56"/>
  <c r="T67" i="56"/>
  <c r="L67" i="56"/>
  <c r="D67" i="56"/>
  <c r="AH66" i="56"/>
  <c r="Z66" i="56"/>
  <c r="R66" i="56"/>
  <c r="J66" i="56"/>
  <c r="B66" i="56"/>
  <c r="AF65" i="56"/>
  <c r="X65" i="56"/>
  <c r="P65" i="56"/>
  <c r="H65" i="56"/>
  <c r="G167" i="56"/>
  <c r="S165" i="56"/>
  <c r="AE163" i="56"/>
  <c r="AQ161" i="56"/>
  <c r="BC159" i="56"/>
  <c r="H158" i="56"/>
  <c r="K157" i="56"/>
  <c r="Q156" i="56"/>
  <c r="W155" i="56"/>
  <c r="AC154" i="56"/>
  <c r="AL78" i="56"/>
  <c r="C78" i="56"/>
  <c r="I77" i="56"/>
  <c r="O76" i="56"/>
  <c r="U75" i="56"/>
  <c r="AH74" i="56"/>
  <c r="I74" i="56"/>
  <c r="AI73" i="56"/>
  <c r="S73" i="56"/>
  <c r="C73" i="56"/>
  <c r="Y72" i="56"/>
  <c r="I72" i="56"/>
  <c r="AE71" i="56"/>
  <c r="O71" i="56"/>
  <c r="AA70" i="56"/>
  <c r="M70" i="56"/>
  <c r="AG69" i="56"/>
  <c r="S69" i="56"/>
  <c r="F69" i="56"/>
  <c r="AK68" i="56"/>
  <c r="AC68" i="56"/>
  <c r="U68" i="56"/>
  <c r="M68" i="56"/>
  <c r="E68" i="56"/>
  <c r="AI67" i="56"/>
  <c r="AA67" i="56"/>
  <c r="S67" i="56"/>
  <c r="K67" i="56"/>
  <c r="C67" i="56"/>
  <c r="AG66" i="56"/>
  <c r="Y66" i="56"/>
  <c r="Q66" i="56"/>
  <c r="I66" i="56"/>
  <c r="AE65" i="56"/>
  <c r="W65" i="56"/>
  <c r="O65" i="56"/>
  <c r="G65" i="56"/>
  <c r="BL166" i="56"/>
  <c r="F165" i="56"/>
  <c r="R163" i="56"/>
  <c r="AD161" i="56"/>
  <c r="AP159" i="56"/>
  <c r="B158" i="56"/>
  <c r="F157" i="56"/>
  <c r="L156" i="56"/>
  <c r="R155" i="56"/>
  <c r="X154" i="56"/>
  <c r="AK78" i="56"/>
  <c r="B78" i="56"/>
  <c r="H77" i="56"/>
  <c r="N76" i="56"/>
  <c r="T75" i="56"/>
  <c r="AG74" i="56"/>
  <c r="F74" i="56"/>
  <c r="AH73" i="56"/>
  <c r="R73" i="56"/>
  <c r="B73" i="56"/>
  <c r="X72" i="56"/>
  <c r="H72" i="56"/>
  <c r="AD71" i="56"/>
  <c r="N71" i="56"/>
  <c r="AK70" i="56"/>
  <c r="X70" i="56"/>
  <c r="L70" i="56"/>
  <c r="AD69" i="56"/>
  <c r="R69" i="56"/>
  <c r="E69" i="56"/>
  <c r="AJ68" i="56"/>
  <c r="AB68" i="56"/>
  <c r="T68" i="56"/>
  <c r="L68" i="56"/>
  <c r="D68" i="56"/>
  <c r="AH67" i="56"/>
  <c r="Z67" i="56"/>
  <c r="R67" i="56"/>
  <c r="J67" i="56"/>
  <c r="B67" i="56"/>
  <c r="AF66" i="56"/>
  <c r="X66" i="56"/>
  <c r="P66" i="56"/>
  <c r="H66" i="56"/>
  <c r="AL65" i="56"/>
  <c r="AD65" i="56"/>
  <c r="V65" i="56"/>
  <c r="N65" i="56"/>
  <c r="F65" i="56"/>
  <c r="C65" i="56"/>
  <c r="S65" i="56"/>
  <c r="AI65" i="56"/>
  <c r="M66" i="56"/>
  <c r="AC66" i="56"/>
  <c r="G67" i="56"/>
  <c r="W67" i="56"/>
  <c r="Q68" i="56"/>
  <c r="AG68" i="56"/>
  <c r="Z69" i="56"/>
  <c r="G70" i="56"/>
  <c r="AF70" i="56"/>
  <c r="W71" i="56"/>
  <c r="Q72" i="56"/>
  <c r="K73" i="56"/>
  <c r="U74" i="56"/>
  <c r="E75" i="56"/>
  <c r="BC155" i="56"/>
  <c r="AQ157" i="56"/>
  <c r="AW160" i="56"/>
  <c r="Y164" i="56"/>
  <c r="BS167" i="56"/>
  <c r="J9" i="54"/>
  <c r="C8" i="54"/>
  <c r="K8" i="54"/>
  <c r="D10" i="54"/>
  <c r="L10" i="54"/>
  <c r="E11" i="54"/>
  <c r="M11" i="54"/>
  <c r="F12" i="54"/>
  <c r="N12" i="54"/>
  <c r="G13" i="54"/>
  <c r="O13" i="54"/>
  <c r="H15" i="54"/>
  <c r="P15" i="54"/>
  <c r="I14" i="54"/>
  <c r="Q14" i="54"/>
  <c r="J16" i="54"/>
  <c r="C17" i="54"/>
  <c r="K17" i="54"/>
  <c r="D18" i="54"/>
  <c r="L18" i="54"/>
  <c r="E19" i="54"/>
  <c r="M19" i="54"/>
  <c r="F20" i="54"/>
  <c r="N20" i="54"/>
  <c r="D65" i="56"/>
  <c r="T65" i="56"/>
  <c r="AJ65" i="56"/>
  <c r="N66" i="56"/>
  <c r="AD66" i="56"/>
  <c r="H67" i="56"/>
  <c r="X67" i="56"/>
  <c r="B68" i="56"/>
  <c r="R68" i="56"/>
  <c r="AH68" i="56"/>
  <c r="B69" i="56"/>
  <c r="AA69" i="56"/>
  <c r="H70" i="56"/>
  <c r="AI70" i="56"/>
  <c r="Y71" i="56"/>
  <c r="S72" i="56"/>
  <c r="M73" i="56"/>
  <c r="Y74" i="56"/>
  <c r="H75" i="56"/>
  <c r="B76" i="56"/>
  <c r="BF155" i="56"/>
  <c r="AT157" i="56"/>
  <c r="AZ160" i="56"/>
  <c r="AB164" i="56"/>
  <c r="K9" i="54"/>
  <c r="E10" i="54"/>
  <c r="N11" i="54"/>
  <c r="H13" i="54"/>
  <c r="Q15" i="54"/>
  <c r="K16" i="54"/>
  <c r="E18" i="54"/>
  <c r="N19" i="54"/>
  <c r="U65" i="56"/>
  <c r="Y67" i="56"/>
  <c r="C68" i="56"/>
  <c r="T72" i="56"/>
  <c r="F76" i="56"/>
  <c r="H154" i="56"/>
  <c r="BP160" i="56"/>
  <c r="L9" i="54"/>
  <c r="F10" i="54"/>
  <c r="O11" i="54"/>
  <c r="I13" i="54"/>
  <c r="C14" i="54"/>
  <c r="L16" i="54"/>
  <c r="F18" i="54"/>
  <c r="H20" i="54"/>
  <c r="T66" i="56"/>
  <c r="X68" i="56"/>
  <c r="K69" i="56"/>
  <c r="S70" i="56"/>
  <c r="AL71" i="56"/>
  <c r="Z73" i="56"/>
  <c r="AJ75" i="56"/>
  <c r="X77" i="56"/>
  <c r="AR156" i="56"/>
  <c r="X162" i="56"/>
  <c r="E9" i="54"/>
  <c r="M9" i="54"/>
  <c r="F8" i="54"/>
  <c r="N8" i="54"/>
  <c r="G10" i="54"/>
  <c r="O10" i="54"/>
  <c r="H11" i="54"/>
  <c r="P11" i="54"/>
  <c r="I12" i="54"/>
  <c r="Q12" i="54"/>
  <c r="J13" i="54"/>
  <c r="C15" i="54"/>
  <c r="K15" i="54"/>
  <c r="D14" i="54"/>
  <c r="L14" i="54"/>
  <c r="E16" i="54"/>
  <c r="M16" i="54"/>
  <c r="F17" i="54"/>
  <c r="N17" i="54"/>
  <c r="G18" i="54"/>
  <c r="O18" i="54"/>
  <c r="H19" i="54"/>
  <c r="P19" i="54"/>
  <c r="I20" i="54"/>
  <c r="Q20" i="54"/>
  <c r="K65" i="56"/>
  <c r="AA65" i="56"/>
  <c r="E66" i="56"/>
  <c r="U66" i="56"/>
  <c r="AK66" i="56"/>
  <c r="O67" i="56"/>
  <c r="AE67" i="56"/>
  <c r="I68" i="56"/>
  <c r="Y68" i="56"/>
  <c r="M69" i="56"/>
  <c r="AL69" i="56"/>
  <c r="T70" i="56"/>
  <c r="G71" i="56"/>
  <c r="AG72" i="56"/>
  <c r="AA73" i="56"/>
  <c r="AK75" i="56"/>
  <c r="AE76" i="56"/>
  <c r="Y77" i="56"/>
  <c r="S78" i="56"/>
  <c r="BI154" i="56"/>
  <c r="AW156" i="56"/>
  <c r="BI158" i="56"/>
  <c r="AK162" i="56"/>
  <c r="M166" i="56"/>
  <c r="D8" i="54"/>
  <c r="M10" i="54"/>
  <c r="G12" i="54"/>
  <c r="I15" i="54"/>
  <c r="C16" i="54"/>
  <c r="L17" i="54"/>
  <c r="F19" i="54"/>
  <c r="O20" i="54"/>
  <c r="AK65" i="56"/>
  <c r="O66" i="56"/>
  <c r="S68" i="56"/>
  <c r="C69" i="56"/>
  <c r="K70" i="56"/>
  <c r="Z71" i="56"/>
  <c r="Z74" i="56"/>
  <c r="BN155" i="56"/>
  <c r="AR164" i="56"/>
  <c r="E8" i="54"/>
  <c r="G11" i="54"/>
  <c r="P12" i="54"/>
  <c r="J15" i="54"/>
  <c r="D16" i="54"/>
  <c r="M17" i="54"/>
  <c r="G19" i="54"/>
  <c r="P20" i="54"/>
  <c r="Z65" i="56"/>
  <c r="D66" i="56"/>
  <c r="AD67" i="56"/>
  <c r="H68" i="56"/>
  <c r="F71" i="56"/>
  <c r="AF72" i="56"/>
  <c r="R78" i="56"/>
  <c r="BD154" i="56"/>
  <c r="AV158" i="56"/>
  <c r="F9" i="54"/>
  <c r="N9" i="54"/>
  <c r="G8" i="54"/>
  <c r="O8" i="54"/>
  <c r="H10" i="54"/>
  <c r="P10" i="54"/>
  <c r="I11" i="54"/>
  <c r="Q11" i="54"/>
  <c r="J12" i="54"/>
  <c r="C13" i="54"/>
  <c r="K13" i="54"/>
  <c r="D15" i="54"/>
  <c r="L15" i="54"/>
  <c r="E14" i="54"/>
  <c r="M14" i="54"/>
  <c r="F16" i="54"/>
  <c r="N16" i="54"/>
  <c r="G17" i="54"/>
  <c r="O17" i="54"/>
  <c r="H18" i="54"/>
  <c r="P18" i="54"/>
  <c r="I19" i="54"/>
  <c r="Q19" i="54"/>
  <c r="J20" i="54"/>
  <c r="L65" i="56"/>
  <c r="AB65" i="56"/>
  <c r="F66" i="56"/>
  <c r="V66" i="56"/>
  <c r="AL66" i="56"/>
  <c r="P67" i="56"/>
  <c r="AF67" i="56"/>
  <c r="J68" i="56"/>
  <c r="Z68" i="56"/>
  <c r="N69" i="56"/>
  <c r="U70" i="56"/>
  <c r="I71" i="56"/>
  <c r="C72" i="56"/>
  <c r="AI72" i="56"/>
  <c r="AC73" i="56"/>
  <c r="AH76" i="56"/>
  <c r="AB77" i="56"/>
  <c r="V78" i="56"/>
  <c r="BL154" i="56"/>
  <c r="AZ156" i="56"/>
  <c r="BL158" i="56"/>
  <c r="AN162" i="56"/>
  <c r="P166" i="56"/>
  <c r="C9" i="54"/>
  <c r="L8" i="54"/>
  <c r="F11" i="54"/>
  <c r="O12" i="54"/>
  <c r="P13" i="54"/>
  <c r="J14" i="54"/>
  <c r="D17" i="54"/>
  <c r="M18" i="54"/>
  <c r="G20" i="54"/>
  <c r="E65" i="56"/>
  <c r="AE66" i="56"/>
  <c r="I67" i="56"/>
  <c r="AI68" i="56"/>
  <c r="AC69" i="56"/>
  <c r="AJ70" i="56"/>
  <c r="N73" i="56"/>
  <c r="L75" i="56"/>
  <c r="BB157" i="56"/>
  <c r="D9" i="54"/>
  <c r="M8" i="54"/>
  <c r="N10" i="54"/>
  <c r="H12" i="54"/>
  <c r="Q13" i="54"/>
  <c r="K14" i="54"/>
  <c r="E17" i="54"/>
  <c r="N18" i="54"/>
  <c r="O19" i="54"/>
  <c r="J65" i="56"/>
  <c r="AJ66" i="56"/>
  <c r="N67" i="56"/>
  <c r="AK69" i="56"/>
  <c r="AD76" i="56"/>
  <c r="BR165" i="56"/>
  <c r="G9" i="54"/>
  <c r="O9" i="54"/>
  <c r="H8" i="54"/>
  <c r="P8" i="54"/>
  <c r="I10" i="54"/>
  <c r="Q10" i="54"/>
  <c r="J11" i="54"/>
  <c r="C12" i="54"/>
  <c r="K12" i="54"/>
  <c r="D13" i="54"/>
  <c r="L13" i="54"/>
  <c r="E15" i="54"/>
  <c r="M15" i="54"/>
  <c r="F14" i="54"/>
  <c r="N14" i="54"/>
  <c r="G16" i="54"/>
  <c r="O16" i="54"/>
  <c r="H17" i="54"/>
  <c r="P17" i="54"/>
  <c r="I18" i="54"/>
  <c r="Q18" i="54"/>
  <c r="J19" i="54"/>
  <c r="C20" i="54"/>
  <c r="M65" i="56"/>
  <c r="AC65" i="56"/>
  <c r="G66" i="56"/>
  <c r="W66" i="56"/>
  <c r="Q67" i="56"/>
  <c r="AG67" i="56"/>
  <c r="K68" i="56"/>
  <c r="AA68" i="56"/>
  <c r="Q69" i="56"/>
  <c r="W70" i="56"/>
  <c r="J71" i="56"/>
  <c r="D72" i="56"/>
  <c r="AJ72" i="56"/>
  <c r="AD73" i="56"/>
  <c r="AL76" i="56"/>
  <c r="AF77" i="56"/>
  <c r="AA78" i="56"/>
  <c r="B155" i="56"/>
  <c r="BH156" i="56"/>
  <c r="J159" i="56"/>
  <c r="BD162" i="56"/>
  <c r="AF166" i="56"/>
  <c r="BC1" i="55"/>
  <c r="S15" i="55" l="1"/>
  <c r="T15" i="55"/>
  <c r="T16" i="55"/>
  <c r="B17" i="49" s="1"/>
  <c r="P21" i="54"/>
  <c r="O21" i="54"/>
  <c r="H21" i="54"/>
  <c r="M21" i="54"/>
  <c r="G21" i="54"/>
  <c r="L21" i="54"/>
  <c r="N21" i="54"/>
  <c r="Q21" i="54"/>
  <c r="E21" i="54"/>
  <c r="F21" i="54"/>
  <c r="I21" i="54"/>
  <c r="R21" i="54"/>
  <c r="S21" i="54"/>
  <c r="D21" i="54"/>
  <c r="K21" i="54"/>
  <c r="C21" i="54"/>
  <c r="J21" i="54"/>
  <c r="T21" i="54"/>
  <c r="U21" i="54"/>
  <c r="B9" i="49"/>
  <c r="Q17" i="55"/>
  <c r="R12" i="55"/>
  <c r="T9" i="55"/>
  <c r="N18" i="55"/>
  <c r="S17" i="55"/>
  <c r="R16" i="55"/>
  <c r="T18" i="55"/>
  <c r="S11" i="55"/>
  <c r="T20" i="55"/>
  <c r="T17" i="55"/>
  <c r="T14" i="55"/>
  <c r="T8" i="55"/>
  <c r="T13" i="55"/>
  <c r="R19" i="55"/>
  <c r="R9" i="55"/>
  <c r="R10" i="55"/>
  <c r="S8" i="55"/>
  <c r="S20" i="55"/>
  <c r="Q13" i="55"/>
  <c r="Q8" i="55"/>
  <c r="Q11" i="55"/>
  <c r="Q14" i="55"/>
  <c r="R18" i="55"/>
  <c r="S14" i="55"/>
  <c r="S13" i="55"/>
  <c r="S10" i="55"/>
  <c r="S19" i="55"/>
  <c r="S9" i="55"/>
  <c r="S12" i="55"/>
  <c r="S16" i="55"/>
  <c r="S18" i="55"/>
  <c r="Q20" i="55"/>
  <c r="Q9" i="55"/>
  <c r="Q19" i="55"/>
  <c r="Q10" i="55"/>
  <c r="Q15" i="55"/>
  <c r="R8" i="55"/>
  <c r="P10" i="55"/>
  <c r="F15" i="55"/>
  <c r="R11" i="55"/>
  <c r="R14" i="55"/>
  <c r="Q16" i="55"/>
  <c r="R15" i="55"/>
  <c r="Q18" i="55"/>
  <c r="Q12" i="55"/>
  <c r="R20" i="55"/>
  <c r="R17" i="55"/>
  <c r="R13" i="55"/>
  <c r="O11" i="55"/>
  <c r="M11" i="55"/>
  <c r="H14" i="55"/>
  <c r="E13" i="55"/>
  <c r="P19" i="55"/>
  <c r="O13" i="55"/>
  <c r="L15" i="55"/>
  <c r="I14" i="55"/>
  <c r="F16" i="55"/>
  <c r="C17" i="55"/>
  <c r="J15" i="55"/>
  <c r="L19" i="55"/>
  <c r="J9" i="55"/>
  <c r="C10" i="55"/>
  <c r="M8" i="55"/>
  <c r="K13" i="55"/>
  <c r="H15" i="55"/>
  <c r="E14" i="55"/>
  <c r="L16" i="55"/>
  <c r="G14" i="55"/>
  <c r="G11" i="55"/>
  <c r="N15" i="55"/>
  <c r="H16" i="55"/>
  <c r="K15" i="55"/>
  <c r="G8" i="55"/>
  <c r="D10" i="55"/>
  <c r="K14" i="55"/>
  <c r="E17" i="55"/>
  <c r="I8" i="55"/>
  <c r="I17" i="55"/>
  <c r="C18" i="55"/>
  <c r="O16" i="55"/>
  <c r="F20" i="55"/>
  <c r="E19" i="55"/>
  <c r="M14" i="55"/>
  <c r="D18" i="55"/>
  <c r="P17" i="55"/>
  <c r="M18" i="55"/>
  <c r="J20" i="55"/>
  <c r="G19" i="55"/>
  <c r="K10" i="55"/>
  <c r="P16" i="55"/>
  <c r="J18" i="55"/>
  <c r="D19" i="55"/>
  <c r="N16" i="55"/>
  <c r="K17" i="55"/>
  <c r="H18" i="55"/>
  <c r="E20" i="55"/>
  <c r="C12" i="55"/>
  <c r="N8" i="55"/>
  <c r="L11" i="55"/>
  <c r="O15" i="55"/>
  <c r="L17" i="55"/>
  <c r="C19" i="55"/>
  <c r="J16" i="55"/>
  <c r="C11" i="55"/>
  <c r="I16" i="55"/>
  <c r="I18" i="55"/>
  <c r="K11" i="55"/>
  <c r="K18" i="55"/>
  <c r="P15" i="55"/>
  <c r="G17" i="55"/>
  <c r="H9" i="55"/>
  <c r="I13" i="55"/>
  <c r="C14" i="55"/>
  <c r="I19" i="55"/>
  <c r="E16" i="55"/>
  <c r="F12" i="55"/>
  <c r="J8" i="55"/>
  <c r="D11" i="55"/>
  <c r="O8" i="55"/>
  <c r="L10" i="55"/>
  <c r="I11" i="55"/>
  <c r="H12" i="55"/>
  <c r="O20" i="55"/>
  <c r="D12" i="55"/>
  <c r="N11" i="55"/>
  <c r="G15" i="55"/>
  <c r="N12" i="55"/>
  <c r="N14" i="55"/>
  <c r="K16" i="55"/>
  <c r="H17" i="55"/>
  <c r="E18" i="55"/>
  <c r="C15" i="55"/>
  <c r="P9" i="55"/>
  <c r="K20" i="55"/>
  <c r="L12" i="55"/>
  <c r="L20" i="55"/>
  <c r="E8" i="55"/>
  <c r="M13" i="55"/>
  <c r="F13" i="55"/>
  <c r="N9" i="55"/>
  <c r="K8" i="55"/>
  <c r="H10" i="55"/>
  <c r="E11" i="55"/>
  <c r="M17" i="55"/>
  <c r="G20" i="55"/>
  <c r="P8" i="55"/>
  <c r="M10" i="55"/>
  <c r="J11" i="55"/>
  <c r="I12" i="55"/>
  <c r="P20" i="55"/>
  <c r="G13" i="55"/>
  <c r="D15" i="55"/>
  <c r="P13" i="55"/>
  <c r="M15" i="55"/>
  <c r="J14" i="55"/>
  <c r="G16" i="55"/>
  <c r="D17" i="55"/>
  <c r="J10" i="55"/>
  <c r="D16" i="55"/>
  <c r="P11" i="55"/>
  <c r="M12" i="55"/>
  <c r="C9" i="55"/>
  <c r="M19" i="55"/>
  <c r="N20" i="55"/>
  <c r="K19" i="55"/>
  <c r="I9" i="55"/>
  <c r="F18" i="55"/>
  <c r="E9" i="55"/>
  <c r="E12" i="55"/>
  <c r="H19" i="55"/>
  <c r="D9" i="55"/>
  <c r="M9" i="55"/>
  <c r="G10" i="55"/>
  <c r="P14" i="55"/>
  <c r="D20" i="55"/>
  <c r="G9" i="55"/>
  <c r="D8" i="55"/>
  <c r="J13" i="55"/>
  <c r="D14" i="55"/>
  <c r="O17" i="55"/>
  <c r="L18" i="55"/>
  <c r="I20" i="55"/>
  <c r="F19" i="55"/>
  <c r="G12" i="55"/>
  <c r="D13" i="55"/>
  <c r="O19" i="55"/>
  <c r="H11" i="55"/>
  <c r="F8" i="55"/>
  <c r="N13" i="55"/>
  <c r="L9" i="55"/>
  <c r="F10" i="55"/>
  <c r="O14" i="55"/>
  <c r="C20" i="55"/>
  <c r="O10" i="55"/>
  <c r="F9" i="55"/>
  <c r="C8" i="55"/>
  <c r="K9" i="55"/>
  <c r="H8" i="55"/>
  <c r="E10" i="55"/>
  <c r="L14" i="55"/>
  <c r="F17" i="55"/>
  <c r="P18" i="55"/>
  <c r="M20" i="55"/>
  <c r="J19" i="55"/>
  <c r="K12" i="55"/>
  <c r="H13" i="55"/>
  <c r="E15" i="55"/>
  <c r="J17" i="55"/>
  <c r="O18" i="55"/>
  <c r="P12" i="55"/>
  <c r="N10" i="55"/>
  <c r="J12" i="55"/>
  <c r="M16" i="55"/>
  <c r="O9" i="55"/>
  <c r="L8" i="55"/>
  <c r="I10" i="55"/>
  <c r="F11" i="55"/>
  <c r="N17" i="55"/>
  <c r="H20" i="55"/>
  <c r="C13" i="55"/>
  <c r="N19" i="55"/>
  <c r="O12" i="55"/>
  <c r="L13" i="55"/>
  <c r="I15" i="55"/>
  <c r="F14" i="55"/>
  <c r="C16" i="55"/>
  <c r="J1" i="54"/>
  <c r="K1" i="54"/>
  <c r="Q1" i="54"/>
  <c r="H1" i="54"/>
  <c r="I1" i="54"/>
  <c r="N1" i="54"/>
  <c r="G1" i="54"/>
  <c r="P1" i="54"/>
  <c r="R1" i="54"/>
  <c r="T1" i="54"/>
  <c r="M1" i="54"/>
  <c r="L1" i="54"/>
  <c r="S1" i="54"/>
  <c r="E1" i="54"/>
  <c r="D1" i="54"/>
  <c r="F1" i="54"/>
  <c r="O1" i="54"/>
  <c r="U1" i="54"/>
  <c r="C1" i="54"/>
  <c r="O21" i="55" l="1"/>
  <c r="M21" i="55"/>
  <c r="H21" i="55"/>
  <c r="K21" i="55"/>
  <c r="J21" i="55"/>
  <c r="I21" i="55"/>
  <c r="R21" i="55"/>
  <c r="C21" i="55"/>
  <c r="F21" i="55"/>
  <c r="Q21" i="55"/>
  <c r="T21" i="55"/>
  <c r="L21" i="55"/>
  <c r="P21" i="55"/>
  <c r="N21" i="55"/>
  <c r="D21" i="55"/>
  <c r="E21" i="55"/>
  <c r="G21" i="55"/>
  <c r="S21" i="55"/>
  <c r="B22" i="49"/>
  <c r="V102" i="54"/>
  <c r="Q102" i="54"/>
  <c r="P102" i="54"/>
  <c r="S102" i="54"/>
  <c r="R102" i="54"/>
  <c r="T102" i="54"/>
  <c r="U102" i="54"/>
  <c r="O102" i="54"/>
  <c r="W102" i="54"/>
  <c r="N102" i="54"/>
  <c r="R1" i="55"/>
  <c r="G1" i="55"/>
  <c r="S1" i="55"/>
  <c r="J1" i="55"/>
  <c r="P1" i="55"/>
  <c r="L1" i="55"/>
  <c r="Q1" i="55"/>
  <c r="E1" i="55"/>
  <c r="K1" i="55"/>
  <c r="H1" i="55"/>
  <c r="M1" i="55"/>
  <c r="N1" i="55"/>
  <c r="C1" i="55"/>
  <c r="I1" i="55"/>
  <c r="T1" i="55"/>
  <c r="D1" i="55"/>
  <c r="O1" i="55"/>
  <c r="F1" i="55"/>
  <c r="C12" i="49" l="1"/>
  <c r="C21" i="49"/>
  <c r="V102" i="55"/>
  <c r="Q102" i="55"/>
  <c r="W102" i="55"/>
  <c r="T102" i="55"/>
  <c r="O102" i="55"/>
  <c r="S102" i="55"/>
  <c r="X102" i="55"/>
  <c r="P102" i="55"/>
  <c r="U102" i="55"/>
  <c r="R102" i="55"/>
  <c r="B18" i="49"/>
  <c r="B19" i="49"/>
  <c r="B16" i="49"/>
  <c r="B15" i="49"/>
  <c r="B14" i="49"/>
  <c r="B13" i="49"/>
  <c r="B11" i="49"/>
  <c r="P50" i="43"/>
  <c r="P51" i="43"/>
  <c r="P49" i="43"/>
  <c r="B20" i="49" l="1"/>
  <c r="A80" i="43"/>
  <c r="B80" i="43"/>
  <c r="A81" i="43"/>
  <c r="B81" i="43"/>
  <c r="A82" i="43"/>
  <c r="B82" i="43"/>
  <c r="A83" i="43"/>
  <c r="B83" i="43"/>
  <c r="A84" i="43"/>
  <c r="B84" i="43"/>
  <c r="A85" i="43"/>
  <c r="B85" i="43"/>
  <c r="A86" i="43"/>
  <c r="B86" i="43"/>
  <c r="A87" i="43"/>
  <c r="B87" i="43"/>
  <c r="A88" i="43"/>
  <c r="B88" i="43"/>
  <c r="A89" i="43"/>
  <c r="B89" i="43"/>
  <c r="A90" i="43"/>
  <c r="B90" i="43"/>
  <c r="A91" i="43"/>
  <c r="B91" i="43"/>
  <c r="A92" i="43"/>
  <c r="B92" i="43"/>
  <c r="A93" i="43"/>
  <c r="B93" i="43"/>
  <c r="A94" i="43"/>
  <c r="B94" i="43"/>
  <c r="A95" i="43"/>
  <c r="B95" i="43"/>
  <c r="A96" i="43"/>
  <c r="B96" i="43"/>
  <c r="A97" i="43"/>
  <c r="B97" i="43"/>
  <c r="A98" i="43"/>
  <c r="B98" i="43"/>
  <c r="A99" i="43"/>
  <c r="B99" i="43"/>
  <c r="A100" i="43"/>
  <c r="B100" i="43"/>
  <c r="A101" i="43"/>
  <c r="B101" i="43"/>
  <c r="A102" i="43"/>
  <c r="B102" i="43"/>
  <c r="A103" i="43"/>
  <c r="B103" i="43"/>
  <c r="A104" i="43"/>
  <c r="B104" i="43"/>
  <c r="A105" i="43"/>
  <c r="B105" i="43"/>
  <c r="A106" i="43"/>
  <c r="B106" i="43"/>
  <c r="A107" i="43"/>
  <c r="B107" i="43"/>
  <c r="A108" i="43"/>
  <c r="B108" i="43"/>
  <c r="A109" i="43"/>
  <c r="B109" i="43"/>
  <c r="A110" i="43"/>
  <c r="B110" i="43"/>
  <c r="A111" i="43"/>
  <c r="B111" i="43"/>
  <c r="A112" i="43"/>
  <c r="B112" i="43"/>
  <c r="A113" i="43"/>
  <c r="B113" i="43"/>
  <c r="A114" i="43"/>
  <c r="B114" i="43"/>
  <c r="A115" i="43"/>
  <c r="B115" i="43"/>
  <c r="A116" i="43"/>
  <c r="B116" i="43"/>
  <c r="A117" i="43"/>
  <c r="B117" i="43"/>
  <c r="A118" i="43"/>
  <c r="B118" i="43"/>
  <c r="A119" i="43"/>
  <c r="B119" i="43"/>
  <c r="A120" i="43"/>
  <c r="B120" i="43"/>
  <c r="A121" i="43"/>
  <c r="B121" i="43"/>
  <c r="A122" i="43"/>
  <c r="B122" i="43"/>
  <c r="A123" i="43"/>
  <c r="B123" i="43"/>
  <c r="A124" i="43"/>
  <c r="B124" i="43"/>
  <c r="A125" i="43"/>
  <c r="B125" i="43"/>
  <c r="A126" i="43"/>
  <c r="B126" i="43"/>
  <c r="A127" i="43"/>
  <c r="B127" i="43"/>
  <c r="A128" i="43"/>
  <c r="B128" i="43"/>
  <c r="A129" i="43"/>
  <c r="B129" i="43"/>
  <c r="A130" i="43"/>
  <c r="B130" i="43"/>
  <c r="A131" i="43"/>
  <c r="B131" i="43"/>
  <c r="A132" i="43"/>
  <c r="B132" i="43"/>
  <c r="A133" i="43"/>
  <c r="B133" i="43"/>
  <c r="A134" i="43"/>
  <c r="B134" i="43"/>
  <c r="A135" i="43"/>
  <c r="B135" i="43"/>
  <c r="A136" i="43"/>
  <c r="B136" i="43"/>
  <c r="A137" i="43"/>
  <c r="B137" i="43"/>
  <c r="A138" i="43"/>
  <c r="B138" i="43"/>
  <c r="A139" i="43"/>
  <c r="B139" i="43"/>
  <c r="A140" i="43"/>
  <c r="B140" i="43"/>
  <c r="A141" i="43"/>
  <c r="B141" i="43"/>
  <c r="A142" i="43"/>
  <c r="B142" i="43"/>
  <c r="A143" i="43"/>
  <c r="B143" i="43"/>
  <c r="A144" i="43"/>
  <c r="B144" i="43"/>
  <c r="A145" i="43"/>
  <c r="B145" i="43"/>
  <c r="A146" i="43"/>
  <c r="B146" i="43"/>
  <c r="A147" i="43"/>
  <c r="B147" i="43"/>
  <c r="A148" i="43"/>
  <c r="B148" i="43"/>
  <c r="A149" i="43"/>
  <c r="B149" i="43"/>
  <c r="A150" i="43"/>
  <c r="B150" i="43"/>
  <c r="A60" i="43"/>
  <c r="B60" i="43"/>
  <c r="A61" i="43"/>
  <c r="B61" i="43"/>
  <c r="A62" i="43"/>
  <c r="B62" i="43"/>
  <c r="A63" i="43"/>
  <c r="B63" i="43"/>
  <c r="A64" i="43"/>
  <c r="B64" i="43"/>
  <c r="A65" i="43"/>
  <c r="B65" i="43"/>
  <c r="A66" i="43"/>
  <c r="B66" i="43"/>
  <c r="A67" i="43"/>
  <c r="B67" i="43"/>
  <c r="A68" i="43"/>
  <c r="B68" i="43"/>
  <c r="A69" i="43"/>
  <c r="B69" i="43"/>
  <c r="A70" i="43"/>
  <c r="B70" i="43"/>
  <c r="A71" i="43"/>
  <c r="B71" i="43"/>
  <c r="A72" i="43"/>
  <c r="B72" i="43"/>
  <c r="A73" i="43"/>
  <c r="B73" i="43"/>
  <c r="A74" i="43"/>
  <c r="B74" i="43"/>
  <c r="A75" i="43"/>
  <c r="B75" i="43"/>
  <c r="A76" i="43"/>
  <c r="B76" i="43"/>
  <c r="A77" i="43"/>
  <c r="B77" i="43"/>
  <c r="A78" i="43"/>
  <c r="B78" i="43"/>
  <c r="A79" i="43"/>
  <c r="B79" i="43"/>
  <c r="I8" i="43"/>
  <c r="J8" i="43"/>
  <c r="K8" i="43"/>
  <c r="AG38" i="46" l="1"/>
  <c r="AG39" i="46" s="1"/>
  <c r="AF38" i="46"/>
  <c r="AF39" i="46" s="1"/>
  <c r="AE38" i="46"/>
  <c r="AE39" i="46" s="1"/>
  <c r="AD38" i="46"/>
  <c r="AD39" i="46" s="1"/>
  <c r="AC38" i="46"/>
  <c r="AC39" i="46" s="1"/>
  <c r="AB38" i="46"/>
  <c r="AB39" i="46" s="1"/>
  <c r="AA38" i="46"/>
  <c r="AA39" i="46" s="1"/>
  <c r="Z38" i="46"/>
  <c r="Z39" i="46" s="1"/>
  <c r="Y38" i="46"/>
  <c r="Y39" i="46" s="1"/>
  <c r="X38" i="46"/>
  <c r="X39" i="46" s="1"/>
  <c r="W38" i="46"/>
  <c r="W39" i="46" s="1"/>
  <c r="V38" i="46"/>
  <c r="V39" i="46" s="1"/>
  <c r="U38" i="46"/>
  <c r="U39" i="46" s="1"/>
  <c r="T38" i="46"/>
  <c r="T39" i="46" s="1"/>
  <c r="S38" i="46"/>
  <c r="S39" i="46" s="1"/>
  <c r="R38" i="46"/>
  <c r="R39" i="46" s="1"/>
  <c r="Q38" i="46"/>
  <c r="Q39" i="46" s="1"/>
  <c r="P38" i="46"/>
  <c r="P39" i="46" s="1"/>
  <c r="O38" i="46"/>
  <c r="O39" i="46" s="1"/>
  <c r="N38" i="46"/>
  <c r="N39" i="46" s="1"/>
  <c r="M38" i="46"/>
  <c r="M39" i="46" s="1"/>
  <c r="L38" i="46"/>
  <c r="L39" i="46" s="1"/>
  <c r="K38" i="46"/>
  <c r="K39" i="46" s="1"/>
  <c r="J38" i="46"/>
  <c r="J39" i="46" s="1"/>
  <c r="I38" i="46"/>
  <c r="I39" i="46" s="1"/>
  <c r="H38" i="46"/>
  <c r="H39" i="46" s="1"/>
  <c r="G38" i="46"/>
  <c r="G39" i="46" s="1"/>
  <c r="F38" i="46"/>
  <c r="F39" i="46" s="1"/>
  <c r="E38" i="46"/>
  <c r="E39" i="46" s="1"/>
  <c r="D38" i="46"/>
  <c r="D39" i="46" s="1"/>
  <c r="C38" i="46"/>
  <c r="C39" i="46" s="1"/>
  <c r="B38" i="46"/>
  <c r="B39" i="46" s="1"/>
  <c r="AG21" i="46"/>
  <c r="AG22" i="46" s="1"/>
  <c r="AF21" i="46"/>
  <c r="AF22" i="46" s="1"/>
  <c r="AE21" i="46"/>
  <c r="AE22" i="46" s="1"/>
  <c r="AD21" i="46"/>
  <c r="AD22" i="46" s="1"/>
  <c r="AC21" i="46"/>
  <c r="AC22" i="46" s="1"/>
  <c r="AB21" i="46"/>
  <c r="AB22" i="46" s="1"/>
  <c r="AA21" i="46"/>
  <c r="AA22" i="46" s="1"/>
  <c r="Z21" i="46"/>
  <c r="Z22" i="46" s="1"/>
  <c r="Y21" i="46"/>
  <c r="Y22" i="46" s="1"/>
  <c r="X21" i="46"/>
  <c r="X22" i="46" s="1"/>
  <c r="W21" i="46"/>
  <c r="W22" i="46" s="1"/>
  <c r="V21" i="46"/>
  <c r="V22" i="46" s="1"/>
  <c r="U21" i="46"/>
  <c r="U22" i="46" s="1"/>
  <c r="T21" i="46"/>
  <c r="T22" i="46" s="1"/>
  <c r="S21" i="46"/>
  <c r="S22" i="46" s="1"/>
  <c r="R21" i="46"/>
  <c r="R22" i="46" s="1"/>
  <c r="Q21" i="46"/>
  <c r="Q22" i="46" s="1"/>
  <c r="P21" i="46"/>
  <c r="P22" i="46" s="1"/>
  <c r="O21" i="46"/>
  <c r="O22" i="46" s="1"/>
  <c r="N21" i="46"/>
  <c r="N22" i="46" s="1"/>
  <c r="M21" i="46"/>
  <c r="M22" i="46" s="1"/>
  <c r="L21" i="46"/>
  <c r="L22" i="46" s="1"/>
  <c r="K21" i="46"/>
  <c r="K22" i="46" s="1"/>
  <c r="J21" i="46"/>
  <c r="J22" i="46" s="1"/>
  <c r="I21" i="46"/>
  <c r="I22" i="46" s="1"/>
  <c r="H21" i="46"/>
  <c r="H22" i="46" s="1"/>
  <c r="G21" i="46"/>
  <c r="G22" i="46" s="1"/>
  <c r="F21" i="46"/>
  <c r="F22" i="46" s="1"/>
  <c r="E21" i="46"/>
  <c r="E22" i="46" s="1"/>
  <c r="D21" i="46"/>
  <c r="D22" i="46" s="1"/>
  <c r="C21" i="46"/>
  <c r="C22" i="46" s="1"/>
  <c r="B21" i="46"/>
  <c r="B22" i="46" s="1"/>
  <c r="A3" i="46"/>
  <c r="A2" i="46" s="1"/>
  <c r="A509" i="44"/>
  <c r="A508" i="44"/>
  <c r="A507" i="44"/>
  <c r="A506" i="44"/>
  <c r="A505" i="44"/>
  <c r="A504" i="44"/>
  <c r="A503" i="44"/>
  <c r="A502" i="44"/>
  <c r="A501" i="44"/>
  <c r="A500" i="44"/>
  <c r="A499" i="44"/>
  <c r="A498" i="44"/>
  <c r="A497" i="44"/>
  <c r="A496" i="44"/>
  <c r="A495" i="44"/>
  <c r="A494" i="44"/>
  <c r="A493" i="44"/>
  <c r="A492" i="44"/>
  <c r="A491" i="44"/>
  <c r="A490" i="44"/>
  <c r="A489" i="44"/>
  <c r="A488" i="44"/>
  <c r="A487" i="44"/>
  <c r="A486" i="44"/>
  <c r="A485" i="44"/>
  <c r="A484" i="44"/>
  <c r="A483" i="44"/>
  <c r="A482" i="44"/>
  <c r="A481" i="44"/>
  <c r="A480" i="44"/>
  <c r="A479" i="44"/>
  <c r="A478" i="44"/>
  <c r="A477" i="44"/>
  <c r="A476" i="44"/>
  <c r="A475" i="44"/>
  <c r="A474" i="44"/>
  <c r="A473" i="44"/>
  <c r="A472" i="44"/>
  <c r="A471" i="44"/>
  <c r="A470" i="44"/>
  <c r="A469" i="44"/>
  <c r="A468" i="44"/>
  <c r="A467" i="44"/>
  <c r="A466" i="44"/>
  <c r="A465" i="44"/>
  <c r="A464" i="44"/>
  <c r="A463" i="44"/>
  <c r="A462" i="44"/>
  <c r="A461" i="44"/>
  <c r="A460" i="44"/>
  <c r="A459" i="44"/>
  <c r="A458" i="44"/>
  <c r="A457" i="44"/>
  <c r="A456" i="44"/>
  <c r="A455" i="44"/>
  <c r="A454" i="44"/>
  <c r="A453" i="44"/>
  <c r="A452" i="44"/>
  <c r="A451" i="44"/>
  <c r="A450" i="44"/>
  <c r="A449" i="44"/>
  <c r="A448" i="44"/>
  <c r="A447" i="44"/>
  <c r="A446" i="44"/>
  <c r="A445" i="44"/>
  <c r="A444" i="44"/>
  <c r="A443" i="44"/>
  <c r="A442" i="44"/>
  <c r="A441" i="44"/>
  <c r="A440" i="44"/>
  <c r="A439" i="44"/>
  <c r="A438" i="44"/>
  <c r="A437" i="44"/>
  <c r="A436" i="44"/>
  <c r="A435" i="44"/>
  <c r="A434" i="44"/>
  <c r="A433" i="44"/>
  <c r="A432" i="44"/>
  <c r="A431" i="44"/>
  <c r="A430" i="44"/>
  <c r="A429" i="44"/>
  <c r="A428" i="44"/>
  <c r="A427" i="44"/>
  <c r="A426" i="44"/>
  <c r="A425" i="44"/>
  <c r="A424" i="44"/>
  <c r="A423" i="44"/>
  <c r="A422" i="44"/>
  <c r="A421" i="44"/>
  <c r="A420" i="44"/>
  <c r="A419" i="44"/>
  <c r="A418" i="44"/>
  <c r="A417" i="44"/>
  <c r="A416" i="44"/>
  <c r="A415" i="44"/>
  <c r="A414" i="44"/>
  <c r="A413" i="44"/>
  <c r="A412" i="44"/>
  <c r="A411" i="44"/>
  <c r="A410" i="44"/>
  <c r="A409" i="44"/>
  <c r="A408" i="44"/>
  <c r="A407" i="44"/>
  <c r="A406" i="44"/>
  <c r="A405" i="44"/>
  <c r="A404" i="44"/>
  <c r="A403" i="44"/>
  <c r="A402" i="44"/>
  <c r="A401" i="44"/>
  <c r="A400" i="44"/>
  <c r="A399" i="44"/>
  <c r="A398" i="44"/>
  <c r="A397" i="44"/>
  <c r="A396" i="44"/>
  <c r="A395" i="44"/>
  <c r="A394" i="44"/>
  <c r="A393" i="44"/>
  <c r="A392" i="44"/>
  <c r="A391" i="44"/>
  <c r="A390" i="44"/>
  <c r="A389" i="44"/>
  <c r="A388" i="44"/>
  <c r="A387" i="44"/>
  <c r="A386" i="44"/>
  <c r="A385" i="44"/>
  <c r="A384" i="44"/>
  <c r="A383" i="44"/>
  <c r="A382" i="44"/>
  <c r="A381" i="44"/>
  <c r="A380" i="44"/>
  <c r="A379" i="44"/>
  <c r="A378" i="44"/>
  <c r="A377" i="44"/>
  <c r="A376" i="44"/>
  <c r="A375" i="44"/>
  <c r="A374" i="44"/>
  <c r="A373" i="44"/>
  <c r="A372" i="44"/>
  <c r="A371" i="44"/>
  <c r="A370" i="44"/>
  <c r="A369" i="44"/>
  <c r="A368" i="44"/>
  <c r="A367" i="44"/>
  <c r="A366" i="44"/>
  <c r="A365" i="44"/>
  <c r="A364" i="44"/>
  <c r="A363" i="44"/>
  <c r="A362" i="44"/>
  <c r="A361" i="44"/>
  <c r="A360" i="44"/>
  <c r="A359" i="44"/>
  <c r="A358" i="44"/>
  <c r="A357" i="44"/>
  <c r="A356" i="44"/>
  <c r="A355" i="44"/>
  <c r="A354" i="44"/>
  <c r="A353" i="44"/>
  <c r="A352" i="44"/>
  <c r="A351" i="44"/>
  <c r="A350" i="44"/>
  <c r="A349" i="44"/>
  <c r="A348" i="44"/>
  <c r="A347" i="44"/>
  <c r="A346" i="44"/>
  <c r="A345" i="44"/>
  <c r="A344" i="44"/>
  <c r="A343" i="44"/>
  <c r="A342" i="44"/>
  <c r="A341" i="44"/>
  <c r="A340" i="44"/>
  <c r="A339" i="44"/>
  <c r="A338" i="44"/>
  <c r="A337" i="44"/>
  <c r="A336" i="44"/>
  <c r="A335" i="44"/>
  <c r="A334" i="44"/>
  <c r="A333" i="44"/>
  <c r="A332" i="44"/>
  <c r="A331" i="44"/>
  <c r="A330" i="44"/>
  <c r="A329" i="44"/>
  <c r="A328" i="44"/>
  <c r="A327" i="44"/>
  <c r="A326" i="44"/>
  <c r="A325" i="44"/>
  <c r="A324" i="44"/>
  <c r="A323" i="44"/>
  <c r="A322" i="44"/>
  <c r="A321" i="44"/>
  <c r="A320" i="44"/>
  <c r="A319" i="44"/>
  <c r="A318" i="44"/>
  <c r="A317" i="44"/>
  <c r="A316" i="44"/>
  <c r="A315" i="44"/>
  <c r="A314" i="44"/>
  <c r="A313" i="44"/>
  <c r="A312" i="44"/>
  <c r="A311" i="44"/>
  <c r="A310" i="44"/>
  <c r="A309" i="44"/>
  <c r="A308" i="44"/>
  <c r="A307" i="44"/>
  <c r="A306" i="44"/>
  <c r="A305" i="44"/>
  <c r="A304" i="44"/>
  <c r="A303" i="44"/>
  <c r="A302" i="44"/>
  <c r="A301" i="44"/>
  <c r="A300" i="44"/>
  <c r="A299" i="44"/>
  <c r="A298" i="44"/>
  <c r="A297" i="44"/>
  <c r="A296" i="44"/>
  <c r="A295" i="44"/>
  <c r="A294" i="44"/>
  <c r="A293" i="44"/>
  <c r="A292" i="44"/>
  <c r="A291" i="44"/>
  <c r="A290" i="44"/>
  <c r="A289" i="44"/>
  <c r="A288" i="44"/>
  <c r="A287" i="44"/>
  <c r="A286" i="44"/>
  <c r="A285" i="44"/>
  <c r="A284" i="44"/>
  <c r="A283" i="44"/>
  <c r="A282" i="44"/>
  <c r="A281" i="44"/>
  <c r="A280" i="44"/>
  <c r="A279" i="44"/>
  <c r="A278" i="44"/>
  <c r="A277" i="44"/>
  <c r="A276" i="44"/>
  <c r="A275" i="44"/>
  <c r="A274" i="44"/>
  <c r="A273" i="44"/>
  <c r="A272" i="44"/>
  <c r="A271" i="44"/>
  <c r="A270" i="44"/>
  <c r="A269" i="44"/>
  <c r="A268" i="44"/>
  <c r="A267" i="44"/>
  <c r="A266" i="44"/>
  <c r="A265" i="44"/>
  <c r="A264" i="44"/>
  <c r="A263" i="44"/>
  <c r="A262" i="44"/>
  <c r="A261" i="44"/>
  <c r="A260" i="44"/>
  <c r="A259" i="44"/>
  <c r="A258" i="44"/>
  <c r="A257" i="44"/>
  <c r="A256" i="44"/>
  <c r="A255" i="44"/>
  <c r="A254" i="44"/>
  <c r="A253" i="44"/>
  <c r="A252" i="44"/>
  <c r="A251" i="44"/>
  <c r="A250" i="44"/>
  <c r="A249" i="44"/>
  <c r="A248" i="44"/>
  <c r="A241" i="44"/>
  <c r="A240" i="44"/>
  <c r="A239" i="44"/>
  <c r="A238" i="44"/>
  <c r="A237" i="44"/>
  <c r="A236" i="44"/>
  <c r="A235" i="44"/>
  <c r="A234" i="44"/>
  <c r="A233" i="44"/>
  <c r="A232" i="44"/>
  <c r="A231" i="44"/>
  <c r="A230" i="44"/>
  <c r="A229" i="44"/>
  <c r="A228" i="44"/>
  <c r="A227" i="44"/>
  <c r="A226" i="44"/>
  <c r="A225" i="44"/>
  <c r="A224" i="44"/>
  <c r="A223" i="44"/>
  <c r="A222" i="44"/>
  <c r="A221" i="44"/>
  <c r="A220" i="44"/>
  <c r="A219" i="44"/>
  <c r="A218" i="44"/>
  <c r="A217" i="44"/>
  <c r="A216" i="44"/>
  <c r="A215" i="44"/>
  <c r="A214" i="44"/>
  <c r="A213" i="44"/>
  <c r="A212" i="44"/>
  <c r="A211" i="44"/>
  <c r="A210" i="44"/>
  <c r="A209" i="44"/>
  <c r="A208" i="44"/>
  <c r="A207" i="44"/>
  <c r="A206" i="44"/>
  <c r="A205" i="44"/>
  <c r="A204" i="44"/>
  <c r="A203" i="44"/>
  <c r="A202" i="44"/>
  <c r="A201" i="44"/>
  <c r="A200" i="44"/>
  <c r="A199" i="44"/>
  <c r="A198" i="44"/>
  <c r="A197" i="44"/>
  <c r="A196" i="44"/>
  <c r="A195" i="44"/>
  <c r="A194" i="44"/>
  <c r="A193" i="44"/>
  <c r="A192" i="44"/>
  <c r="A191" i="44"/>
  <c r="A190" i="44"/>
  <c r="A189" i="44"/>
  <c r="A188" i="44"/>
  <c r="A187" i="44"/>
  <c r="A186" i="44"/>
  <c r="A185" i="44"/>
  <c r="A184" i="44"/>
  <c r="A183" i="44"/>
  <c r="A182" i="44"/>
  <c r="A181" i="44"/>
  <c r="A180" i="44"/>
  <c r="A179" i="44"/>
  <c r="A178" i="44"/>
  <c r="A177" i="44"/>
  <c r="A176" i="44"/>
  <c r="A175" i="44"/>
  <c r="A174" i="44"/>
  <c r="A173" i="44"/>
  <c r="A172" i="44"/>
  <c r="A171" i="44"/>
  <c r="A170" i="44"/>
  <c r="A169" i="44"/>
  <c r="A168" i="44"/>
  <c r="A167" i="44"/>
  <c r="A166" i="44"/>
  <c r="A165" i="44"/>
  <c r="A164" i="44"/>
  <c r="A163" i="44"/>
  <c r="A162" i="44"/>
  <c r="A161" i="44"/>
  <c r="A160" i="44"/>
  <c r="A159" i="44"/>
  <c r="A158" i="44"/>
  <c r="A157" i="44"/>
  <c r="A156" i="44"/>
  <c r="A155" i="44"/>
  <c r="A154" i="44"/>
  <c r="A153" i="44"/>
  <c r="A152" i="44"/>
  <c r="A151" i="44"/>
  <c r="A150" i="44"/>
  <c r="A149" i="44"/>
  <c r="A148" i="44"/>
  <c r="A147" i="44"/>
  <c r="A146" i="44"/>
  <c r="A145" i="44"/>
  <c r="A144" i="44"/>
  <c r="A143" i="44"/>
  <c r="A142" i="44"/>
  <c r="A141" i="44"/>
  <c r="A140" i="44"/>
  <c r="A139" i="44"/>
  <c r="A138" i="44"/>
  <c r="A137" i="44"/>
  <c r="A136" i="44"/>
  <c r="A135" i="44"/>
  <c r="A134" i="44"/>
  <c r="A133" i="44"/>
  <c r="A132" i="44"/>
  <c r="A131" i="44"/>
  <c r="A130" i="44"/>
  <c r="A129" i="44"/>
  <c r="A128" i="44"/>
  <c r="A127" i="44"/>
  <c r="A126" i="44"/>
  <c r="A125" i="44"/>
  <c r="A124" i="44"/>
  <c r="A123" i="44"/>
  <c r="A122" i="44"/>
  <c r="A121" i="44"/>
  <c r="A120" i="44"/>
  <c r="A119" i="44"/>
  <c r="A118" i="44"/>
  <c r="A117" i="44"/>
  <c r="A116" i="44"/>
  <c r="A115" i="44"/>
  <c r="A114" i="44"/>
  <c r="A113" i="44"/>
  <c r="A112" i="44"/>
  <c r="A111" i="44"/>
  <c r="A110" i="44"/>
  <c r="A109" i="44"/>
  <c r="A108" i="44"/>
  <c r="A107" i="44"/>
  <c r="A106" i="44"/>
  <c r="A105" i="44"/>
  <c r="A104" i="44"/>
  <c r="A103" i="44"/>
  <c r="A102" i="44"/>
  <c r="A101" i="44"/>
  <c r="A100" i="44"/>
  <c r="A99" i="44"/>
  <c r="A98" i="44"/>
  <c r="A97" i="44"/>
  <c r="K96" i="44"/>
  <c r="A96" i="44"/>
  <c r="L95" i="44"/>
  <c r="K95" i="44"/>
  <c r="A95" i="44"/>
  <c r="L94" i="44"/>
  <c r="K94" i="44"/>
  <c r="A94" i="44"/>
  <c r="L93" i="44"/>
  <c r="K93" i="44"/>
  <c r="A93" i="44"/>
  <c r="L92" i="44"/>
  <c r="K92" i="44"/>
  <c r="A92" i="44"/>
  <c r="L91" i="44"/>
  <c r="K91" i="44"/>
  <c r="A91" i="44"/>
  <c r="L90" i="44"/>
  <c r="K90" i="44"/>
  <c r="A90" i="44"/>
  <c r="L89" i="44"/>
  <c r="K89" i="44"/>
  <c r="A89" i="44"/>
  <c r="L88" i="44"/>
  <c r="K88" i="44"/>
  <c r="A88" i="44"/>
  <c r="L87" i="44"/>
  <c r="K87" i="44"/>
  <c r="A87" i="44"/>
  <c r="L86" i="44"/>
  <c r="K86" i="44"/>
  <c r="A86" i="44"/>
  <c r="L85" i="44"/>
  <c r="K85" i="44"/>
  <c r="A85" i="44"/>
  <c r="L84" i="44"/>
  <c r="K84" i="44"/>
  <c r="A84" i="44"/>
  <c r="L83" i="44"/>
  <c r="K83" i="44"/>
  <c r="A83" i="44"/>
  <c r="L82" i="44"/>
  <c r="K82" i="44"/>
  <c r="A82" i="44"/>
  <c r="L81" i="44"/>
  <c r="K81" i="44"/>
  <c r="A81" i="44"/>
  <c r="L80" i="44"/>
  <c r="K80" i="44"/>
  <c r="A80" i="44"/>
  <c r="L79" i="44"/>
  <c r="K79" i="44"/>
  <c r="A79" i="44"/>
  <c r="L78" i="44"/>
  <c r="K78" i="44"/>
  <c r="A78" i="44"/>
  <c r="L77" i="44"/>
  <c r="K77" i="44"/>
  <c r="A77" i="44"/>
  <c r="L76" i="44"/>
  <c r="K76" i="44"/>
  <c r="A76" i="44"/>
  <c r="L75" i="44"/>
  <c r="K75" i="44"/>
  <c r="A75" i="44"/>
  <c r="L74" i="44"/>
  <c r="K74" i="44"/>
  <c r="A74" i="44"/>
  <c r="L73" i="44"/>
  <c r="K73" i="44"/>
  <c r="A73" i="44"/>
  <c r="L72" i="44"/>
  <c r="K72" i="44"/>
  <c r="A72" i="44"/>
  <c r="L71" i="44"/>
  <c r="K71" i="44"/>
  <c r="A71" i="44"/>
  <c r="L70" i="44"/>
  <c r="K70" i="44"/>
  <c r="A70" i="44"/>
  <c r="L69" i="44"/>
  <c r="K69" i="44"/>
  <c r="A69" i="44"/>
  <c r="L68" i="44"/>
  <c r="K68" i="44"/>
  <c r="A68" i="44"/>
  <c r="L67" i="44"/>
  <c r="K67" i="44"/>
  <c r="A67" i="44"/>
  <c r="L66" i="44"/>
  <c r="K66" i="44"/>
  <c r="A66" i="44"/>
  <c r="L65" i="44"/>
  <c r="K65" i="44"/>
  <c r="A65" i="44"/>
  <c r="L64" i="44"/>
  <c r="K64" i="44"/>
  <c r="A64" i="44"/>
  <c r="L63" i="44"/>
  <c r="K63" i="44"/>
  <c r="A63" i="44"/>
  <c r="L62" i="44"/>
  <c r="K62" i="44"/>
  <c r="A62" i="44"/>
  <c r="L61" i="44"/>
  <c r="K61" i="44"/>
  <c r="A61" i="44"/>
  <c r="L60" i="44"/>
  <c r="K60" i="44"/>
  <c r="A60" i="44"/>
  <c r="L59" i="44"/>
  <c r="K59" i="44"/>
  <c r="A59" i="44"/>
  <c r="L58" i="44"/>
  <c r="K58" i="44"/>
  <c r="A58" i="44"/>
  <c r="L57" i="44"/>
  <c r="K57" i="44"/>
  <c r="A57" i="44"/>
  <c r="L56" i="44"/>
  <c r="K56" i="44"/>
  <c r="A56" i="44"/>
  <c r="L55" i="44"/>
  <c r="K55" i="44"/>
  <c r="A55" i="44"/>
  <c r="L54" i="44"/>
  <c r="K54" i="44"/>
  <c r="A54" i="44"/>
  <c r="L53" i="44"/>
  <c r="K53" i="44"/>
  <c r="A53" i="44"/>
  <c r="L52" i="44"/>
  <c r="K52" i="44"/>
  <c r="A52" i="44"/>
  <c r="L51" i="44"/>
  <c r="K51" i="44"/>
  <c r="A51" i="44"/>
  <c r="L50" i="44"/>
  <c r="K50" i="44"/>
  <c r="A50" i="44"/>
  <c r="L49" i="44"/>
  <c r="K49" i="44"/>
  <c r="A49" i="44"/>
  <c r="L48" i="44"/>
  <c r="K48" i="44"/>
  <c r="A48" i="44"/>
  <c r="L47" i="44"/>
  <c r="K47" i="44"/>
  <c r="A47" i="44"/>
  <c r="L46" i="44"/>
  <c r="K46" i="44"/>
  <c r="A46" i="44"/>
  <c r="L45" i="44"/>
  <c r="K45" i="44"/>
  <c r="A45" i="44"/>
  <c r="L44" i="44"/>
  <c r="K44" i="44"/>
  <c r="A44" i="44"/>
  <c r="L43" i="44"/>
  <c r="K43" i="44"/>
  <c r="A43" i="44"/>
  <c r="L42" i="44"/>
  <c r="K42" i="44"/>
  <c r="A42" i="44"/>
  <c r="L41" i="44"/>
  <c r="K41" i="44"/>
  <c r="A41" i="44"/>
  <c r="L40" i="44"/>
  <c r="K40" i="44"/>
  <c r="A40" i="44"/>
  <c r="L39" i="44"/>
  <c r="K39" i="44"/>
  <c r="A39" i="44"/>
  <c r="L38" i="44"/>
  <c r="K38" i="44"/>
  <c r="A38" i="44"/>
  <c r="L37" i="44"/>
  <c r="K37" i="44"/>
  <c r="A37" i="44"/>
  <c r="L36" i="44"/>
  <c r="K36" i="44"/>
  <c r="A36" i="44"/>
  <c r="L35" i="44"/>
  <c r="K35" i="44"/>
  <c r="A35" i="44"/>
  <c r="L34" i="44"/>
  <c r="K34" i="44"/>
  <c r="A34" i="44"/>
  <c r="L33" i="44"/>
  <c r="K33" i="44"/>
  <c r="A33" i="44"/>
  <c r="L32" i="44"/>
  <c r="K32" i="44"/>
  <c r="A32" i="44"/>
  <c r="L31" i="44"/>
  <c r="K31" i="44"/>
  <c r="A31" i="44"/>
  <c r="L30" i="44"/>
  <c r="K30" i="44"/>
  <c r="A30" i="44"/>
  <c r="L29" i="44"/>
  <c r="K29" i="44"/>
  <c r="A29" i="44"/>
  <c r="L28" i="44"/>
  <c r="K28" i="44"/>
  <c r="A28" i="44"/>
  <c r="L27" i="44"/>
  <c r="K27" i="44"/>
  <c r="A27" i="44"/>
  <c r="L26" i="44"/>
  <c r="K26" i="44"/>
  <c r="A26" i="44"/>
  <c r="L25" i="44"/>
  <c r="K25" i="44"/>
  <c r="A25" i="44"/>
  <c r="L24" i="44"/>
  <c r="K24" i="44"/>
  <c r="A24" i="44"/>
  <c r="L23" i="44"/>
  <c r="K23" i="44"/>
  <c r="A23" i="44"/>
  <c r="L22" i="44"/>
  <c r="K22" i="44"/>
  <c r="A22" i="44"/>
  <c r="L21" i="44"/>
  <c r="K21" i="44"/>
  <c r="A21" i="44"/>
  <c r="L20" i="44"/>
  <c r="K20" i="44"/>
  <c r="A20" i="44"/>
  <c r="L19" i="44"/>
  <c r="K19" i="44"/>
  <c r="A19" i="44"/>
  <c r="L18" i="44"/>
  <c r="K18" i="44"/>
  <c r="A18" i="44"/>
  <c r="L17" i="44"/>
  <c r="K17" i="44"/>
  <c r="A17" i="44"/>
  <c r="L16" i="44"/>
  <c r="K16" i="44"/>
  <c r="A16" i="44"/>
  <c r="L15" i="44"/>
  <c r="K15" i="44"/>
  <c r="A15" i="44"/>
  <c r="L14" i="44"/>
  <c r="K14" i="44"/>
  <c r="A14" i="44"/>
  <c r="L13" i="44"/>
  <c r="K13" i="44"/>
  <c r="A13" i="44"/>
  <c r="L12" i="44"/>
  <c r="K12" i="44"/>
  <c r="A12" i="44"/>
  <c r="L11" i="44"/>
  <c r="K11" i="44"/>
  <c r="A11" i="44"/>
  <c r="L10" i="44"/>
  <c r="K10" i="44"/>
  <c r="A10" i="44"/>
  <c r="L9" i="44"/>
  <c r="K9" i="44"/>
  <c r="A9" i="44"/>
  <c r="N1" i="44"/>
  <c r="N2" i="44" s="1"/>
  <c r="B59" i="43"/>
  <c r="A59" i="43"/>
  <c r="B58" i="43"/>
  <c r="A58" i="43"/>
  <c r="B57" i="43"/>
  <c r="A57" i="43"/>
  <c r="B56" i="43"/>
  <c r="A56" i="43"/>
  <c r="B55" i="43"/>
  <c r="A55" i="43"/>
  <c r="B54" i="43"/>
  <c r="A54" i="43"/>
  <c r="B53" i="43"/>
  <c r="A53" i="43"/>
  <c r="B52" i="43"/>
  <c r="A52" i="43"/>
  <c r="B51" i="43"/>
  <c r="A51" i="43"/>
  <c r="B50" i="43"/>
  <c r="A50" i="43"/>
  <c r="B49" i="43"/>
  <c r="A49" i="43"/>
  <c r="B48" i="43"/>
  <c r="A48" i="43"/>
  <c r="B47" i="43"/>
  <c r="A47" i="43"/>
  <c r="B46" i="43"/>
  <c r="A46" i="43"/>
  <c r="B45" i="43"/>
  <c r="A45" i="43"/>
  <c r="B44" i="43"/>
  <c r="A44" i="43"/>
  <c r="B43" i="43"/>
  <c r="A43" i="43"/>
  <c r="B42" i="43"/>
  <c r="A42" i="43"/>
  <c r="B41" i="43"/>
  <c r="A41" i="43"/>
  <c r="B40" i="43"/>
  <c r="A40" i="43"/>
  <c r="B39" i="43"/>
  <c r="A39" i="43"/>
  <c r="B38" i="43"/>
  <c r="A38" i="43"/>
  <c r="B37" i="43"/>
  <c r="A37" i="43"/>
  <c r="B36" i="43"/>
  <c r="A36" i="43"/>
  <c r="B35" i="43"/>
  <c r="A35" i="43"/>
  <c r="B34" i="43"/>
  <c r="A34" i="43"/>
  <c r="B33" i="43"/>
  <c r="A33" i="43"/>
  <c r="B32" i="43"/>
  <c r="A32" i="43"/>
  <c r="B31" i="43"/>
  <c r="A31" i="43"/>
  <c r="B30" i="43"/>
  <c r="A30" i="43"/>
  <c r="B29" i="43"/>
  <c r="A29" i="43"/>
  <c r="B28" i="43"/>
  <c r="A28" i="43"/>
  <c r="B27" i="43"/>
  <c r="A27" i="43"/>
  <c r="B26" i="43"/>
  <c r="A26" i="43"/>
  <c r="B25" i="43"/>
  <c r="A25" i="43"/>
  <c r="B24" i="43"/>
  <c r="A24" i="43"/>
  <c r="B23" i="43"/>
  <c r="A23" i="43"/>
  <c r="B22" i="43"/>
  <c r="A22" i="43"/>
  <c r="B21" i="43"/>
  <c r="A21" i="43"/>
  <c r="B20" i="43"/>
  <c r="A20" i="43"/>
  <c r="B19" i="43"/>
  <c r="A19" i="43"/>
  <c r="B18" i="43"/>
  <c r="A18" i="43"/>
  <c r="B17" i="43"/>
  <c r="A17" i="43"/>
  <c r="B16" i="43"/>
  <c r="A16" i="43"/>
  <c r="B15" i="43"/>
  <c r="A15" i="43"/>
  <c r="B14" i="43"/>
  <c r="A14" i="43"/>
  <c r="B13" i="43"/>
  <c r="A13" i="43"/>
  <c r="B12" i="43"/>
  <c r="A12" i="43"/>
  <c r="B11" i="43"/>
  <c r="A11" i="43"/>
  <c r="B10" i="43"/>
  <c r="A10" i="43"/>
  <c r="B9" i="43"/>
  <c r="A9" i="43"/>
  <c r="A509" i="41"/>
  <c r="A508" i="41"/>
  <c r="A507" i="41"/>
  <c r="A506" i="41"/>
  <c r="A505" i="41"/>
  <c r="A504" i="41"/>
  <c r="A503" i="41"/>
  <c r="A502" i="41"/>
  <c r="A501" i="41"/>
  <c r="A500" i="41"/>
  <c r="A499" i="41"/>
  <c r="A498" i="41"/>
  <c r="A497" i="41"/>
  <c r="A496" i="41"/>
  <c r="A495" i="41"/>
  <c r="A494" i="41"/>
  <c r="A493" i="41"/>
  <c r="A492" i="41"/>
  <c r="A491" i="41"/>
  <c r="A490" i="41"/>
  <c r="A489" i="41"/>
  <c r="A488" i="41"/>
  <c r="A487" i="41"/>
  <c r="A486" i="41"/>
  <c r="A485" i="41"/>
  <c r="A484" i="41"/>
  <c r="A483" i="41"/>
  <c r="A482" i="41"/>
  <c r="A481" i="41"/>
  <c r="A480" i="41"/>
  <c r="A479" i="41"/>
  <c r="A478" i="41"/>
  <c r="A477" i="41"/>
  <c r="A476" i="41"/>
  <c r="A475" i="41"/>
  <c r="A474" i="41"/>
  <c r="A473" i="41"/>
  <c r="A472" i="41"/>
  <c r="A471" i="41"/>
  <c r="A470" i="41"/>
  <c r="A469" i="41"/>
  <c r="A468" i="41"/>
  <c r="A467" i="41"/>
  <c r="A466" i="41"/>
  <c r="A465" i="41"/>
  <c r="A464" i="41"/>
  <c r="A463" i="41"/>
  <c r="A462" i="41"/>
  <c r="A461" i="41"/>
  <c r="A460" i="41"/>
  <c r="A459" i="41"/>
  <c r="A458" i="41"/>
  <c r="A457" i="41"/>
  <c r="A456" i="41"/>
  <c r="A455" i="41"/>
  <c r="A454" i="41"/>
  <c r="A453" i="41"/>
  <c r="A452" i="41"/>
  <c r="A451" i="41"/>
  <c r="A450" i="41"/>
  <c r="A449" i="41"/>
  <c r="A448" i="41"/>
  <c r="A447" i="41"/>
  <c r="A446" i="41"/>
  <c r="A445" i="41"/>
  <c r="A444" i="41"/>
  <c r="A443" i="41"/>
  <c r="A442" i="41"/>
  <c r="A441" i="41"/>
  <c r="A440" i="41"/>
  <c r="A439" i="41"/>
  <c r="A438" i="41"/>
  <c r="A437" i="41"/>
  <c r="A436" i="41"/>
  <c r="A435" i="41"/>
  <c r="A434" i="41"/>
  <c r="A433" i="41"/>
  <c r="A432" i="41"/>
  <c r="A431" i="41"/>
  <c r="A430" i="41"/>
  <c r="A429" i="41"/>
  <c r="A428" i="41"/>
  <c r="A427" i="41"/>
  <c r="A426" i="41"/>
  <c r="A425" i="41"/>
  <c r="A424" i="41"/>
  <c r="A423" i="41"/>
  <c r="A422" i="41"/>
  <c r="A421" i="41"/>
  <c r="A420" i="41"/>
  <c r="A419" i="41"/>
  <c r="A418" i="41"/>
  <c r="A417" i="41"/>
  <c r="A416" i="41"/>
  <c r="A415" i="41"/>
  <c r="A414" i="41"/>
  <c r="A413" i="41"/>
  <c r="A412" i="41"/>
  <c r="A411" i="41"/>
  <c r="A410" i="41"/>
  <c r="A409" i="41"/>
  <c r="A408" i="41"/>
  <c r="A407" i="41"/>
  <c r="A406" i="41"/>
  <c r="A405" i="41"/>
  <c r="A404" i="41"/>
  <c r="A403" i="41"/>
  <c r="A402" i="41"/>
  <c r="A401" i="41"/>
  <c r="A400" i="41"/>
  <c r="A399" i="41"/>
  <c r="A398" i="41"/>
  <c r="A397" i="41"/>
  <c r="A396" i="41"/>
  <c r="A395" i="41"/>
  <c r="A394" i="41"/>
  <c r="A393" i="41"/>
  <c r="A392" i="41"/>
  <c r="A391" i="41"/>
  <c r="A390" i="41"/>
  <c r="A389" i="41"/>
  <c r="A388" i="41"/>
  <c r="A387" i="41"/>
  <c r="A386" i="41"/>
  <c r="A385" i="41"/>
  <c r="A384" i="41"/>
  <c r="A383" i="41"/>
  <c r="A382" i="41"/>
  <c r="A381" i="41"/>
  <c r="A380" i="41"/>
  <c r="A379" i="41"/>
  <c r="A378" i="41"/>
  <c r="A377" i="41"/>
  <c r="A376" i="41"/>
  <c r="A375" i="41"/>
  <c r="A374" i="41"/>
  <c r="A373" i="41"/>
  <c r="A372" i="41"/>
  <c r="A371" i="41"/>
  <c r="A370" i="41"/>
  <c r="A369" i="41"/>
  <c r="A368" i="41"/>
  <c r="A367" i="41"/>
  <c r="A366" i="41"/>
  <c r="A365" i="41"/>
  <c r="A364" i="41"/>
  <c r="A363" i="41"/>
  <c r="A362" i="41"/>
  <c r="A361" i="41"/>
  <c r="A360" i="41"/>
  <c r="A359" i="41"/>
  <c r="A358" i="41"/>
  <c r="A357" i="41"/>
  <c r="A356" i="41"/>
  <c r="A355" i="41"/>
  <c r="A354" i="41"/>
  <c r="A353" i="41"/>
  <c r="A352" i="41"/>
  <c r="A351" i="41"/>
  <c r="A350" i="41"/>
  <c r="A349" i="41"/>
  <c r="A348" i="41"/>
  <c r="A347" i="41"/>
  <c r="A346" i="41"/>
  <c r="A345" i="41"/>
  <c r="A344" i="41"/>
  <c r="A343" i="41"/>
  <c r="A342" i="41"/>
  <c r="A341" i="41"/>
  <c r="A340" i="41"/>
  <c r="A339" i="41"/>
  <c r="A338" i="41"/>
  <c r="A337" i="41"/>
  <c r="A336" i="41"/>
  <c r="A335" i="41"/>
  <c r="A334" i="41"/>
  <c r="A333" i="41"/>
  <c r="A332" i="41"/>
  <c r="A331" i="41"/>
  <c r="A330" i="41"/>
  <c r="A329" i="41"/>
  <c r="A328" i="41"/>
  <c r="A327" i="41"/>
  <c r="A326" i="41"/>
  <c r="A325" i="41"/>
  <c r="A324" i="41"/>
  <c r="A323" i="41"/>
  <c r="A322" i="41"/>
  <c r="A321" i="41"/>
  <c r="A320" i="41"/>
  <c r="A319" i="41"/>
  <c r="A318" i="41"/>
  <c r="A317" i="41"/>
  <c r="A316" i="41"/>
  <c r="A315" i="41"/>
  <c r="A314" i="41"/>
  <c r="A313" i="41"/>
  <c r="A312" i="41"/>
  <c r="A311" i="41"/>
  <c r="A310" i="41"/>
  <c r="A309" i="41"/>
  <c r="A308" i="41"/>
  <c r="A307" i="41"/>
  <c r="A306" i="41"/>
  <c r="A305" i="41"/>
  <c r="A304" i="41"/>
  <c r="A303" i="41"/>
  <c r="A302" i="41"/>
  <c r="A301" i="41"/>
  <c r="A300" i="41"/>
  <c r="A299" i="41"/>
  <c r="A298" i="41"/>
  <c r="A297" i="41"/>
  <c r="A296" i="41"/>
  <c r="A295" i="41"/>
  <c r="A294" i="41"/>
  <c r="A293" i="41"/>
  <c r="A292" i="41"/>
  <c r="A291" i="41"/>
  <c r="A290" i="41"/>
  <c r="A289" i="41"/>
  <c r="A288" i="41"/>
  <c r="A287" i="41"/>
  <c r="A286" i="41"/>
  <c r="A285" i="41"/>
  <c r="A284" i="41"/>
  <c r="A283" i="41"/>
  <c r="A282" i="41"/>
  <c r="A281" i="41"/>
  <c r="A280" i="41"/>
  <c r="A279" i="41"/>
  <c r="A278" i="41"/>
  <c r="A277" i="41"/>
  <c r="A276" i="41"/>
  <c r="A275" i="41"/>
  <c r="A274" i="41"/>
  <c r="A273" i="41"/>
  <c r="A272" i="41"/>
  <c r="A271" i="41"/>
  <c r="A270" i="41"/>
  <c r="A269" i="41"/>
  <c r="A268" i="41"/>
  <c r="A267" i="41"/>
  <c r="A266" i="41"/>
  <c r="A265" i="41"/>
  <c r="A264" i="41"/>
  <c r="A263" i="41"/>
  <c r="A262" i="41"/>
  <c r="A261" i="41"/>
  <c r="A260" i="41"/>
  <c r="A259" i="41"/>
  <c r="A258" i="41"/>
  <c r="A257" i="41"/>
  <c r="A256" i="41"/>
  <c r="A255" i="41"/>
  <c r="A254" i="41"/>
  <c r="A253" i="41"/>
  <c r="A252" i="41"/>
  <c r="A251" i="41"/>
  <c r="A250" i="41"/>
  <c r="A249" i="41"/>
  <c r="A248" i="41"/>
  <c r="A241" i="41"/>
  <c r="A240" i="41"/>
  <c r="A239" i="41"/>
  <c r="A238" i="41"/>
  <c r="A237" i="41"/>
  <c r="A236" i="41"/>
  <c r="A235" i="41"/>
  <c r="A234" i="41"/>
  <c r="A233" i="41"/>
  <c r="A232" i="41"/>
  <c r="A231" i="41"/>
  <c r="A230" i="41"/>
  <c r="A229" i="41"/>
  <c r="A228" i="41"/>
  <c r="A227" i="41"/>
  <c r="A226" i="41"/>
  <c r="A225" i="41"/>
  <c r="A224" i="41"/>
  <c r="A223" i="41"/>
  <c r="A222" i="41"/>
  <c r="A221" i="41"/>
  <c r="A220" i="41"/>
  <c r="A219" i="41"/>
  <c r="A218" i="41"/>
  <c r="A217" i="41"/>
  <c r="A216" i="41"/>
  <c r="A215" i="41"/>
  <c r="A214" i="41"/>
  <c r="A213" i="41"/>
  <c r="A212" i="41"/>
  <c r="A211" i="41"/>
  <c r="A210" i="41"/>
  <c r="A209" i="41"/>
  <c r="A208" i="41"/>
  <c r="A207" i="41"/>
  <c r="A206" i="41"/>
  <c r="A205" i="41"/>
  <c r="A204" i="41"/>
  <c r="A203" i="41"/>
  <c r="A202" i="41"/>
  <c r="A201" i="41"/>
  <c r="A200" i="41"/>
  <c r="A199" i="41"/>
  <c r="A198" i="41"/>
  <c r="A197" i="41"/>
  <c r="A196" i="41"/>
  <c r="A195" i="41"/>
  <c r="A194" i="41"/>
  <c r="A193" i="41"/>
  <c r="A192" i="41"/>
  <c r="A191" i="41"/>
  <c r="A190" i="41"/>
  <c r="A189" i="41"/>
  <c r="A188" i="41"/>
  <c r="A187" i="41"/>
  <c r="A186" i="41"/>
  <c r="A185" i="41"/>
  <c r="A184" i="41"/>
  <c r="A183" i="41"/>
  <c r="A182" i="41"/>
  <c r="A181" i="41"/>
  <c r="A180" i="41"/>
  <c r="A179" i="41"/>
  <c r="A178" i="41"/>
  <c r="A177" i="41"/>
  <c r="A176" i="41"/>
  <c r="A175" i="41"/>
  <c r="A174" i="41"/>
  <c r="A173" i="41"/>
  <c r="A172" i="41"/>
  <c r="A171" i="41"/>
  <c r="A170" i="41"/>
  <c r="A169" i="41"/>
  <c r="A168" i="41"/>
  <c r="A167" i="41"/>
  <c r="A166" i="41"/>
  <c r="A165" i="41"/>
  <c r="A164" i="41"/>
  <c r="A163" i="41"/>
  <c r="A162" i="41"/>
  <c r="A161" i="41"/>
  <c r="A160" i="41"/>
  <c r="A159" i="41"/>
  <c r="A158" i="41"/>
  <c r="A157" i="41"/>
  <c r="A156" i="41"/>
  <c r="A155" i="41"/>
  <c r="A154" i="41"/>
  <c r="A153" i="41"/>
  <c r="A152" i="41"/>
  <c r="A151" i="41"/>
  <c r="A150" i="41"/>
  <c r="A149" i="41"/>
  <c r="A148" i="41"/>
  <c r="A147" i="41"/>
  <c r="A146" i="41"/>
  <c r="A145" i="41"/>
  <c r="A144" i="41"/>
  <c r="A143" i="41"/>
  <c r="A142" i="41"/>
  <c r="A141" i="41"/>
  <c r="A140" i="41"/>
  <c r="A139" i="41"/>
  <c r="A138" i="41"/>
  <c r="A137" i="41"/>
  <c r="A136" i="41"/>
  <c r="A135" i="41"/>
  <c r="A134" i="41"/>
  <c r="A133" i="41"/>
  <c r="A132" i="41"/>
  <c r="A131" i="41"/>
  <c r="A130" i="41"/>
  <c r="A129" i="41"/>
  <c r="A128" i="41"/>
  <c r="A127" i="41"/>
  <c r="A126" i="41"/>
  <c r="A125" i="41"/>
  <c r="A124" i="41"/>
  <c r="A123" i="41"/>
  <c r="A122" i="41"/>
  <c r="A121" i="41"/>
  <c r="A120" i="41"/>
  <c r="L119" i="41"/>
  <c r="K119" i="41"/>
  <c r="A119" i="41"/>
  <c r="L118" i="41"/>
  <c r="K118" i="41"/>
  <c r="A118" i="41"/>
  <c r="L117" i="41"/>
  <c r="K117" i="41"/>
  <c r="A117" i="41"/>
  <c r="L116" i="41"/>
  <c r="K116" i="41"/>
  <c r="A116" i="41"/>
  <c r="L115" i="41"/>
  <c r="K115" i="41"/>
  <c r="A115" i="41"/>
  <c r="L114" i="41"/>
  <c r="K114" i="41"/>
  <c r="A114" i="41"/>
  <c r="L113" i="41"/>
  <c r="K113" i="41"/>
  <c r="A113" i="41"/>
  <c r="L112" i="41"/>
  <c r="K112" i="41"/>
  <c r="A112" i="41"/>
  <c r="L111" i="41"/>
  <c r="K111" i="41"/>
  <c r="A111" i="41"/>
  <c r="L110" i="41"/>
  <c r="K110" i="41"/>
  <c r="A110" i="41"/>
  <c r="L109" i="41"/>
  <c r="K109" i="41"/>
  <c r="A109" i="41"/>
  <c r="L108" i="41"/>
  <c r="K108" i="41"/>
  <c r="A108" i="41"/>
  <c r="L107" i="41"/>
  <c r="K107" i="41"/>
  <c r="A107" i="41"/>
  <c r="L106" i="41"/>
  <c r="K106" i="41"/>
  <c r="A106" i="41"/>
  <c r="L105" i="41"/>
  <c r="K105" i="41"/>
  <c r="A105" i="41"/>
  <c r="L104" i="41"/>
  <c r="K104" i="41"/>
  <c r="A104" i="41"/>
  <c r="L103" i="41"/>
  <c r="K103" i="41"/>
  <c r="A103" i="41"/>
  <c r="L102" i="41"/>
  <c r="K102" i="41"/>
  <c r="A102" i="41"/>
  <c r="L101" i="41"/>
  <c r="K101" i="41"/>
  <c r="A101" i="41"/>
  <c r="L100" i="41"/>
  <c r="K100" i="41"/>
  <c r="A100" i="41"/>
  <c r="L99" i="41"/>
  <c r="K99" i="41"/>
  <c r="A99" i="41"/>
  <c r="L98" i="41"/>
  <c r="K98" i="41"/>
  <c r="A98" i="41"/>
  <c r="L97" i="41"/>
  <c r="K97" i="41"/>
  <c r="A97" i="41"/>
  <c r="L96" i="41"/>
  <c r="K96" i="41"/>
  <c r="A96" i="41"/>
  <c r="L95" i="41"/>
  <c r="K95" i="41"/>
  <c r="A95" i="41"/>
  <c r="L94" i="41"/>
  <c r="K94" i="41"/>
  <c r="A94" i="41"/>
  <c r="L93" i="41"/>
  <c r="K93" i="41"/>
  <c r="A93" i="41"/>
  <c r="L92" i="41"/>
  <c r="K92" i="41"/>
  <c r="A92" i="41"/>
  <c r="L91" i="41"/>
  <c r="K91" i="41"/>
  <c r="A91" i="41"/>
  <c r="L90" i="41"/>
  <c r="K90" i="41"/>
  <c r="A90" i="41"/>
  <c r="L89" i="41"/>
  <c r="K89" i="41"/>
  <c r="A89" i="41"/>
  <c r="L88" i="41"/>
  <c r="K88" i="41"/>
  <c r="A88" i="41"/>
  <c r="L87" i="41"/>
  <c r="K87" i="41"/>
  <c r="A87" i="41"/>
  <c r="L86" i="41"/>
  <c r="K86" i="41"/>
  <c r="A86" i="41"/>
  <c r="L85" i="41"/>
  <c r="K85" i="41"/>
  <c r="A85" i="41"/>
  <c r="L84" i="41"/>
  <c r="K84" i="41"/>
  <c r="A84" i="41"/>
  <c r="L83" i="41"/>
  <c r="K83" i="41"/>
  <c r="A83" i="41"/>
  <c r="L82" i="41"/>
  <c r="K82" i="41"/>
  <c r="A82" i="41"/>
  <c r="L81" i="41"/>
  <c r="K81" i="41"/>
  <c r="A81" i="41"/>
  <c r="L80" i="41"/>
  <c r="K80" i="41"/>
  <c r="A80" i="41"/>
  <c r="L79" i="41"/>
  <c r="K79" i="41"/>
  <c r="A79" i="41"/>
  <c r="L78" i="41"/>
  <c r="K78" i="41"/>
  <c r="A78" i="41"/>
  <c r="L77" i="41"/>
  <c r="K77" i="41"/>
  <c r="A77" i="41"/>
  <c r="L76" i="41"/>
  <c r="K76" i="41"/>
  <c r="A76" i="41"/>
  <c r="L75" i="41"/>
  <c r="K75" i="41"/>
  <c r="A75" i="41"/>
  <c r="L74" i="41"/>
  <c r="K74" i="41"/>
  <c r="A74" i="41"/>
  <c r="L73" i="41"/>
  <c r="K73" i="41"/>
  <c r="A73" i="41"/>
  <c r="L72" i="41"/>
  <c r="K72" i="41"/>
  <c r="A72" i="41"/>
  <c r="L71" i="41"/>
  <c r="K71" i="41"/>
  <c r="A71" i="41"/>
  <c r="L70" i="41"/>
  <c r="K70" i="41"/>
  <c r="A70" i="41"/>
  <c r="L69" i="41"/>
  <c r="K69" i="41"/>
  <c r="A69" i="41"/>
  <c r="L68" i="41"/>
  <c r="K68" i="41"/>
  <c r="A68" i="41"/>
  <c r="L67" i="41"/>
  <c r="K67" i="41"/>
  <c r="A67" i="41"/>
  <c r="L66" i="41"/>
  <c r="K66" i="41"/>
  <c r="A66" i="41"/>
  <c r="L65" i="41"/>
  <c r="K65" i="41"/>
  <c r="A65" i="41"/>
  <c r="L64" i="41"/>
  <c r="K64" i="41"/>
  <c r="A64" i="41"/>
  <c r="L63" i="41"/>
  <c r="K63" i="41"/>
  <c r="A63" i="41"/>
  <c r="L62" i="41"/>
  <c r="K62" i="41"/>
  <c r="A62" i="41"/>
  <c r="L61" i="41"/>
  <c r="K61" i="41"/>
  <c r="A61" i="41"/>
  <c r="L60" i="41"/>
  <c r="K60" i="41"/>
  <c r="A60" i="41"/>
  <c r="L59" i="41"/>
  <c r="K59" i="41"/>
  <c r="A59" i="41"/>
  <c r="L58" i="41"/>
  <c r="K58" i="41"/>
  <c r="A58" i="41"/>
  <c r="L57" i="41"/>
  <c r="K57" i="41"/>
  <c r="A57" i="41"/>
  <c r="L56" i="41"/>
  <c r="K56" i="41"/>
  <c r="A56" i="41"/>
  <c r="L55" i="41"/>
  <c r="K55" i="41"/>
  <c r="A55" i="41"/>
  <c r="L54" i="41"/>
  <c r="K54" i="41"/>
  <c r="A54" i="41"/>
  <c r="L53" i="41"/>
  <c r="K53" i="41"/>
  <c r="A53" i="41"/>
  <c r="L52" i="41"/>
  <c r="K52" i="41"/>
  <c r="A52" i="41"/>
  <c r="L51" i="41"/>
  <c r="K51" i="41"/>
  <c r="A51" i="41"/>
  <c r="L50" i="41"/>
  <c r="K50" i="41"/>
  <c r="A50" i="41"/>
  <c r="L49" i="41"/>
  <c r="K49" i="41"/>
  <c r="A49" i="41"/>
  <c r="L48" i="41"/>
  <c r="K48" i="41"/>
  <c r="A48" i="41"/>
  <c r="L47" i="41"/>
  <c r="K47" i="41"/>
  <c r="A47" i="41"/>
  <c r="L46" i="41"/>
  <c r="K46" i="41"/>
  <c r="A46" i="41"/>
  <c r="L45" i="41"/>
  <c r="K45" i="41"/>
  <c r="A45" i="41"/>
  <c r="L44" i="41"/>
  <c r="K44" i="41"/>
  <c r="A44" i="41"/>
  <c r="L43" i="41"/>
  <c r="K43" i="41"/>
  <c r="A43" i="41"/>
  <c r="L42" i="41"/>
  <c r="K42" i="41"/>
  <c r="A42" i="41"/>
  <c r="L41" i="41"/>
  <c r="K41" i="41"/>
  <c r="A41" i="41"/>
  <c r="L40" i="41"/>
  <c r="K40" i="41"/>
  <c r="A40" i="41"/>
  <c r="L39" i="41"/>
  <c r="K39" i="41"/>
  <c r="A39" i="41"/>
  <c r="L38" i="41"/>
  <c r="K38" i="41"/>
  <c r="A38" i="41"/>
  <c r="L37" i="41"/>
  <c r="K37" i="41"/>
  <c r="A37" i="41"/>
  <c r="L36" i="41"/>
  <c r="K36" i="41"/>
  <c r="A36" i="41"/>
  <c r="L35" i="41"/>
  <c r="K35" i="41"/>
  <c r="A35" i="41"/>
  <c r="L34" i="41"/>
  <c r="K34" i="41"/>
  <c r="A34" i="41"/>
  <c r="L33" i="41"/>
  <c r="K33" i="41"/>
  <c r="A33" i="41"/>
  <c r="L32" i="41"/>
  <c r="K32" i="41"/>
  <c r="A32" i="41"/>
  <c r="L31" i="41"/>
  <c r="K31" i="41"/>
  <c r="A31" i="41"/>
  <c r="L30" i="41"/>
  <c r="K30" i="41"/>
  <c r="A30" i="41"/>
  <c r="L29" i="41"/>
  <c r="K29" i="41"/>
  <c r="A29" i="41"/>
  <c r="L28" i="41"/>
  <c r="K28" i="41"/>
  <c r="A28" i="41"/>
  <c r="L27" i="41"/>
  <c r="K27" i="41"/>
  <c r="A27" i="41"/>
  <c r="L26" i="41"/>
  <c r="K26" i="41"/>
  <c r="A26" i="41"/>
  <c r="L25" i="41"/>
  <c r="K25" i="41"/>
  <c r="A25" i="41"/>
  <c r="L24" i="41"/>
  <c r="K24" i="41"/>
  <c r="A24" i="41"/>
  <c r="L23" i="41"/>
  <c r="K23" i="41"/>
  <c r="A23" i="41"/>
  <c r="L22" i="41"/>
  <c r="K22" i="41"/>
  <c r="A22" i="41"/>
  <c r="L21" i="41"/>
  <c r="K21" i="41"/>
  <c r="A21" i="41"/>
  <c r="L20" i="41"/>
  <c r="K20" i="41"/>
  <c r="A20" i="41"/>
  <c r="L19" i="41"/>
  <c r="K19" i="41"/>
  <c r="A19" i="41"/>
  <c r="L18" i="41"/>
  <c r="K18" i="41"/>
  <c r="A18" i="41"/>
  <c r="L17" i="41"/>
  <c r="K17" i="41"/>
  <c r="A17" i="41"/>
  <c r="L16" i="41"/>
  <c r="K16" i="41"/>
  <c r="A16" i="41"/>
  <c r="L15" i="41"/>
  <c r="K15" i="41"/>
  <c r="A15" i="41"/>
  <c r="L14" i="41"/>
  <c r="K14" i="41"/>
  <c r="A14" i="41"/>
  <c r="L13" i="41"/>
  <c r="K13" i="41"/>
  <c r="A13" i="41"/>
  <c r="L12" i="41"/>
  <c r="K12" i="41"/>
  <c r="A12" i="41"/>
  <c r="L11" i="41"/>
  <c r="K11" i="41"/>
  <c r="A11" i="41"/>
  <c r="L10" i="41"/>
  <c r="K10" i="41"/>
  <c r="A10" i="41"/>
  <c r="L9" i="41"/>
  <c r="K9" i="41"/>
  <c r="A9" i="41"/>
  <c r="N1" i="41"/>
  <c r="N2" i="41" s="1"/>
  <c r="A507" i="40"/>
  <c r="A506" i="40"/>
  <c r="A505" i="40"/>
  <c r="A504" i="40"/>
  <c r="A503" i="40"/>
  <c r="A502" i="40"/>
  <c r="A501" i="40"/>
  <c r="A500" i="40"/>
  <c r="A499" i="40"/>
  <c r="A498" i="40"/>
  <c r="A497" i="40"/>
  <c r="A496" i="40"/>
  <c r="A495" i="40"/>
  <c r="A494" i="40"/>
  <c r="A493" i="40"/>
  <c r="A492" i="40"/>
  <c r="A491" i="40"/>
  <c r="A490" i="40"/>
  <c r="A489" i="40"/>
  <c r="A488" i="40"/>
  <c r="A487" i="40"/>
  <c r="A486" i="40"/>
  <c r="A485" i="40"/>
  <c r="A484" i="40"/>
  <c r="A483" i="40"/>
  <c r="A482" i="40"/>
  <c r="A481" i="40"/>
  <c r="A480" i="40"/>
  <c r="A479" i="40"/>
  <c r="A478" i="40"/>
  <c r="A477" i="40"/>
  <c r="A476" i="40"/>
  <c r="A475" i="40"/>
  <c r="A474" i="40"/>
  <c r="A473" i="40"/>
  <c r="A472" i="40"/>
  <c r="A471" i="40"/>
  <c r="A470" i="40"/>
  <c r="A469" i="40"/>
  <c r="A468" i="40"/>
  <c r="A467" i="40"/>
  <c r="A466" i="40"/>
  <c r="A465" i="40"/>
  <c r="A464" i="40"/>
  <c r="A463" i="40"/>
  <c r="A462" i="40"/>
  <c r="A461" i="40"/>
  <c r="A460" i="40"/>
  <c r="A459" i="40"/>
  <c r="A458" i="40"/>
  <c r="A457" i="40"/>
  <c r="A456" i="40"/>
  <c r="A455" i="40"/>
  <c r="A454" i="40"/>
  <c r="A453" i="40"/>
  <c r="A452" i="40"/>
  <c r="A451" i="40"/>
  <c r="A450" i="40"/>
  <c r="A449" i="40"/>
  <c r="A448" i="40"/>
  <c r="A447" i="40"/>
  <c r="A446" i="40"/>
  <c r="A445" i="40"/>
  <c r="A444" i="40"/>
  <c r="A443" i="40"/>
  <c r="A442" i="40"/>
  <c r="A441" i="40"/>
  <c r="A440" i="40"/>
  <c r="A439" i="40"/>
  <c r="A438" i="40"/>
  <c r="A437" i="40"/>
  <c r="A436" i="40"/>
  <c r="A435" i="40"/>
  <c r="A434" i="40"/>
  <c r="A433" i="40"/>
  <c r="A432" i="40"/>
  <c r="A431" i="40"/>
  <c r="A430" i="40"/>
  <c r="A429" i="40"/>
  <c r="A428" i="40"/>
  <c r="A427" i="40"/>
  <c r="A426" i="40"/>
  <c r="A425" i="40"/>
  <c r="A424" i="40"/>
  <c r="A423" i="40"/>
  <c r="A422" i="40"/>
  <c r="A421" i="40"/>
  <c r="A420" i="40"/>
  <c r="A419" i="40"/>
  <c r="A418" i="40"/>
  <c r="A417" i="40"/>
  <c r="A416" i="40"/>
  <c r="A415" i="40"/>
  <c r="A414" i="40"/>
  <c r="A413" i="40"/>
  <c r="A412" i="40"/>
  <c r="A411" i="40"/>
  <c r="A410" i="40"/>
  <c r="A409" i="40"/>
  <c r="A408" i="40"/>
  <c r="A407" i="40"/>
  <c r="A406" i="40"/>
  <c r="A405" i="40"/>
  <c r="A404" i="40"/>
  <c r="A403" i="40"/>
  <c r="A402" i="40"/>
  <c r="A401" i="40"/>
  <c r="A400" i="40"/>
  <c r="A399" i="40"/>
  <c r="A398" i="40"/>
  <c r="A397" i="40"/>
  <c r="A396" i="40"/>
  <c r="A395" i="40"/>
  <c r="A394" i="40"/>
  <c r="A393" i="40"/>
  <c r="A392" i="40"/>
  <c r="A391" i="40"/>
  <c r="A390" i="40"/>
  <c r="A389" i="40"/>
  <c r="A388" i="40"/>
  <c r="A387" i="40"/>
  <c r="A386" i="40"/>
  <c r="A385" i="40"/>
  <c r="A384" i="40"/>
  <c r="A383" i="40"/>
  <c r="A382" i="40"/>
  <c r="A381" i="40"/>
  <c r="A380" i="40"/>
  <c r="A379" i="40"/>
  <c r="A378" i="40"/>
  <c r="A377" i="40"/>
  <c r="A376" i="40"/>
  <c r="A375" i="40"/>
  <c r="A374" i="40"/>
  <c r="A373" i="40"/>
  <c r="A372" i="40"/>
  <c r="A371" i="40"/>
  <c r="A370" i="40"/>
  <c r="A369" i="40"/>
  <c r="A368" i="40"/>
  <c r="A367" i="40"/>
  <c r="A366" i="40"/>
  <c r="A365" i="40"/>
  <c r="A364" i="40"/>
  <c r="A363" i="40"/>
  <c r="A362" i="40"/>
  <c r="A361" i="40"/>
  <c r="A360" i="40"/>
  <c r="A359" i="40"/>
  <c r="A358" i="40"/>
  <c r="A357" i="40"/>
  <c r="A356" i="40"/>
  <c r="A355" i="40"/>
  <c r="A354" i="40"/>
  <c r="A353" i="40"/>
  <c r="A352" i="40"/>
  <c r="A351" i="40"/>
  <c r="A350" i="40"/>
  <c r="A349" i="40"/>
  <c r="A348" i="40"/>
  <c r="A347" i="40"/>
  <c r="A346" i="40"/>
  <c r="A345" i="40"/>
  <c r="A344" i="40"/>
  <c r="A343" i="40"/>
  <c r="A342" i="40"/>
  <c r="A341" i="40"/>
  <c r="A340" i="40"/>
  <c r="A339" i="40"/>
  <c r="A338" i="40"/>
  <c r="A337" i="40"/>
  <c r="A336" i="40"/>
  <c r="A335" i="40"/>
  <c r="A334" i="40"/>
  <c r="A333" i="40"/>
  <c r="A332" i="40"/>
  <c r="A331" i="40"/>
  <c r="A330" i="40"/>
  <c r="A329" i="40"/>
  <c r="A328" i="40"/>
  <c r="A327" i="40"/>
  <c r="A326" i="40"/>
  <c r="A325" i="40"/>
  <c r="A324" i="40"/>
  <c r="A323" i="40"/>
  <c r="A322" i="40"/>
  <c r="A321" i="40"/>
  <c r="A320" i="40"/>
  <c r="A319" i="40"/>
  <c r="A318" i="40"/>
  <c r="A317" i="40"/>
  <c r="A316" i="40"/>
  <c r="A315" i="40"/>
  <c r="A314" i="40"/>
  <c r="A313" i="40"/>
  <c r="A312" i="40"/>
  <c r="A311" i="40"/>
  <c r="A310" i="40"/>
  <c r="A309" i="40"/>
  <c r="A308" i="40"/>
  <c r="A307" i="40"/>
  <c r="A306" i="40"/>
  <c r="A305" i="40"/>
  <c r="A304" i="40"/>
  <c r="A303" i="40"/>
  <c r="A302" i="40"/>
  <c r="A301" i="40"/>
  <c r="A300" i="40"/>
  <c r="A299" i="40"/>
  <c r="A298" i="40"/>
  <c r="A297" i="40"/>
  <c r="A296" i="40"/>
  <c r="A295" i="40"/>
  <c r="A294" i="40"/>
  <c r="A293" i="40"/>
  <c r="A292" i="40"/>
  <c r="A291" i="40"/>
  <c r="A290" i="40"/>
  <c r="A289" i="40"/>
  <c r="A288" i="40"/>
  <c r="A287" i="40"/>
  <c r="A286" i="40"/>
  <c r="A285" i="40"/>
  <c r="A284" i="40"/>
  <c r="A283" i="40"/>
  <c r="A282" i="40"/>
  <c r="A281" i="40"/>
  <c r="A280" i="40"/>
  <c r="A279" i="40"/>
  <c r="A278" i="40"/>
  <c r="A277" i="40"/>
  <c r="A276" i="40"/>
  <c r="A275" i="40"/>
  <c r="A274" i="40"/>
  <c r="A273" i="40"/>
  <c r="A272" i="40"/>
  <c r="A271" i="40"/>
  <c r="A270" i="40"/>
  <c r="A269" i="40"/>
  <c r="A268" i="40"/>
  <c r="A267" i="40"/>
  <c r="A266" i="40"/>
  <c r="A265" i="40"/>
  <c r="A264" i="40"/>
  <c r="A263" i="40"/>
  <c r="A262" i="40"/>
  <c r="A261" i="40"/>
  <c r="A260" i="40"/>
  <c r="A259" i="40"/>
  <c r="A258" i="40"/>
  <c r="A257" i="40"/>
  <c r="A256" i="40"/>
  <c r="A255" i="40"/>
  <c r="A254" i="40"/>
  <c r="A253" i="40"/>
  <c r="A252" i="40"/>
  <c r="A251" i="40"/>
  <c r="A250" i="40"/>
  <c r="A249" i="40"/>
  <c r="A248" i="40"/>
  <c r="A241" i="40"/>
  <c r="A240" i="40"/>
  <c r="A239" i="40"/>
  <c r="A238" i="40"/>
  <c r="A237" i="40"/>
  <c r="A236" i="40"/>
  <c r="A235" i="40"/>
  <c r="A234" i="40"/>
  <c r="A233" i="40"/>
  <c r="A232" i="40"/>
  <c r="A231" i="40"/>
  <c r="A230" i="40"/>
  <c r="A229" i="40"/>
  <c r="A228" i="40"/>
  <c r="A227" i="40"/>
  <c r="A226" i="40"/>
  <c r="A225" i="40"/>
  <c r="A224" i="40"/>
  <c r="A223" i="40"/>
  <c r="A222" i="40"/>
  <c r="A221" i="40"/>
  <c r="A220" i="40"/>
  <c r="A219" i="40"/>
  <c r="A218" i="40"/>
  <c r="A217" i="40"/>
  <c r="A216" i="40"/>
  <c r="A215" i="40"/>
  <c r="A214" i="40"/>
  <c r="A213" i="40"/>
  <c r="A212" i="40"/>
  <c r="A211" i="40"/>
  <c r="A210" i="40"/>
  <c r="A209" i="40"/>
  <c r="A208" i="40"/>
  <c r="A207" i="40"/>
  <c r="A206" i="40"/>
  <c r="A205" i="40"/>
  <c r="A204" i="40"/>
  <c r="A203" i="40"/>
  <c r="A202" i="40"/>
  <c r="A201" i="40"/>
  <c r="A200" i="40"/>
  <c r="A199" i="40"/>
  <c r="A198" i="40"/>
  <c r="A197" i="40"/>
  <c r="A196" i="40"/>
  <c r="A195" i="40"/>
  <c r="A194" i="40"/>
  <c r="A193" i="40"/>
  <c r="A192" i="40"/>
  <c r="A191" i="40"/>
  <c r="A190" i="40"/>
  <c r="A189" i="40"/>
  <c r="A188" i="40"/>
  <c r="A187" i="40"/>
  <c r="A186" i="40"/>
  <c r="A185" i="40"/>
  <c r="A184" i="40"/>
  <c r="A183" i="40"/>
  <c r="A182" i="40"/>
  <c r="A181" i="40"/>
  <c r="A180" i="40"/>
  <c r="A179" i="40"/>
  <c r="A178" i="40"/>
  <c r="A177" i="40"/>
  <c r="A176" i="40"/>
  <c r="A175" i="40"/>
  <c r="A174" i="40"/>
  <c r="A173" i="40"/>
  <c r="A172" i="40"/>
  <c r="A171" i="40"/>
  <c r="A170" i="40"/>
  <c r="A169" i="40"/>
  <c r="A168" i="40"/>
  <c r="A167" i="40"/>
  <c r="A166" i="40"/>
  <c r="A165" i="40"/>
  <c r="A164" i="40"/>
  <c r="A163" i="40"/>
  <c r="A162" i="40"/>
  <c r="A161" i="40"/>
  <c r="A160" i="40"/>
  <c r="A159" i="40"/>
  <c r="A158" i="40"/>
  <c r="A157" i="40"/>
  <c r="A156" i="40"/>
  <c r="A155" i="40"/>
  <c r="A154" i="40"/>
  <c r="A153" i="40"/>
  <c r="A152" i="40"/>
  <c r="A151" i="40"/>
  <c r="A150" i="40"/>
  <c r="A149" i="40"/>
  <c r="A148" i="40"/>
  <c r="A147" i="40"/>
  <c r="A146" i="40"/>
  <c r="A145" i="40"/>
  <c r="A144" i="40"/>
  <c r="A143" i="40"/>
  <c r="A142" i="40"/>
  <c r="A141" i="40"/>
  <c r="A140" i="40"/>
  <c r="A139" i="40"/>
  <c r="A138" i="40"/>
  <c r="A137" i="40"/>
  <c r="A136" i="40"/>
  <c r="A135" i="40"/>
  <c r="A134" i="40"/>
  <c r="A133" i="40"/>
  <c r="A132" i="40"/>
  <c r="A131" i="40"/>
  <c r="A130" i="40"/>
  <c r="A129" i="40"/>
  <c r="A128" i="40"/>
  <c r="A127" i="40"/>
  <c r="A126" i="40"/>
  <c r="A125" i="40"/>
  <c r="A124" i="40"/>
  <c r="A123" i="40"/>
  <c r="A122" i="40"/>
  <c r="A121" i="40"/>
  <c r="A120" i="40"/>
  <c r="A119" i="40"/>
  <c r="A118" i="40"/>
  <c r="A117" i="40"/>
  <c r="A116" i="40"/>
  <c r="A115" i="40"/>
  <c r="A114" i="40"/>
  <c r="A113" i="40"/>
  <c r="A112" i="40"/>
  <c r="A111" i="40"/>
  <c r="A110" i="40"/>
  <c r="A109" i="40"/>
  <c r="A108" i="40"/>
  <c r="A107" i="40"/>
  <c r="A106" i="40"/>
  <c r="A105" i="40"/>
  <c r="A104" i="40"/>
  <c r="A103" i="40"/>
  <c r="A102" i="40"/>
  <c r="A101" i="40"/>
  <c r="A100" i="40"/>
  <c r="A99" i="40"/>
  <c r="A98" i="40"/>
  <c r="A97" i="40"/>
  <c r="A96" i="40"/>
  <c r="A95" i="40"/>
  <c r="A94" i="40"/>
  <c r="A93" i="40"/>
  <c r="A92" i="40"/>
  <c r="A91" i="40"/>
  <c r="A90" i="40"/>
  <c r="A89" i="40"/>
  <c r="A88" i="40"/>
  <c r="A87" i="40"/>
  <c r="A86" i="40"/>
  <c r="A85" i="40"/>
  <c r="A84" i="40"/>
  <c r="A83" i="40"/>
  <c r="A82" i="40"/>
  <c r="A81" i="40"/>
  <c r="A80" i="40"/>
  <c r="A79" i="40"/>
  <c r="A78" i="40"/>
  <c r="A77" i="40"/>
  <c r="A76" i="40"/>
  <c r="A75" i="40"/>
  <c r="A74" i="40"/>
  <c r="A73" i="40"/>
  <c r="A72" i="40"/>
  <c r="A71" i="40"/>
  <c r="E70" i="40"/>
  <c r="A70" i="40"/>
  <c r="E69" i="40"/>
  <c r="A69" i="40"/>
  <c r="E68" i="40"/>
  <c r="A68" i="40"/>
  <c r="E67" i="40"/>
  <c r="A67" i="40"/>
  <c r="E66" i="40"/>
  <c r="A66" i="40"/>
  <c r="E65" i="40"/>
  <c r="A65" i="40"/>
  <c r="E64" i="40"/>
  <c r="A64" i="40"/>
  <c r="E63" i="40"/>
  <c r="A63" i="40"/>
  <c r="E62" i="40"/>
  <c r="A62" i="40"/>
  <c r="E61" i="40"/>
  <c r="A61" i="40"/>
  <c r="E60" i="40"/>
  <c r="A60" i="40"/>
  <c r="E59" i="40"/>
  <c r="A59" i="40"/>
  <c r="E58" i="40"/>
  <c r="A58" i="40"/>
  <c r="E57" i="40"/>
  <c r="A57" i="40"/>
  <c r="E56" i="40"/>
  <c r="A56" i="40"/>
  <c r="E55" i="40"/>
  <c r="A55" i="40"/>
  <c r="E54" i="40"/>
  <c r="A54" i="40"/>
  <c r="E53" i="40"/>
  <c r="A53" i="40"/>
  <c r="E52" i="40"/>
  <c r="A52" i="40"/>
  <c r="E51" i="40"/>
  <c r="A51" i="40"/>
  <c r="E50" i="40"/>
  <c r="A50" i="40"/>
  <c r="E49" i="40"/>
  <c r="A49" i="40"/>
  <c r="E48" i="40"/>
  <c r="A48" i="40"/>
  <c r="E47" i="40"/>
  <c r="A47" i="40"/>
  <c r="E46" i="40"/>
  <c r="A46" i="40"/>
  <c r="E45" i="40"/>
  <c r="A45" i="40"/>
  <c r="E44" i="40"/>
  <c r="A44" i="40"/>
  <c r="E43" i="40"/>
  <c r="A43" i="40"/>
  <c r="E42" i="40"/>
  <c r="A42" i="40"/>
  <c r="E41" i="40"/>
  <c r="A41" i="40"/>
  <c r="E40" i="40"/>
  <c r="A40" i="40"/>
  <c r="E39" i="40"/>
  <c r="A39" i="40"/>
  <c r="E38" i="40"/>
  <c r="A38" i="40"/>
  <c r="E37" i="40"/>
  <c r="A37" i="40"/>
  <c r="E36" i="40"/>
  <c r="A36" i="40"/>
  <c r="E35" i="40"/>
  <c r="A35" i="40"/>
  <c r="E34" i="40"/>
  <c r="A34" i="40"/>
  <c r="E33" i="40"/>
  <c r="A33" i="40"/>
  <c r="E32" i="40"/>
  <c r="A32" i="40"/>
  <c r="E31" i="40"/>
  <c r="A31" i="40"/>
  <c r="E30" i="40"/>
  <c r="A30" i="40"/>
  <c r="E29" i="40"/>
  <c r="A29" i="40"/>
  <c r="E28" i="40"/>
  <c r="A28" i="40"/>
  <c r="E27" i="40"/>
  <c r="A27" i="40"/>
  <c r="E26" i="40"/>
  <c r="A26" i="40"/>
  <c r="E25" i="40"/>
  <c r="A25" i="40"/>
  <c r="E24" i="40"/>
  <c r="A24" i="40"/>
  <c r="E23" i="40"/>
  <c r="A23" i="40"/>
  <c r="E22" i="40"/>
  <c r="A22" i="40"/>
  <c r="E21" i="40"/>
  <c r="A21" i="40"/>
  <c r="E20" i="40"/>
  <c r="A20" i="40"/>
  <c r="E19" i="40"/>
  <c r="A19" i="40"/>
  <c r="E18" i="40"/>
  <c r="A18" i="40"/>
  <c r="E17" i="40"/>
  <c r="A17" i="40"/>
  <c r="E16" i="40"/>
  <c r="A16" i="40"/>
  <c r="E15" i="40"/>
  <c r="A15" i="40"/>
  <c r="E14" i="40"/>
  <c r="A14" i="40"/>
  <c r="E13" i="40"/>
  <c r="A13" i="40"/>
  <c r="E12" i="40"/>
  <c r="A12" i="40"/>
  <c r="E11" i="40"/>
  <c r="A11" i="40"/>
  <c r="E10" i="40"/>
  <c r="A10" i="40"/>
  <c r="E9" i="40"/>
  <c r="A9" i="40"/>
  <c r="E8" i="40"/>
  <c r="A8" i="40"/>
  <c r="E7" i="40"/>
  <c r="A7" i="40"/>
  <c r="I1" i="40"/>
  <c r="I2" i="40" s="1"/>
  <c r="A507" i="39"/>
  <c r="A506" i="39"/>
  <c r="A505" i="39"/>
  <c r="A504" i="39"/>
  <c r="A503" i="39"/>
  <c r="A502" i="39"/>
  <c r="A501" i="39"/>
  <c r="A500" i="39"/>
  <c r="A499" i="39"/>
  <c r="A498" i="39"/>
  <c r="A497" i="39"/>
  <c r="A496" i="39"/>
  <c r="A495" i="39"/>
  <c r="A494" i="39"/>
  <c r="A493" i="39"/>
  <c r="A492" i="39"/>
  <c r="A491" i="39"/>
  <c r="A490" i="39"/>
  <c r="A489" i="39"/>
  <c r="A488" i="39"/>
  <c r="A487" i="39"/>
  <c r="A486" i="39"/>
  <c r="A485" i="39"/>
  <c r="A484" i="39"/>
  <c r="A483" i="39"/>
  <c r="A482" i="39"/>
  <c r="A481" i="39"/>
  <c r="A480" i="39"/>
  <c r="A479" i="39"/>
  <c r="A478" i="39"/>
  <c r="A477" i="39"/>
  <c r="A476" i="39"/>
  <c r="A475" i="39"/>
  <c r="A474" i="39"/>
  <c r="A473" i="39"/>
  <c r="A472" i="39"/>
  <c r="A471" i="39"/>
  <c r="A470" i="39"/>
  <c r="A469" i="39"/>
  <c r="A468" i="39"/>
  <c r="A467" i="39"/>
  <c r="A466" i="39"/>
  <c r="A465" i="39"/>
  <c r="A464" i="39"/>
  <c r="A463" i="39"/>
  <c r="A462" i="39"/>
  <c r="A461" i="39"/>
  <c r="A460" i="39"/>
  <c r="A459" i="39"/>
  <c r="A458" i="39"/>
  <c r="A457" i="39"/>
  <c r="A456" i="39"/>
  <c r="A455" i="39"/>
  <c r="A454" i="39"/>
  <c r="A453" i="39"/>
  <c r="A452" i="39"/>
  <c r="A451" i="39"/>
  <c r="A450" i="39"/>
  <c r="A449" i="39"/>
  <c r="A448" i="39"/>
  <c r="A447" i="39"/>
  <c r="A446" i="39"/>
  <c r="A445" i="39"/>
  <c r="A444" i="39"/>
  <c r="A443" i="39"/>
  <c r="A442" i="39"/>
  <c r="A441" i="39"/>
  <c r="A440" i="39"/>
  <c r="A439" i="39"/>
  <c r="A438" i="39"/>
  <c r="A437" i="39"/>
  <c r="A436" i="39"/>
  <c r="A435" i="39"/>
  <c r="A434" i="39"/>
  <c r="A433" i="39"/>
  <c r="A432" i="39"/>
  <c r="A431" i="39"/>
  <c r="A430" i="39"/>
  <c r="A429" i="39"/>
  <c r="A428" i="39"/>
  <c r="A427" i="39"/>
  <c r="A426" i="39"/>
  <c r="A425" i="39"/>
  <c r="A424" i="39"/>
  <c r="A423" i="39"/>
  <c r="A422" i="39"/>
  <c r="A421" i="39"/>
  <c r="A420" i="39"/>
  <c r="A419" i="39"/>
  <c r="A418" i="39"/>
  <c r="A417" i="39"/>
  <c r="A416" i="39"/>
  <c r="A415" i="39"/>
  <c r="A414" i="39"/>
  <c r="A413" i="39"/>
  <c r="A412" i="39"/>
  <c r="A411" i="39"/>
  <c r="A410" i="39"/>
  <c r="A409" i="39"/>
  <c r="A408" i="39"/>
  <c r="A407" i="39"/>
  <c r="A406" i="39"/>
  <c r="A405" i="39"/>
  <c r="A404" i="39"/>
  <c r="A403" i="39"/>
  <c r="A402" i="39"/>
  <c r="A401" i="39"/>
  <c r="A400" i="39"/>
  <c r="A399" i="39"/>
  <c r="A398" i="39"/>
  <c r="A397" i="39"/>
  <c r="A396" i="39"/>
  <c r="A395" i="39"/>
  <c r="A394" i="39"/>
  <c r="A393" i="39"/>
  <c r="A392" i="39"/>
  <c r="A391" i="39"/>
  <c r="A390" i="39"/>
  <c r="A389" i="39"/>
  <c r="A388" i="39"/>
  <c r="A387" i="39"/>
  <c r="A386" i="39"/>
  <c r="A385" i="39"/>
  <c r="A384" i="39"/>
  <c r="A383" i="39"/>
  <c r="A382" i="39"/>
  <c r="A381" i="39"/>
  <c r="A380" i="39"/>
  <c r="A379" i="39"/>
  <c r="A378" i="39"/>
  <c r="A377" i="39"/>
  <c r="A376" i="39"/>
  <c r="A375" i="39"/>
  <c r="A374" i="39"/>
  <c r="A373" i="39"/>
  <c r="A372" i="39"/>
  <c r="A371" i="39"/>
  <c r="A370" i="39"/>
  <c r="A369" i="39"/>
  <c r="A368" i="39"/>
  <c r="A367" i="39"/>
  <c r="A366" i="39"/>
  <c r="A365" i="39"/>
  <c r="A364" i="39"/>
  <c r="A363" i="39"/>
  <c r="A362" i="39"/>
  <c r="A361" i="39"/>
  <c r="A360" i="39"/>
  <c r="A359" i="39"/>
  <c r="A358" i="39"/>
  <c r="A357" i="39"/>
  <c r="A356" i="39"/>
  <c r="A355" i="39"/>
  <c r="A354" i="39"/>
  <c r="A353" i="39"/>
  <c r="A352" i="39"/>
  <c r="A351" i="39"/>
  <c r="A350" i="39"/>
  <c r="A349" i="39"/>
  <c r="A348" i="39"/>
  <c r="A347" i="39"/>
  <c r="A346" i="39"/>
  <c r="A345" i="39"/>
  <c r="A344" i="39"/>
  <c r="A343" i="39"/>
  <c r="A342" i="39"/>
  <c r="A341" i="39"/>
  <c r="A340" i="39"/>
  <c r="A339" i="39"/>
  <c r="A338" i="39"/>
  <c r="A337" i="39"/>
  <c r="A336" i="39"/>
  <c r="A335" i="39"/>
  <c r="A334" i="39"/>
  <c r="A333" i="39"/>
  <c r="A332" i="39"/>
  <c r="A331" i="39"/>
  <c r="A330" i="39"/>
  <c r="A329" i="39"/>
  <c r="A328" i="39"/>
  <c r="A327" i="39"/>
  <c r="A326" i="39"/>
  <c r="A325" i="39"/>
  <c r="A324" i="39"/>
  <c r="A323" i="39"/>
  <c r="A322" i="39"/>
  <c r="A321" i="39"/>
  <c r="A320" i="39"/>
  <c r="A319" i="39"/>
  <c r="A318" i="39"/>
  <c r="A317" i="39"/>
  <c r="A316" i="39"/>
  <c r="A315" i="39"/>
  <c r="A314" i="39"/>
  <c r="A313" i="39"/>
  <c r="A312" i="39"/>
  <c r="A311" i="39"/>
  <c r="A310" i="39"/>
  <c r="A309" i="39"/>
  <c r="A308" i="39"/>
  <c r="A307" i="39"/>
  <c r="A306" i="39"/>
  <c r="A305" i="39"/>
  <c r="A304" i="39"/>
  <c r="A303" i="39"/>
  <c r="A302" i="39"/>
  <c r="A301" i="39"/>
  <c r="A300" i="39"/>
  <c r="A299" i="39"/>
  <c r="A298" i="39"/>
  <c r="A297" i="39"/>
  <c r="A296" i="39"/>
  <c r="A295" i="39"/>
  <c r="A294" i="39"/>
  <c r="A293" i="39"/>
  <c r="A292" i="39"/>
  <c r="A291" i="39"/>
  <c r="A290" i="39"/>
  <c r="A289" i="39"/>
  <c r="A288" i="39"/>
  <c r="A287" i="39"/>
  <c r="A286" i="39"/>
  <c r="A285" i="39"/>
  <c r="A284" i="39"/>
  <c r="A283" i="39"/>
  <c r="A282" i="39"/>
  <c r="A281" i="39"/>
  <c r="A280" i="39"/>
  <c r="A279" i="39"/>
  <c r="A278" i="39"/>
  <c r="A277" i="39"/>
  <c r="A276" i="39"/>
  <c r="A275" i="39"/>
  <c r="A274" i="39"/>
  <c r="A273" i="39"/>
  <c r="A272" i="39"/>
  <c r="A271" i="39"/>
  <c r="A270" i="39"/>
  <c r="A269" i="39"/>
  <c r="A268" i="39"/>
  <c r="A267" i="39"/>
  <c r="A266" i="39"/>
  <c r="A265" i="39"/>
  <c r="A264" i="39"/>
  <c r="A263" i="39"/>
  <c r="A262" i="39"/>
  <c r="A261" i="39"/>
  <c r="A260" i="39"/>
  <c r="A259" i="39"/>
  <c r="A258" i="39"/>
  <c r="A257" i="39"/>
  <c r="A256" i="39"/>
  <c r="A255" i="39"/>
  <c r="A254" i="39"/>
  <c r="A253" i="39"/>
  <c r="A252" i="39"/>
  <c r="A251" i="39"/>
  <c r="A250" i="39"/>
  <c r="A249" i="39"/>
  <c r="A248" i="39"/>
  <c r="A241" i="39"/>
  <c r="A240" i="39"/>
  <c r="A239" i="39"/>
  <c r="A238" i="39"/>
  <c r="A237" i="39"/>
  <c r="A236" i="39"/>
  <c r="A235" i="39"/>
  <c r="A234" i="39"/>
  <c r="A233" i="39"/>
  <c r="A232" i="39"/>
  <c r="A231" i="39"/>
  <c r="A230" i="39"/>
  <c r="A229" i="39"/>
  <c r="A228" i="39"/>
  <c r="A227" i="39"/>
  <c r="A226" i="39"/>
  <c r="A225" i="39"/>
  <c r="A224" i="39"/>
  <c r="A223" i="39"/>
  <c r="A222" i="39"/>
  <c r="A221" i="39"/>
  <c r="A220" i="39"/>
  <c r="A219" i="39"/>
  <c r="A218" i="39"/>
  <c r="A217" i="39"/>
  <c r="A216" i="39"/>
  <c r="A215" i="39"/>
  <c r="A214" i="39"/>
  <c r="A213" i="39"/>
  <c r="A212" i="39"/>
  <c r="A211" i="39"/>
  <c r="A210" i="39"/>
  <c r="A209" i="39"/>
  <c r="A208" i="39"/>
  <c r="A207" i="39"/>
  <c r="A206" i="39"/>
  <c r="A205" i="39"/>
  <c r="A204" i="39"/>
  <c r="A203" i="39"/>
  <c r="A202" i="39"/>
  <c r="A201" i="39"/>
  <c r="A200" i="39"/>
  <c r="A199" i="39"/>
  <c r="A198" i="39"/>
  <c r="A197" i="39"/>
  <c r="A196" i="39"/>
  <c r="A195" i="39"/>
  <c r="A194" i="39"/>
  <c r="A193" i="39"/>
  <c r="A192" i="39"/>
  <c r="A191" i="39"/>
  <c r="A190" i="39"/>
  <c r="A189" i="39"/>
  <c r="A188" i="39"/>
  <c r="A187" i="39"/>
  <c r="A186" i="39"/>
  <c r="A185" i="39"/>
  <c r="A184" i="39"/>
  <c r="A183" i="39"/>
  <c r="A182" i="39"/>
  <c r="A181" i="39"/>
  <c r="A180" i="39"/>
  <c r="A179" i="39"/>
  <c r="A178" i="39"/>
  <c r="A177" i="39"/>
  <c r="A176" i="39"/>
  <c r="A175" i="39"/>
  <c r="A174" i="39"/>
  <c r="A173" i="39"/>
  <c r="A172" i="39"/>
  <c r="A171" i="39"/>
  <c r="A170" i="39"/>
  <c r="A169" i="39"/>
  <c r="A168" i="39"/>
  <c r="A167" i="39"/>
  <c r="A166" i="39"/>
  <c r="A165" i="39"/>
  <c r="A164" i="39"/>
  <c r="A163" i="39"/>
  <c r="A162" i="39"/>
  <c r="A161" i="39"/>
  <c r="A160" i="39"/>
  <c r="A159" i="39"/>
  <c r="A158" i="39"/>
  <c r="A157" i="39"/>
  <c r="A156" i="39"/>
  <c r="A155" i="39"/>
  <c r="A154" i="39"/>
  <c r="A153" i="39"/>
  <c r="A152" i="39"/>
  <c r="A151" i="39"/>
  <c r="A150" i="39"/>
  <c r="A149" i="39"/>
  <c r="A148" i="39"/>
  <c r="A147" i="39"/>
  <c r="A146" i="39"/>
  <c r="A145" i="39"/>
  <c r="A144" i="39"/>
  <c r="A143" i="39"/>
  <c r="A142" i="39"/>
  <c r="A141" i="39"/>
  <c r="A140" i="39"/>
  <c r="A139" i="39"/>
  <c r="A138" i="39"/>
  <c r="A137" i="39"/>
  <c r="A136" i="39"/>
  <c r="A135" i="39"/>
  <c r="A134" i="39"/>
  <c r="A133" i="39"/>
  <c r="A132" i="39"/>
  <c r="A131" i="39"/>
  <c r="A130" i="39"/>
  <c r="A129" i="39"/>
  <c r="A128" i="39"/>
  <c r="A127" i="39"/>
  <c r="A126" i="39"/>
  <c r="A125" i="39"/>
  <c r="A124" i="39"/>
  <c r="A123" i="39"/>
  <c r="A122" i="39"/>
  <c r="A121" i="39"/>
  <c r="A120" i="39"/>
  <c r="A119" i="39"/>
  <c r="A118" i="39"/>
  <c r="A117" i="39"/>
  <c r="A116" i="39"/>
  <c r="E115" i="39"/>
  <c r="D115" i="39"/>
  <c r="A115" i="39"/>
  <c r="E114" i="39"/>
  <c r="D114" i="39"/>
  <c r="A114" i="39"/>
  <c r="E113" i="39"/>
  <c r="D113" i="39"/>
  <c r="A113" i="39"/>
  <c r="E112" i="39"/>
  <c r="D112" i="39"/>
  <c r="A112" i="39"/>
  <c r="E111" i="39"/>
  <c r="D111" i="39"/>
  <c r="A111" i="39"/>
  <c r="E110" i="39"/>
  <c r="D110" i="39"/>
  <c r="A110" i="39"/>
  <c r="E109" i="39"/>
  <c r="D109" i="39"/>
  <c r="A109" i="39"/>
  <c r="E108" i="39"/>
  <c r="D108" i="39"/>
  <c r="A108" i="39"/>
  <c r="E107" i="39"/>
  <c r="D107" i="39"/>
  <c r="A107" i="39"/>
  <c r="E106" i="39"/>
  <c r="D106" i="39"/>
  <c r="A106" i="39"/>
  <c r="E105" i="39"/>
  <c r="D105" i="39"/>
  <c r="A105" i="39"/>
  <c r="E104" i="39"/>
  <c r="D104" i="39"/>
  <c r="A104" i="39"/>
  <c r="E103" i="39"/>
  <c r="D103" i="39"/>
  <c r="A103" i="39"/>
  <c r="E102" i="39"/>
  <c r="D102" i="39"/>
  <c r="A102" i="39"/>
  <c r="E101" i="39"/>
  <c r="D101" i="39"/>
  <c r="A101" i="39"/>
  <c r="E100" i="39"/>
  <c r="D100" i="39"/>
  <c r="A100" i="39"/>
  <c r="E99" i="39"/>
  <c r="D99" i="39"/>
  <c r="A99" i="39"/>
  <c r="E98" i="39"/>
  <c r="D98" i="39"/>
  <c r="A98" i="39"/>
  <c r="E97" i="39"/>
  <c r="D97" i="39"/>
  <c r="A97" i="39"/>
  <c r="E96" i="39"/>
  <c r="D96" i="39"/>
  <c r="A96" i="39"/>
  <c r="E95" i="39"/>
  <c r="D95" i="39"/>
  <c r="A95" i="39"/>
  <c r="E94" i="39"/>
  <c r="D94" i="39"/>
  <c r="A94" i="39"/>
  <c r="E93" i="39"/>
  <c r="D93" i="39"/>
  <c r="A93" i="39"/>
  <c r="E92" i="39"/>
  <c r="D92" i="39"/>
  <c r="A92" i="39"/>
  <c r="E91" i="39"/>
  <c r="D91" i="39"/>
  <c r="A91" i="39"/>
  <c r="E90" i="39"/>
  <c r="D90" i="39"/>
  <c r="A90" i="39"/>
  <c r="E89" i="39"/>
  <c r="D89" i="39"/>
  <c r="A89" i="39"/>
  <c r="E88" i="39"/>
  <c r="D88" i="39"/>
  <c r="A88" i="39"/>
  <c r="E87" i="39"/>
  <c r="D87" i="39"/>
  <c r="A87" i="39"/>
  <c r="E86" i="39"/>
  <c r="D86" i="39"/>
  <c r="A86" i="39"/>
  <c r="E85" i="39"/>
  <c r="D85" i="39"/>
  <c r="A85" i="39"/>
  <c r="E84" i="39"/>
  <c r="D84" i="39"/>
  <c r="A84" i="39"/>
  <c r="E83" i="39"/>
  <c r="D83" i="39"/>
  <c r="A83" i="39"/>
  <c r="E82" i="39"/>
  <c r="D82" i="39"/>
  <c r="A82" i="39"/>
  <c r="E81" i="39"/>
  <c r="D81" i="39"/>
  <c r="A81" i="39"/>
  <c r="E80" i="39"/>
  <c r="D80" i="39"/>
  <c r="A80" i="39"/>
  <c r="E79" i="39"/>
  <c r="D79" i="39"/>
  <c r="A79" i="39"/>
  <c r="E78" i="39"/>
  <c r="D78" i="39"/>
  <c r="A78" i="39"/>
  <c r="E77" i="39"/>
  <c r="D77" i="39"/>
  <c r="A77" i="39"/>
  <c r="E76" i="39"/>
  <c r="D76" i="39"/>
  <c r="A76" i="39"/>
  <c r="E75" i="39"/>
  <c r="D75" i="39"/>
  <c r="A75" i="39"/>
  <c r="E74" i="39"/>
  <c r="D74" i="39"/>
  <c r="A74" i="39"/>
  <c r="E73" i="39"/>
  <c r="D73" i="39"/>
  <c r="A73" i="39"/>
  <c r="E72" i="39"/>
  <c r="D72" i="39"/>
  <c r="A72" i="39"/>
  <c r="E71" i="39"/>
  <c r="D71" i="39"/>
  <c r="A71" i="39"/>
  <c r="E70" i="39"/>
  <c r="D70" i="39"/>
  <c r="A70" i="39"/>
  <c r="E69" i="39"/>
  <c r="D69" i="39"/>
  <c r="A69" i="39"/>
  <c r="E68" i="39"/>
  <c r="D68" i="39"/>
  <c r="A68" i="39"/>
  <c r="E67" i="39"/>
  <c r="D67" i="39"/>
  <c r="A67" i="39"/>
  <c r="E66" i="39"/>
  <c r="D66" i="39"/>
  <c r="A66" i="39"/>
  <c r="E65" i="39"/>
  <c r="D65" i="39"/>
  <c r="A65" i="39"/>
  <c r="E64" i="39"/>
  <c r="D64" i="39"/>
  <c r="A64" i="39"/>
  <c r="E63" i="39"/>
  <c r="D63" i="39"/>
  <c r="A63" i="39"/>
  <c r="E62" i="39"/>
  <c r="D62" i="39"/>
  <c r="A62" i="39"/>
  <c r="E61" i="39"/>
  <c r="D61" i="39"/>
  <c r="A61" i="39"/>
  <c r="E60" i="39"/>
  <c r="D60" i="39"/>
  <c r="A60" i="39"/>
  <c r="E59" i="39"/>
  <c r="D59" i="39"/>
  <c r="A59" i="39"/>
  <c r="E58" i="39"/>
  <c r="D58" i="39"/>
  <c r="A58" i="39"/>
  <c r="E57" i="39"/>
  <c r="D57" i="39"/>
  <c r="A57" i="39"/>
  <c r="E56" i="39"/>
  <c r="D56" i="39"/>
  <c r="A56" i="39"/>
  <c r="E55" i="39"/>
  <c r="D55" i="39"/>
  <c r="A55" i="39"/>
  <c r="E54" i="39"/>
  <c r="D54" i="39"/>
  <c r="A54" i="39"/>
  <c r="E53" i="39"/>
  <c r="D53" i="39"/>
  <c r="A53" i="39"/>
  <c r="E52" i="39"/>
  <c r="D52" i="39"/>
  <c r="A52" i="39"/>
  <c r="E51" i="39"/>
  <c r="D51" i="39"/>
  <c r="A51" i="39"/>
  <c r="E50" i="39"/>
  <c r="D50" i="39"/>
  <c r="A50" i="39"/>
  <c r="E49" i="39"/>
  <c r="D49" i="39"/>
  <c r="A49" i="39"/>
  <c r="E48" i="39"/>
  <c r="D48" i="39"/>
  <c r="A48" i="39"/>
  <c r="E47" i="39"/>
  <c r="D47" i="39"/>
  <c r="A47" i="39"/>
  <c r="E46" i="39"/>
  <c r="D46" i="39"/>
  <c r="A46" i="39"/>
  <c r="E45" i="39"/>
  <c r="D45" i="39"/>
  <c r="A45" i="39"/>
  <c r="E44" i="39"/>
  <c r="D44" i="39"/>
  <c r="A44" i="39"/>
  <c r="E43" i="39"/>
  <c r="D43" i="39"/>
  <c r="A43" i="39"/>
  <c r="E42" i="39"/>
  <c r="D42" i="39"/>
  <c r="A42" i="39"/>
  <c r="E41" i="39"/>
  <c r="D41" i="39"/>
  <c r="A41" i="39"/>
  <c r="E40" i="39"/>
  <c r="D40" i="39"/>
  <c r="A40" i="39"/>
  <c r="E39" i="39"/>
  <c r="D39" i="39"/>
  <c r="A39" i="39"/>
  <c r="E38" i="39"/>
  <c r="D38" i="39"/>
  <c r="A38" i="39"/>
  <c r="E37" i="39"/>
  <c r="D37" i="39"/>
  <c r="A37" i="39"/>
  <c r="E36" i="39"/>
  <c r="D36" i="39"/>
  <c r="A36" i="39"/>
  <c r="E35" i="39"/>
  <c r="D35" i="39"/>
  <c r="A35" i="39"/>
  <c r="E34" i="39"/>
  <c r="D34" i="39"/>
  <c r="A34" i="39"/>
  <c r="E33" i="39"/>
  <c r="D33" i="39"/>
  <c r="A33" i="39"/>
  <c r="E32" i="39"/>
  <c r="D32" i="39"/>
  <c r="A32" i="39"/>
  <c r="E31" i="39"/>
  <c r="D31" i="39"/>
  <c r="A31" i="39"/>
  <c r="E30" i="39"/>
  <c r="D30" i="39"/>
  <c r="A30" i="39"/>
  <c r="E29" i="39"/>
  <c r="D29" i="39"/>
  <c r="A29" i="39"/>
  <c r="E28" i="39"/>
  <c r="D28" i="39"/>
  <c r="A28" i="39"/>
  <c r="E27" i="39"/>
  <c r="D27" i="39"/>
  <c r="A27" i="39"/>
  <c r="E26" i="39"/>
  <c r="D26" i="39"/>
  <c r="A26" i="39"/>
  <c r="E25" i="39"/>
  <c r="D25" i="39"/>
  <c r="A25" i="39"/>
  <c r="E24" i="39"/>
  <c r="D24" i="39"/>
  <c r="A24" i="39"/>
  <c r="E23" i="39"/>
  <c r="D23" i="39"/>
  <c r="A23" i="39"/>
  <c r="E22" i="39"/>
  <c r="D22" i="39"/>
  <c r="A22" i="39"/>
  <c r="E21" i="39"/>
  <c r="D21" i="39"/>
  <c r="A21" i="39"/>
  <c r="E20" i="39"/>
  <c r="D20" i="39"/>
  <c r="A20" i="39"/>
  <c r="E19" i="39"/>
  <c r="D19" i="39"/>
  <c r="A19" i="39"/>
  <c r="E18" i="39"/>
  <c r="D18" i="39"/>
  <c r="A18" i="39"/>
  <c r="E17" i="39"/>
  <c r="D17" i="39"/>
  <c r="A17" i="39"/>
  <c r="E16" i="39"/>
  <c r="D16" i="39"/>
  <c r="A16" i="39"/>
  <c r="E15" i="39"/>
  <c r="D15" i="39"/>
  <c r="A15" i="39"/>
  <c r="E14" i="39"/>
  <c r="D14" i="39"/>
  <c r="A14" i="39"/>
  <c r="E13" i="39"/>
  <c r="D13" i="39"/>
  <c r="A13" i="39"/>
  <c r="E12" i="39"/>
  <c r="D12" i="39"/>
  <c r="A12" i="39"/>
  <c r="E11" i="39"/>
  <c r="D11" i="39"/>
  <c r="A11" i="39"/>
  <c r="E10" i="39"/>
  <c r="D10" i="39"/>
  <c r="A10" i="39"/>
  <c r="E9" i="39"/>
  <c r="D9" i="39"/>
  <c r="A9" i="39"/>
  <c r="E8" i="39"/>
  <c r="D8" i="39"/>
  <c r="A8" i="39"/>
  <c r="E7" i="39"/>
  <c r="D7" i="39"/>
  <c r="A7" i="39"/>
  <c r="I1" i="39"/>
  <c r="I2" i="39" s="1"/>
  <c r="B49" i="38"/>
  <c r="B29" i="38"/>
  <c r="B27" i="38"/>
  <c r="B24" i="38"/>
  <c r="H70" i="36"/>
  <c r="H69" i="36"/>
  <c r="H68" i="36"/>
  <c r="H67" i="36"/>
  <c r="H66" i="36"/>
  <c r="H65" i="36"/>
  <c r="H64" i="36"/>
  <c r="H63" i="36"/>
  <c r="H62" i="36"/>
  <c r="P63" i="35"/>
  <c r="Q63" i="35" s="1"/>
  <c r="P62" i="35"/>
  <c r="Q62" i="35" s="1"/>
  <c r="P61" i="35"/>
  <c r="Q61" i="35" s="1"/>
  <c r="P60" i="35"/>
  <c r="R60" i="35" s="1"/>
  <c r="P59" i="35"/>
  <c r="P58" i="35"/>
  <c r="R58" i="35" s="1"/>
  <c r="P57" i="35"/>
  <c r="P56" i="35"/>
  <c r="Q56" i="35" s="1"/>
  <c r="P55" i="35"/>
  <c r="P54" i="35"/>
  <c r="S54" i="35" s="1"/>
  <c r="P53" i="35"/>
  <c r="Q53" i="35" s="1"/>
  <c r="P52" i="35"/>
  <c r="P51" i="35"/>
  <c r="Q51" i="35" s="1"/>
  <c r="P50" i="35"/>
  <c r="Q50" i="35" s="1"/>
  <c r="P49" i="35"/>
  <c r="P48" i="35"/>
  <c r="Q48" i="35" s="1"/>
  <c r="P47" i="35"/>
  <c r="P46" i="35"/>
  <c r="Q46" i="35" s="1"/>
  <c r="P45" i="35"/>
  <c r="P44" i="35"/>
  <c r="P43" i="35"/>
  <c r="P42" i="35"/>
  <c r="P41" i="35"/>
  <c r="P40" i="35"/>
  <c r="Q40" i="35" s="1"/>
  <c r="D31" i="34"/>
  <c r="E31" i="34" s="1"/>
  <c r="D30" i="34"/>
  <c r="E30" i="34" s="1"/>
  <c r="D29" i="34"/>
  <c r="E29" i="34" s="1"/>
  <c r="D28" i="34"/>
  <c r="E28" i="34" s="1"/>
  <c r="D27" i="34"/>
  <c r="E27" i="34" s="1"/>
  <c r="D26" i="34"/>
  <c r="E26" i="34" s="1"/>
  <c r="D25" i="34"/>
  <c r="E25" i="34" s="1"/>
  <c r="D24" i="34"/>
  <c r="E24" i="34" s="1"/>
  <c r="D23" i="34"/>
  <c r="E23" i="34" s="1"/>
  <c r="D22" i="34"/>
  <c r="E22" i="34" s="1"/>
  <c r="D21" i="34"/>
  <c r="E21" i="34" s="1"/>
  <c r="D20" i="34"/>
  <c r="E20" i="34" s="1"/>
  <c r="D19" i="34"/>
  <c r="E19" i="34" s="1"/>
  <c r="D18" i="34"/>
  <c r="E18" i="34" s="1"/>
  <c r="D17" i="34"/>
  <c r="E17" i="34" s="1"/>
  <c r="D16" i="34"/>
  <c r="E16" i="34" s="1"/>
  <c r="D15" i="34"/>
  <c r="E15" i="34" s="1"/>
  <c r="D14" i="34"/>
  <c r="E14" i="34" s="1"/>
  <c r="D13" i="34"/>
  <c r="E13" i="34" s="1"/>
  <c r="D12" i="34"/>
  <c r="E12" i="34" s="1"/>
  <c r="D11" i="34"/>
  <c r="E11" i="34" s="1"/>
  <c r="D10" i="34"/>
  <c r="E10" i="34" s="1"/>
  <c r="D9" i="34"/>
  <c r="E9" i="34" s="1"/>
  <c r="D8" i="34"/>
  <c r="E8" i="34" s="1"/>
  <c r="D31" i="33"/>
  <c r="E31" i="33" s="1"/>
  <c r="D30" i="33"/>
  <c r="E30" i="33" s="1"/>
  <c r="D29" i="33"/>
  <c r="E29" i="33" s="1"/>
  <c r="D28" i="33"/>
  <c r="E28" i="33" s="1"/>
  <c r="D27" i="33"/>
  <c r="E27" i="33" s="1"/>
  <c r="D26" i="33"/>
  <c r="E26" i="33" s="1"/>
  <c r="D25" i="33"/>
  <c r="E25" i="33" s="1"/>
  <c r="D24" i="33"/>
  <c r="E24" i="33" s="1"/>
  <c r="D23" i="33"/>
  <c r="E23" i="33" s="1"/>
  <c r="D22" i="33"/>
  <c r="E22" i="33" s="1"/>
  <c r="D21" i="33"/>
  <c r="E21" i="33" s="1"/>
  <c r="D20" i="33"/>
  <c r="E20" i="33" s="1"/>
  <c r="D19" i="33"/>
  <c r="E19" i="33" s="1"/>
  <c r="D18" i="33"/>
  <c r="E18" i="33" s="1"/>
  <c r="D17" i="33"/>
  <c r="E17" i="33" s="1"/>
  <c r="D16" i="33"/>
  <c r="E16" i="33" s="1"/>
  <c r="D15" i="33"/>
  <c r="E15" i="33" s="1"/>
  <c r="D14" i="33"/>
  <c r="E14" i="33" s="1"/>
  <c r="D13" i="33"/>
  <c r="E13" i="33" s="1"/>
  <c r="D12" i="33"/>
  <c r="E12" i="33" s="1"/>
  <c r="D11" i="33"/>
  <c r="E11" i="33" s="1"/>
  <c r="D10" i="33"/>
  <c r="E10" i="33" s="1"/>
  <c r="D9" i="33"/>
  <c r="E9" i="33" s="1"/>
  <c r="D8" i="33"/>
  <c r="E8" i="33" s="1"/>
  <c r="B7" i="45"/>
  <c r="C7" i="45"/>
  <c r="I3" i="39"/>
  <c r="I3" i="40"/>
  <c r="N3" i="41"/>
  <c r="N3" i="44"/>
  <c r="O18" i="44" l="1"/>
  <c r="I60" i="43"/>
  <c r="I92" i="43"/>
  <c r="I63" i="43"/>
  <c r="I95" i="43"/>
  <c r="I66" i="43"/>
  <c r="I98" i="43"/>
  <c r="I130" i="43"/>
  <c r="I61" i="43"/>
  <c r="I93" i="43"/>
  <c r="I125" i="43"/>
  <c r="I120" i="43"/>
  <c r="I105" i="43"/>
  <c r="I128" i="43"/>
  <c r="I67" i="43"/>
  <c r="I99" i="43"/>
  <c r="I78" i="43"/>
  <c r="I110" i="43"/>
  <c r="I73" i="43"/>
  <c r="J65" i="43"/>
  <c r="J97" i="43"/>
  <c r="J68" i="43"/>
  <c r="J100" i="43"/>
  <c r="J63" i="43"/>
  <c r="J95" i="43"/>
  <c r="J127" i="43"/>
  <c r="J93" i="43"/>
  <c r="J112" i="43"/>
  <c r="J66" i="43"/>
  <c r="J98" i="43"/>
  <c r="J130" i="43"/>
  <c r="J126" i="43"/>
  <c r="J64" i="43"/>
  <c r="J67" i="43"/>
  <c r="J99" i="43"/>
  <c r="J131" i="43"/>
  <c r="J86" i="43"/>
  <c r="K62" i="43"/>
  <c r="K94" i="43"/>
  <c r="K73" i="43"/>
  <c r="K105" i="43"/>
  <c r="K68" i="43"/>
  <c r="K100" i="43"/>
  <c r="K98" i="43"/>
  <c r="K126" i="43"/>
  <c r="K87" i="43"/>
  <c r="K119" i="43"/>
  <c r="K114" i="43"/>
  <c r="K129" i="43"/>
  <c r="K125" i="43"/>
  <c r="K69" i="43"/>
  <c r="K123" i="43"/>
  <c r="K88" i="43"/>
  <c r="K83" i="43"/>
  <c r="I68" i="43"/>
  <c r="I100" i="43"/>
  <c r="I71" i="43"/>
  <c r="I103" i="43"/>
  <c r="I74" i="43"/>
  <c r="I106" i="43"/>
  <c r="I104" i="43"/>
  <c r="I69" i="43"/>
  <c r="I101" i="43"/>
  <c r="I64" i="43"/>
  <c r="I107" i="43"/>
  <c r="I113" i="43"/>
  <c r="I115" i="43"/>
  <c r="I75" i="43"/>
  <c r="I124" i="43"/>
  <c r="I86" i="43"/>
  <c r="I118" i="43"/>
  <c r="I81" i="43"/>
  <c r="J73" i="43"/>
  <c r="J105" i="43"/>
  <c r="J76" i="43"/>
  <c r="J108" i="43"/>
  <c r="J71" i="43"/>
  <c r="J103" i="43"/>
  <c r="J61" i="43"/>
  <c r="J117" i="43"/>
  <c r="J120" i="43"/>
  <c r="J74" i="43"/>
  <c r="J106" i="43"/>
  <c r="J101" i="43"/>
  <c r="J121" i="43"/>
  <c r="J72" i="43"/>
  <c r="J75" i="43"/>
  <c r="J107" i="43"/>
  <c r="J62" i="43"/>
  <c r="J94" i="43"/>
  <c r="K70" i="43"/>
  <c r="K102" i="43"/>
  <c r="K81" i="43"/>
  <c r="K113" i="43"/>
  <c r="K76" i="43"/>
  <c r="K108" i="43"/>
  <c r="K122" i="43"/>
  <c r="K63" i="43"/>
  <c r="K95" i="43"/>
  <c r="K127" i="43"/>
  <c r="K93" i="43"/>
  <c r="K66" i="43"/>
  <c r="K99" i="43"/>
  <c r="K77" i="43"/>
  <c r="K64" i="43"/>
  <c r="K96" i="43"/>
  <c r="K128" i="43"/>
  <c r="K91" i="43"/>
  <c r="K112" i="43"/>
  <c r="K131" i="43"/>
  <c r="I76" i="43"/>
  <c r="I108" i="43"/>
  <c r="I79" i="43"/>
  <c r="I111" i="43"/>
  <c r="I82" i="43"/>
  <c r="I114" i="43"/>
  <c r="I112" i="43"/>
  <c r="I77" i="43"/>
  <c r="I109" i="43"/>
  <c r="I88" i="43"/>
  <c r="I123" i="43"/>
  <c r="I72" i="43"/>
  <c r="I121" i="43"/>
  <c r="I83" i="43"/>
  <c r="I62" i="43"/>
  <c r="I94" i="43"/>
  <c r="I126" i="43"/>
  <c r="I89" i="43"/>
  <c r="J81" i="43"/>
  <c r="J113" i="43"/>
  <c r="J84" i="43"/>
  <c r="J116" i="43"/>
  <c r="J79" i="43"/>
  <c r="J111" i="43"/>
  <c r="J77" i="43"/>
  <c r="J96" i="43"/>
  <c r="J128" i="43"/>
  <c r="J82" i="43"/>
  <c r="J114" i="43"/>
  <c r="J109" i="43"/>
  <c r="J69" i="43"/>
  <c r="J80" i="43"/>
  <c r="J83" i="43"/>
  <c r="J115" i="43"/>
  <c r="J70" i="43"/>
  <c r="J118" i="43"/>
  <c r="K78" i="43"/>
  <c r="K110" i="43"/>
  <c r="K89" i="43"/>
  <c r="K121" i="43"/>
  <c r="K84" i="43"/>
  <c r="K116" i="43"/>
  <c r="K130" i="43"/>
  <c r="K71" i="43"/>
  <c r="K103" i="43"/>
  <c r="K74" i="43"/>
  <c r="K101" i="43"/>
  <c r="K90" i="43"/>
  <c r="K118" i="43"/>
  <c r="K85" i="43"/>
  <c r="K72" i="43"/>
  <c r="K104" i="43"/>
  <c r="K67" i="43"/>
  <c r="K107" i="43"/>
  <c r="K80" i="43"/>
  <c r="K120" i="43"/>
  <c r="I84" i="43"/>
  <c r="I116" i="43"/>
  <c r="I87" i="43"/>
  <c r="I119" i="43"/>
  <c r="I90" i="43"/>
  <c r="I122" i="43"/>
  <c r="I129" i="43"/>
  <c r="I85" i="43"/>
  <c r="I117" i="43"/>
  <c r="I96" i="43"/>
  <c r="I131" i="43"/>
  <c r="I80" i="43"/>
  <c r="I127" i="43"/>
  <c r="I91" i="43"/>
  <c r="I70" i="43"/>
  <c r="I102" i="43"/>
  <c r="I65" i="43"/>
  <c r="I97" i="43"/>
  <c r="J89" i="43"/>
  <c r="J60" i="43"/>
  <c r="J92" i="43"/>
  <c r="J124" i="43"/>
  <c r="J87" i="43"/>
  <c r="J119" i="43"/>
  <c r="J85" i="43"/>
  <c r="J104" i="43"/>
  <c r="J102" i="43"/>
  <c r="J90" i="43"/>
  <c r="J122" i="43"/>
  <c r="J125" i="43"/>
  <c r="J110" i="43"/>
  <c r="J88" i="43"/>
  <c r="J91" i="43"/>
  <c r="J123" i="43"/>
  <c r="J78" i="43"/>
  <c r="J129" i="43"/>
  <c r="K86" i="43"/>
  <c r="K65" i="43"/>
  <c r="K97" i="43"/>
  <c r="K60" i="43"/>
  <c r="K92" i="43"/>
  <c r="K124" i="43"/>
  <c r="K115" i="43"/>
  <c r="K79" i="43"/>
  <c r="K111" i="43"/>
  <c r="K82" i="43"/>
  <c r="K117" i="43"/>
  <c r="K106" i="43"/>
  <c r="K61" i="43"/>
  <c r="K109" i="43"/>
  <c r="K75" i="43"/>
  <c r="T12" i="44"/>
  <c r="T14" i="44"/>
  <c r="T16" i="44"/>
  <c r="T17" i="44"/>
  <c r="T13" i="44"/>
  <c r="T15" i="44"/>
  <c r="T10" i="44"/>
  <c r="T11" i="44"/>
  <c r="T18" i="44"/>
  <c r="T9" i="44"/>
  <c r="T11" i="41"/>
  <c r="T15" i="41"/>
  <c r="T12" i="41"/>
  <c r="T14" i="41"/>
  <c r="T17" i="41"/>
  <c r="T10" i="41"/>
  <c r="T13" i="41"/>
  <c r="T16" i="41"/>
  <c r="T18" i="41"/>
  <c r="T9" i="41"/>
  <c r="O18" i="41"/>
  <c r="R18" i="41"/>
  <c r="J16" i="40"/>
  <c r="M16" i="40"/>
  <c r="M15" i="39"/>
  <c r="M16" i="39"/>
  <c r="J16" i="39"/>
  <c r="A22" i="45"/>
  <c r="AL39" i="46"/>
  <c r="AM34" i="46" s="1"/>
  <c r="AL22" i="46"/>
  <c r="U9" i="44"/>
  <c r="X9" i="44"/>
  <c r="R18" i="44"/>
  <c r="O16" i="40"/>
  <c r="R16" i="39"/>
  <c r="O16" i="39"/>
  <c r="D15" i="45"/>
  <c r="E15" i="45" s="1"/>
  <c r="AM27" i="46"/>
  <c r="J15" i="40"/>
  <c r="M15" i="40"/>
  <c r="J14" i="40"/>
  <c r="J15" i="39"/>
  <c r="O15" i="39"/>
  <c r="O15" i="40"/>
  <c r="U7" i="45"/>
  <c r="T7" i="45"/>
  <c r="I54" i="43"/>
  <c r="J54" i="43"/>
  <c r="K54" i="43"/>
  <c r="K58" i="43"/>
  <c r="I58" i="43"/>
  <c r="J58" i="43"/>
  <c r="K55" i="43"/>
  <c r="I55" i="43"/>
  <c r="J55" i="43"/>
  <c r="K59" i="43"/>
  <c r="I59" i="43"/>
  <c r="J59" i="43"/>
  <c r="I52" i="43"/>
  <c r="J52" i="43"/>
  <c r="K52" i="43"/>
  <c r="J56" i="43"/>
  <c r="I56" i="43"/>
  <c r="K56" i="43"/>
  <c r="K53" i="43"/>
  <c r="J53" i="43"/>
  <c r="I53" i="43"/>
  <c r="J57" i="43"/>
  <c r="K57" i="43"/>
  <c r="I57" i="43"/>
  <c r="A6" i="45"/>
  <c r="I135" i="43"/>
  <c r="K145" i="43"/>
  <c r="I145" i="43"/>
  <c r="J132" i="43"/>
  <c r="I132" i="43"/>
  <c r="J150" i="43"/>
  <c r="I144" i="43"/>
  <c r="J133" i="43"/>
  <c r="I142" i="43"/>
  <c r="I137" i="43"/>
  <c r="J136" i="43"/>
  <c r="I134" i="43"/>
  <c r="K150" i="43"/>
  <c r="K9" i="43"/>
  <c r="K137" i="43"/>
  <c r="I136" i="43"/>
  <c r="I149" i="43"/>
  <c r="K136" i="43"/>
  <c r="I141" i="43"/>
  <c r="J9" i="43"/>
  <c r="I133" i="43"/>
  <c r="I140" i="43"/>
  <c r="I148" i="43"/>
  <c r="K143" i="43"/>
  <c r="K144" i="43"/>
  <c r="J139" i="43"/>
  <c r="K142" i="43"/>
  <c r="I150" i="43"/>
  <c r="J140" i="43"/>
  <c r="K148" i="43"/>
  <c r="K147" i="43"/>
  <c r="K146" i="43"/>
  <c r="I9" i="43"/>
  <c r="K135" i="43"/>
  <c r="K139" i="43"/>
  <c r="J148" i="43"/>
  <c r="J147" i="43"/>
  <c r="J137" i="43"/>
  <c r="K134" i="43"/>
  <c r="K141" i="43"/>
  <c r="K140" i="43"/>
  <c r="J145" i="43"/>
  <c r="J134" i="43"/>
  <c r="J144" i="43"/>
  <c r="J149" i="43"/>
  <c r="I139" i="43"/>
  <c r="J135" i="43"/>
  <c r="I147" i="43"/>
  <c r="K133" i="43"/>
  <c r="K132" i="43"/>
  <c r="J142" i="43"/>
  <c r="J138" i="43"/>
  <c r="J141" i="43"/>
  <c r="J146" i="43"/>
  <c r="I146" i="43"/>
  <c r="K138" i="43"/>
  <c r="I138" i="43"/>
  <c r="J143" i="43"/>
  <c r="I143" i="43"/>
  <c r="K149" i="43"/>
  <c r="K13" i="43"/>
  <c r="J13" i="43"/>
  <c r="I13" i="43"/>
  <c r="J17" i="43"/>
  <c r="I17" i="43"/>
  <c r="K17" i="43"/>
  <c r="I21" i="43"/>
  <c r="K21" i="43"/>
  <c r="J21" i="43"/>
  <c r="J25" i="43"/>
  <c r="I25" i="43"/>
  <c r="K25" i="43"/>
  <c r="J29" i="43"/>
  <c r="I29" i="43"/>
  <c r="K29" i="43"/>
  <c r="K33" i="43"/>
  <c r="J33" i="43"/>
  <c r="I33" i="43"/>
  <c r="J37" i="43"/>
  <c r="I37" i="43"/>
  <c r="K37" i="43"/>
  <c r="K41" i="43"/>
  <c r="J41" i="43"/>
  <c r="I41" i="43"/>
  <c r="I45" i="43"/>
  <c r="J45" i="43"/>
  <c r="K45" i="43"/>
  <c r="I49" i="43"/>
  <c r="K49" i="43"/>
  <c r="J49" i="43"/>
  <c r="J10" i="43"/>
  <c r="I10" i="43"/>
  <c r="K10" i="43"/>
  <c r="J14" i="43"/>
  <c r="I14" i="43"/>
  <c r="K14" i="43"/>
  <c r="J18" i="43"/>
  <c r="I18" i="43"/>
  <c r="K18" i="43"/>
  <c r="J22" i="43"/>
  <c r="I22" i="43"/>
  <c r="K22" i="43"/>
  <c r="I26" i="43"/>
  <c r="J26" i="43"/>
  <c r="K26" i="43"/>
  <c r="J30" i="43"/>
  <c r="I30" i="43"/>
  <c r="K30" i="43"/>
  <c r="K34" i="43"/>
  <c r="I34" i="43"/>
  <c r="J34" i="43"/>
  <c r="K38" i="43"/>
  <c r="J38" i="43"/>
  <c r="I38" i="43"/>
  <c r="K42" i="43"/>
  <c r="J42" i="43"/>
  <c r="I42" i="43"/>
  <c r="I46" i="43"/>
  <c r="J46" i="43"/>
  <c r="K46" i="43"/>
  <c r="K50" i="43"/>
  <c r="I50" i="43"/>
  <c r="J50" i="43"/>
  <c r="J11" i="43"/>
  <c r="K11" i="43"/>
  <c r="I11" i="43"/>
  <c r="K15" i="43"/>
  <c r="J15" i="43"/>
  <c r="I15" i="43"/>
  <c r="J19" i="43"/>
  <c r="I19" i="43"/>
  <c r="K19" i="43"/>
  <c r="J23" i="43"/>
  <c r="I23" i="43"/>
  <c r="K23" i="43"/>
  <c r="J27" i="43"/>
  <c r="I27" i="43"/>
  <c r="K27" i="43"/>
  <c r="J31" i="43"/>
  <c r="K31" i="43"/>
  <c r="I31" i="43"/>
  <c r="I35" i="43"/>
  <c r="J35" i="43"/>
  <c r="K35" i="43"/>
  <c r="J39" i="43"/>
  <c r="K39" i="43"/>
  <c r="I39" i="43"/>
  <c r="K43" i="43"/>
  <c r="J43" i="43"/>
  <c r="I43" i="43"/>
  <c r="I47" i="43"/>
  <c r="J47" i="43"/>
  <c r="K47" i="43"/>
  <c r="J51" i="43"/>
  <c r="K51" i="43"/>
  <c r="I51" i="43"/>
  <c r="K12" i="43"/>
  <c r="J12" i="43"/>
  <c r="I12" i="43"/>
  <c r="I16" i="43"/>
  <c r="K16" i="43"/>
  <c r="J16" i="43"/>
  <c r="J20" i="43"/>
  <c r="I20" i="43"/>
  <c r="K20" i="43"/>
  <c r="I24" i="43"/>
  <c r="K24" i="43"/>
  <c r="J24" i="43"/>
  <c r="J28" i="43"/>
  <c r="K28" i="43"/>
  <c r="I28" i="43"/>
  <c r="K32" i="43"/>
  <c r="J32" i="43"/>
  <c r="I32" i="43"/>
  <c r="J36" i="43"/>
  <c r="I36" i="43"/>
  <c r="K36" i="43"/>
  <c r="J40" i="43"/>
  <c r="K40" i="43"/>
  <c r="I40" i="43"/>
  <c r="J44" i="43"/>
  <c r="I44" i="43"/>
  <c r="K44" i="43"/>
  <c r="K48" i="43"/>
  <c r="J48" i="43"/>
  <c r="I48" i="43"/>
  <c r="J9" i="45"/>
  <c r="M13" i="45"/>
  <c r="B45" i="38"/>
  <c r="M18" i="45"/>
  <c r="S40" i="35"/>
  <c r="S56" i="35"/>
  <c r="S50" i="35"/>
  <c r="R48" i="35"/>
  <c r="S48" i="35"/>
  <c r="R50" i="35"/>
  <c r="B41" i="38"/>
  <c r="B28" i="38"/>
  <c r="X15" i="44"/>
  <c r="X18" i="44"/>
  <c r="U17" i="44"/>
  <c r="X16" i="44"/>
  <c r="U15" i="44"/>
  <c r="X12" i="44"/>
  <c r="U11" i="44"/>
  <c r="U14" i="44"/>
  <c r="X17" i="44"/>
  <c r="X10" i="44"/>
  <c r="U13" i="44"/>
  <c r="U10" i="44"/>
  <c r="U18" i="44"/>
  <c r="U16" i="44"/>
  <c r="X11" i="44"/>
  <c r="X14" i="44"/>
  <c r="X13" i="44"/>
  <c r="U12" i="44"/>
  <c r="X17" i="41"/>
  <c r="U16" i="41"/>
  <c r="X9" i="41"/>
  <c r="X12" i="41"/>
  <c r="U11" i="41"/>
  <c r="X15" i="41"/>
  <c r="U14" i="41"/>
  <c r="X18" i="41"/>
  <c r="U17" i="41"/>
  <c r="X10" i="41"/>
  <c r="U9" i="41"/>
  <c r="U12" i="41"/>
  <c r="X13" i="41"/>
  <c r="U15" i="41"/>
  <c r="X16" i="41"/>
  <c r="U18" i="41"/>
  <c r="X11" i="41"/>
  <c r="X14" i="41"/>
  <c r="U13" i="41"/>
  <c r="U10" i="41"/>
  <c r="D7" i="45"/>
  <c r="AM16" i="46"/>
  <c r="Q42" i="35"/>
  <c r="S42" i="35"/>
  <c r="S47" i="35"/>
  <c r="R47" i="35"/>
  <c r="S55" i="35"/>
  <c r="R55" i="35"/>
  <c r="Q55" i="35"/>
  <c r="R42" i="35"/>
  <c r="Q47" i="35"/>
  <c r="S61" i="35"/>
  <c r="R61" i="35"/>
  <c r="S41" i="35"/>
  <c r="R41" i="35"/>
  <c r="Q41" i="35"/>
  <c r="Q44" i="35"/>
  <c r="S44" i="35"/>
  <c r="R44" i="35"/>
  <c r="Q58" i="35"/>
  <c r="S58" i="35"/>
  <c r="S63" i="35"/>
  <c r="R63" i="35"/>
  <c r="Q52" i="35"/>
  <c r="S52" i="35"/>
  <c r="R52" i="35"/>
  <c r="S45" i="35"/>
  <c r="R45" i="35"/>
  <c r="AM37" i="46"/>
  <c r="Q60" i="35"/>
  <c r="S60" i="35"/>
  <c r="S57" i="35"/>
  <c r="R57" i="35"/>
  <c r="Q57" i="35"/>
  <c r="Q45" i="35"/>
  <c r="Q54" i="35"/>
  <c r="R54" i="35"/>
  <c r="S51" i="35"/>
  <c r="R51" i="35"/>
  <c r="B33" i="38"/>
  <c r="S49" i="35"/>
  <c r="R49" i="35"/>
  <c r="S43" i="35"/>
  <c r="R43" i="35"/>
  <c r="R46" i="35"/>
  <c r="Q49" i="35"/>
  <c r="S59" i="35"/>
  <c r="R59" i="35"/>
  <c r="R62" i="35"/>
  <c r="R40" i="35"/>
  <c r="Q43" i="35"/>
  <c r="S46" i="35"/>
  <c r="S53" i="35"/>
  <c r="R53" i="35"/>
  <c r="R56" i="35"/>
  <c r="Q59" i="35"/>
  <c r="S62" i="35"/>
  <c r="AM15" i="46"/>
  <c r="V9" i="44" l="1"/>
  <c r="Q18" i="44"/>
  <c r="K16" i="40"/>
  <c r="P18" i="41"/>
  <c r="Q18" i="41"/>
  <c r="L16" i="40"/>
  <c r="L16" i="39"/>
  <c r="K16" i="39"/>
  <c r="AM17" i="46"/>
  <c r="AM10" i="46"/>
  <c r="W9" i="44"/>
  <c r="P18" i="44"/>
  <c r="R15" i="39"/>
  <c r="Q15" i="39"/>
  <c r="Q16" i="39"/>
  <c r="K15" i="39"/>
  <c r="L15" i="40"/>
  <c r="K15" i="40"/>
  <c r="L15" i="39"/>
  <c r="R17" i="44"/>
  <c r="O17" i="44"/>
  <c r="AM14" i="46"/>
  <c r="AM11" i="46"/>
  <c r="AM12" i="46"/>
  <c r="AM22" i="46"/>
  <c r="AM20" i="46"/>
  <c r="AM13" i="46"/>
  <c r="AM19" i="46"/>
  <c r="AM18" i="46"/>
  <c r="AM33" i="46"/>
  <c r="AM31" i="46"/>
  <c r="V17" i="44"/>
  <c r="W9" i="41"/>
  <c r="Q7" i="40"/>
  <c r="V11" i="44"/>
  <c r="W18" i="44"/>
  <c r="R11" i="39"/>
  <c r="W18" i="41"/>
  <c r="V14" i="44"/>
  <c r="Q9" i="40"/>
  <c r="W10" i="41"/>
  <c r="R8" i="39"/>
  <c r="D16" i="45"/>
  <c r="E16" i="45" s="1"/>
  <c r="D12" i="45"/>
  <c r="E12" i="45" s="1"/>
  <c r="W11" i="41"/>
  <c r="W16" i="41"/>
  <c r="D14" i="45"/>
  <c r="E14" i="45" s="1"/>
  <c r="Q15" i="40"/>
  <c r="Q8" i="40"/>
  <c r="W13" i="41"/>
  <c r="R14" i="40"/>
  <c r="Q14" i="39"/>
  <c r="W15" i="41"/>
  <c r="V12" i="41"/>
  <c r="Q9" i="39"/>
  <c r="D11" i="45"/>
  <c r="E11" i="45" s="1"/>
  <c r="R12" i="39"/>
  <c r="W13" i="44"/>
  <c r="W15" i="44"/>
  <c r="W12" i="44"/>
  <c r="V10" i="44"/>
  <c r="R10" i="39"/>
  <c r="Q7" i="39"/>
  <c r="V17" i="41"/>
  <c r="R13" i="40"/>
  <c r="Q10" i="40"/>
  <c r="W14" i="41"/>
  <c r="Q13" i="39"/>
  <c r="D10" i="45"/>
  <c r="E10" i="45" s="1"/>
  <c r="Q12" i="40"/>
  <c r="Q11" i="40"/>
  <c r="W16" i="44"/>
  <c r="R17" i="41"/>
  <c r="O17" i="41"/>
  <c r="D20" i="45"/>
  <c r="E20" i="45" s="1"/>
  <c r="R15" i="40"/>
  <c r="M14" i="40"/>
  <c r="I13" i="40"/>
  <c r="O14" i="40" s="1"/>
  <c r="V16" i="41"/>
  <c r="V15" i="41"/>
  <c r="R14" i="39"/>
  <c r="R9" i="39"/>
  <c r="V13" i="44"/>
  <c r="V16" i="44"/>
  <c r="AM30" i="46"/>
  <c r="D17" i="45"/>
  <c r="E17" i="45" s="1"/>
  <c r="R10" i="40"/>
  <c r="R12" i="40"/>
  <c r="V13" i="41"/>
  <c r="V10" i="41"/>
  <c r="W14" i="44"/>
  <c r="R8" i="40"/>
  <c r="Q11" i="39"/>
  <c r="D9" i="45"/>
  <c r="E9" i="45" s="1"/>
  <c r="Q13" i="40"/>
  <c r="V14" i="41"/>
  <c r="R7" i="39"/>
  <c r="W11" i="44"/>
  <c r="W17" i="44"/>
  <c r="AM36" i="46"/>
  <c r="W10" i="44"/>
  <c r="AM28" i="46"/>
  <c r="D13" i="45"/>
  <c r="E13" i="45" s="1"/>
  <c r="Q14" i="40"/>
  <c r="V11" i="41"/>
  <c r="W12" i="41"/>
  <c r="W17" i="41"/>
  <c r="V9" i="41"/>
  <c r="M14" i="39"/>
  <c r="I13" i="39"/>
  <c r="O14" i="39" s="1"/>
  <c r="J14" i="39"/>
  <c r="Q10" i="39"/>
  <c r="Q8" i="39"/>
  <c r="V12" i="44"/>
  <c r="V18" i="44"/>
  <c r="AM39" i="46"/>
  <c r="AM29" i="46"/>
  <c r="AM35" i="46"/>
  <c r="AM32" i="46"/>
  <c r="D18" i="45"/>
  <c r="E18" i="45" s="1"/>
  <c r="R11" i="40"/>
  <c r="R7" i="40"/>
  <c r="R9" i="40"/>
  <c r="V18" i="41"/>
  <c r="Q12" i="39"/>
  <c r="R13" i="39"/>
  <c r="V15" i="44"/>
  <c r="Q17" i="44" l="1"/>
  <c r="R16" i="44"/>
  <c r="O16" i="44"/>
  <c r="P17" i="44"/>
  <c r="C10" i="49"/>
  <c r="C19" i="49"/>
  <c r="C9" i="49"/>
  <c r="C15" i="49"/>
  <c r="C14" i="49"/>
  <c r="C16" i="49"/>
  <c r="C13" i="49"/>
  <c r="C18" i="49"/>
  <c r="C17" i="49"/>
  <c r="C11" i="49"/>
  <c r="Q17" i="41"/>
  <c r="K14" i="40"/>
  <c r="L14" i="39"/>
  <c r="L14" i="40"/>
  <c r="I12" i="39"/>
  <c r="O13" i="39" s="1"/>
  <c r="J13" i="39"/>
  <c r="M13" i="39"/>
  <c r="K14" i="39"/>
  <c r="O16" i="41"/>
  <c r="R16" i="41"/>
  <c r="M13" i="40"/>
  <c r="I12" i="40"/>
  <c r="O13" i="40" s="1"/>
  <c r="J13" i="40"/>
  <c r="D19" i="45"/>
  <c r="E19" i="45" s="1"/>
  <c r="P17" i="41"/>
  <c r="Q16" i="44" l="1"/>
  <c r="R15" i="44"/>
  <c r="O15" i="44"/>
  <c r="P16" i="44"/>
  <c r="D21" i="45"/>
  <c r="E21" i="45" s="1"/>
  <c r="K13" i="39"/>
  <c r="Q16" i="41"/>
  <c r="L13" i="40"/>
  <c r="J12" i="40"/>
  <c r="M12" i="40"/>
  <c r="I11" i="40"/>
  <c r="O12" i="40" s="1"/>
  <c r="L13" i="39"/>
  <c r="K13" i="40"/>
  <c r="P16" i="41"/>
  <c r="M12" i="39"/>
  <c r="I11" i="39"/>
  <c r="O12" i="39" s="1"/>
  <c r="J12" i="39"/>
  <c r="R15" i="41"/>
  <c r="O15" i="41"/>
  <c r="P15" i="44" l="1"/>
  <c r="Q15" i="44"/>
  <c r="O14" i="44"/>
  <c r="R14" i="44"/>
  <c r="K12" i="39"/>
  <c r="K12" i="40"/>
  <c r="P15" i="41"/>
  <c r="L12" i="39"/>
  <c r="M11" i="39"/>
  <c r="I10" i="39"/>
  <c r="O11" i="39" s="1"/>
  <c r="J11" i="39"/>
  <c r="Q15" i="41"/>
  <c r="M11" i="40"/>
  <c r="J11" i="40"/>
  <c r="I10" i="40"/>
  <c r="O11" i="40" s="1"/>
  <c r="O14" i="41"/>
  <c r="R14" i="41"/>
  <c r="L12" i="40"/>
  <c r="P14" i="44" l="1"/>
  <c r="Q14" i="44"/>
  <c r="R13" i="44"/>
  <c r="O13" i="44"/>
  <c r="Q14" i="41"/>
  <c r="L11" i="39"/>
  <c r="K11" i="40"/>
  <c r="P14" i="41"/>
  <c r="J10" i="39"/>
  <c r="M10" i="39"/>
  <c r="I9" i="39"/>
  <c r="O10" i="39" s="1"/>
  <c r="K11" i="39"/>
  <c r="O13" i="41"/>
  <c r="R13" i="41"/>
  <c r="M10" i="40"/>
  <c r="I9" i="40"/>
  <c r="O10" i="40" s="1"/>
  <c r="J10" i="40"/>
  <c r="L11" i="40"/>
  <c r="P13" i="44" l="1"/>
  <c r="Q13" i="44"/>
  <c r="R12" i="44"/>
  <c r="O12" i="44"/>
  <c r="P13" i="41"/>
  <c r="K10" i="40"/>
  <c r="K10" i="39"/>
  <c r="L10" i="39"/>
  <c r="R12" i="41"/>
  <c r="O12" i="41"/>
  <c r="M9" i="39"/>
  <c r="J9" i="39"/>
  <c r="I8" i="39"/>
  <c r="O9" i="39" s="1"/>
  <c r="L10" i="40"/>
  <c r="Q13" i="41"/>
  <c r="J9" i="40"/>
  <c r="M9" i="40"/>
  <c r="I8" i="40"/>
  <c r="O9" i="40" s="1"/>
  <c r="Q12" i="44" l="1"/>
  <c r="O11" i="44"/>
  <c r="R11" i="44"/>
  <c r="P12" i="44"/>
  <c r="L9" i="39"/>
  <c r="Q12" i="41"/>
  <c r="L9" i="40"/>
  <c r="K9" i="39"/>
  <c r="M8" i="39"/>
  <c r="I7" i="39"/>
  <c r="O8" i="39" s="1"/>
  <c r="J8" i="39"/>
  <c r="O11" i="41"/>
  <c r="R11" i="41"/>
  <c r="P12" i="41"/>
  <c r="M8" i="40"/>
  <c r="I7" i="40"/>
  <c r="O8" i="40" s="1"/>
  <c r="J8" i="40"/>
  <c r="K9" i="40"/>
  <c r="Q11" i="44" l="1"/>
  <c r="P11" i="44"/>
  <c r="R10" i="44"/>
  <c r="O10" i="44"/>
  <c r="P11" i="41"/>
  <c r="L8" i="39"/>
  <c r="K8" i="40"/>
  <c r="R10" i="41"/>
  <c r="O10" i="41"/>
  <c r="Q11" i="41"/>
  <c r="J7" i="39"/>
  <c r="M7" i="39"/>
  <c r="K8" i="39"/>
  <c r="L8" i="40"/>
  <c r="J7" i="40"/>
  <c r="M7" i="40"/>
  <c r="Q10" i="44" l="1"/>
  <c r="P10" i="44"/>
  <c r="O9" i="44"/>
  <c r="R9" i="44"/>
  <c r="K7" i="39"/>
  <c r="K7" i="40"/>
  <c r="Q10" i="41"/>
  <c r="R9" i="41"/>
  <c r="O9" i="41"/>
  <c r="P10" i="41"/>
  <c r="L7" i="39"/>
  <c r="L7" i="40"/>
  <c r="Q9" i="44" l="1"/>
  <c r="P9" i="44"/>
  <c r="Q9" i="41"/>
  <c r="P9" i="41"/>
  <c r="AH2" i="18" l="1"/>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B2" i="18"/>
  <c r="A2" i="18"/>
  <c r="C20" i="49"/>
</calcChain>
</file>

<file path=xl/sharedStrings.xml><?xml version="1.0" encoding="utf-8"?>
<sst xmlns="http://schemas.openxmlformats.org/spreadsheetml/2006/main" count="2925" uniqueCount="1391">
  <si>
    <t>% difference</t>
  </si>
  <si>
    <t>US$ v A$</t>
  </si>
  <si>
    <t>% Difference</t>
  </si>
  <si>
    <t>Unit</t>
  </si>
  <si>
    <t>US$</t>
  </si>
  <si>
    <t>A$</t>
  </si>
  <si>
    <t>bbl</t>
  </si>
  <si>
    <t>Alumina</t>
  </si>
  <si>
    <t>t</t>
  </si>
  <si>
    <t>Gold</t>
  </si>
  <si>
    <t>oz</t>
  </si>
  <si>
    <t>Nickel</t>
  </si>
  <si>
    <t>Cobalt</t>
  </si>
  <si>
    <t>Ilmenite</t>
  </si>
  <si>
    <t>Rutile</t>
  </si>
  <si>
    <t>Zircon</t>
  </si>
  <si>
    <t>Copper</t>
  </si>
  <si>
    <t>Lead</t>
  </si>
  <si>
    <t>Zinc</t>
  </si>
  <si>
    <t>US$:A$</t>
  </si>
  <si>
    <t>(May 1970 = 100)</t>
  </si>
  <si>
    <t>All items</t>
  </si>
  <si>
    <t>Rural component</t>
  </si>
  <si>
    <t>Non-rural component</t>
  </si>
  <si>
    <t>of which: Base metals</t>
  </si>
  <si>
    <t>SDR</t>
  </si>
  <si>
    <t>Source</t>
  </si>
  <si>
    <t>Date</t>
  </si>
  <si>
    <t>:</t>
  </si>
  <si>
    <t>Sources</t>
  </si>
  <si>
    <t>Quarter</t>
  </si>
  <si>
    <t>Quantity</t>
  </si>
  <si>
    <t>Last 24 Months</t>
  </si>
  <si>
    <t>Trade Weighted Index</t>
  </si>
  <si>
    <t>Exchange Rates</t>
  </si>
  <si>
    <t>Reserve Bank of Australia (RBA)</t>
  </si>
  <si>
    <t>RBA Statistical Tables</t>
  </si>
  <si>
    <t>RBA Historical Data and Exchange Rates</t>
  </si>
  <si>
    <t>Year 1:</t>
  </si>
  <si>
    <t>Year 2:</t>
  </si>
  <si>
    <t>Data</t>
  </si>
  <si>
    <t>Link</t>
  </si>
  <si>
    <t>US and A$</t>
  </si>
  <si>
    <t>Economic Summaries</t>
  </si>
  <si>
    <t xml:space="preserve">Historic Trade Weighted Index (TWI) data. TWI is the average value of A$ in relation to the currencies of Australia's major trading partners.  </t>
  </si>
  <si>
    <t>Exports</t>
  </si>
  <si>
    <t>Mining Investment</t>
  </si>
  <si>
    <t>Western Australia (A$ Million)</t>
  </si>
  <si>
    <t>Rest of Australia (A$ Million)</t>
  </si>
  <si>
    <t>Whole of Australia (A$ Million)</t>
  </si>
  <si>
    <t>New Capital Expenditure</t>
  </si>
  <si>
    <t>NSW</t>
  </si>
  <si>
    <t>Vic</t>
  </si>
  <si>
    <t>Qld</t>
  </si>
  <si>
    <t>SA</t>
  </si>
  <si>
    <t>WA</t>
  </si>
  <si>
    <t>Tas</t>
  </si>
  <si>
    <t>NT</t>
  </si>
  <si>
    <t>Period</t>
  </si>
  <si>
    <t>Petroleum Exploration Expenditure</t>
  </si>
  <si>
    <t>Mineral Exploration</t>
  </si>
  <si>
    <t>Petroleum Exploration</t>
  </si>
  <si>
    <t>Bauxite/Alumina</t>
  </si>
  <si>
    <t>Base Metals</t>
  </si>
  <si>
    <t>Coal</t>
  </si>
  <si>
    <t>Diamonds</t>
  </si>
  <si>
    <t>Barrick Gold</t>
  </si>
  <si>
    <t xml:space="preserve"> </t>
  </si>
  <si>
    <t>Other</t>
  </si>
  <si>
    <t>Heavy Mineral Sands</t>
  </si>
  <si>
    <t>Doral Mineral Sands Pty Ltd</t>
  </si>
  <si>
    <t>Iluka Resources Limited</t>
  </si>
  <si>
    <t>Tronox Management Pty Ltd</t>
  </si>
  <si>
    <t>Iron Ore</t>
  </si>
  <si>
    <t>Citic Pacific Mining Management Pty Ltd</t>
  </si>
  <si>
    <t>Karara Mining Limited</t>
  </si>
  <si>
    <t>Process Minerals International Pty Ltd</t>
  </si>
  <si>
    <t>Manganese</t>
  </si>
  <si>
    <t>Pilbara Manganese Pty Ltd</t>
  </si>
  <si>
    <t>Fox Radio Hill Pty Ltd</t>
  </si>
  <si>
    <t>Mincor Operations Pty Ltd</t>
  </si>
  <si>
    <t>Murrin Murrin Operations Pty Ltd</t>
  </si>
  <si>
    <t>Salt Lake Mining Pty Ltd</t>
  </si>
  <si>
    <t>Salt</t>
  </si>
  <si>
    <t>Western Salt Refinery Pty Ltd</t>
  </si>
  <si>
    <t>Tin, Tantalum and Lithium</t>
  </si>
  <si>
    <t>Global Advanced Metals Greenbushes Pty Ltd</t>
  </si>
  <si>
    <t>Chromite</t>
  </si>
  <si>
    <t>Clays</t>
  </si>
  <si>
    <t>Construction Materials</t>
  </si>
  <si>
    <t>Dimension Stone</t>
  </si>
  <si>
    <t>Gypsum</t>
  </si>
  <si>
    <t>Industrial Pegmatite Minerals</t>
  </si>
  <si>
    <t>Limestone/Limesand</t>
  </si>
  <si>
    <t>Phosphate</t>
  </si>
  <si>
    <t>Rare Earths</t>
  </si>
  <si>
    <t>Silica/Silica Sand</t>
  </si>
  <si>
    <t>Silver</t>
  </si>
  <si>
    <t>Talc</t>
  </si>
  <si>
    <t>Tungsten and Molybdenum</t>
  </si>
  <si>
    <t>Vanadium</t>
  </si>
  <si>
    <t>Ports</t>
  </si>
  <si>
    <t>APA Group</t>
  </si>
  <si>
    <t>Mondarra Gas Storage Facility</t>
  </si>
  <si>
    <t>Plutonic Lateral</t>
  </si>
  <si>
    <t>Macedon Gas Project</t>
  </si>
  <si>
    <t>Goldfields Gas Transmission Pty Ltd</t>
  </si>
  <si>
    <t>Goldfields Gas Pipeline</t>
  </si>
  <si>
    <t>Midwest Joint Venture</t>
  </si>
  <si>
    <t>Mid West Pipeline</t>
  </si>
  <si>
    <t>Neerabup Pipeline-PL75</t>
  </si>
  <si>
    <t>Newmont Yandal Operations Pty Ltd</t>
  </si>
  <si>
    <t>Jundee Lateral</t>
  </si>
  <si>
    <t>Pilbara Iron</t>
  </si>
  <si>
    <t>Magellan Lateral</t>
  </si>
  <si>
    <t>Arrowsmith Stabilisation Facility</t>
  </si>
  <si>
    <t>Commodity</t>
  </si>
  <si>
    <t>Direct Employees</t>
  </si>
  <si>
    <t>Base metals</t>
  </si>
  <si>
    <t>Iron ore</t>
  </si>
  <si>
    <t>Total</t>
  </si>
  <si>
    <t>WA Mining Industry Direct Employment by Calendar Year</t>
  </si>
  <si>
    <t>Diamond</t>
  </si>
  <si>
    <t>Total Direct Employment in WA Resources Sector</t>
  </si>
  <si>
    <t>Chart Data</t>
  </si>
  <si>
    <t>Click above to change chart data</t>
  </si>
  <si>
    <t>Employment by Site - Petroleum</t>
  </si>
  <si>
    <t>Employment</t>
  </si>
  <si>
    <t>Exploration and Investment</t>
  </si>
  <si>
    <t>Current and previous period employment data in the petroleum industry in WA.</t>
  </si>
  <si>
    <t>Total A$</t>
  </si>
  <si>
    <t>%</t>
  </si>
  <si>
    <t>Copper, Lead &amp; Zinc</t>
  </si>
  <si>
    <t>North West Shelf Grants</t>
  </si>
  <si>
    <t>1983-84</t>
  </si>
  <si>
    <t>1984-85</t>
  </si>
  <si>
    <t>1985-86</t>
  </si>
  <si>
    <t>1986-87</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Petroleum</t>
  </si>
  <si>
    <t>($A Millions)</t>
  </si>
  <si>
    <t>Total Mining FTEs</t>
  </si>
  <si>
    <t>Total FTEs</t>
  </si>
  <si>
    <t xml:space="preserve">Iron Ore                           </t>
  </si>
  <si>
    <t xml:space="preserve">Bauxite - Alumina                  </t>
  </si>
  <si>
    <t xml:space="preserve">Nickel                             </t>
  </si>
  <si>
    <t xml:space="preserve">Diamond                            </t>
  </si>
  <si>
    <t xml:space="preserve">Coal                               </t>
  </si>
  <si>
    <t xml:space="preserve">Salt                               </t>
  </si>
  <si>
    <t xml:space="preserve">Construction Materials             </t>
  </si>
  <si>
    <t xml:space="preserve">Tin - Tantalum - Lithium           </t>
  </si>
  <si>
    <t>All Commodities</t>
  </si>
  <si>
    <t>Historic Employment Monthly</t>
  </si>
  <si>
    <t>Other WA Exports</t>
  </si>
  <si>
    <t>Export Value</t>
  </si>
  <si>
    <t>Total Re-Export</t>
  </si>
  <si>
    <t>New South Wales</t>
  </si>
  <si>
    <t>Victoria</t>
  </si>
  <si>
    <t>Queensland</t>
  </si>
  <si>
    <t>South Australia</t>
  </si>
  <si>
    <t>Western Australia</t>
  </si>
  <si>
    <t>Tasmania</t>
  </si>
  <si>
    <t>Northern Territory</t>
  </si>
  <si>
    <t>Australian Capital Territory</t>
  </si>
  <si>
    <t>No State Available</t>
  </si>
  <si>
    <t>Total Other</t>
  </si>
  <si>
    <t>State</t>
  </si>
  <si>
    <t>WA vs Australia vs The World</t>
  </si>
  <si>
    <t>WA's production of major commodities as compared to the rest of Australia and the world as a whole.</t>
  </si>
  <si>
    <t>Royalties</t>
  </si>
  <si>
    <t>Royalties - Historic</t>
  </si>
  <si>
    <t>Historic royalty receipts and North West Shelf grants, 1984-present.</t>
  </si>
  <si>
    <t>Quick Resources Facts</t>
  </si>
  <si>
    <t>Output of minerals and energy</t>
  </si>
  <si>
    <t>$ million</t>
  </si>
  <si>
    <t>WA minerals</t>
  </si>
  <si>
    <t>WA petroleum</t>
  </si>
  <si>
    <t>Million barrels</t>
  </si>
  <si>
    <t xml:space="preserve">Australia </t>
  </si>
  <si>
    <t xml:space="preserve">WA share </t>
  </si>
  <si>
    <t>Australia</t>
  </si>
  <si>
    <t>WA share</t>
  </si>
  <si>
    <t>Mining component of WA GSP *</t>
  </si>
  <si>
    <t>Rest of Australia</t>
  </si>
  <si>
    <t>Rest of World</t>
  </si>
  <si>
    <t>LNG</t>
  </si>
  <si>
    <t>Western Australian Mint</t>
  </si>
  <si>
    <t>Keysbrook Leucoxene Pty Ltd</t>
  </si>
  <si>
    <t>Pluton Resources Limited</t>
  </si>
  <si>
    <t>Roy Hill Holdings Pty Ltd</t>
  </si>
  <si>
    <t>Poseidon Nickel Limited</t>
  </si>
  <si>
    <t>Talisman Nickel Pty Ltd</t>
  </si>
  <si>
    <t>Western Areas Limited</t>
  </si>
  <si>
    <t>Wingstar Investments Pty Ltd</t>
  </si>
  <si>
    <t>Talison Lithium Australia Pty Ltd</t>
  </si>
  <si>
    <t>Latent Petroleum Pty Ltd</t>
  </si>
  <si>
    <t>Country</t>
  </si>
  <si>
    <t>Exploration</t>
  </si>
  <si>
    <t>Click to Select: FTE (Full Time Equivalent)</t>
  </si>
  <si>
    <t>Click to Select: Average Number of Individuals</t>
  </si>
  <si>
    <t>Exploration Company Employees FTEs</t>
  </si>
  <si>
    <t>Exploration Contractors FTEs</t>
  </si>
  <si>
    <t>Month:</t>
  </si>
  <si>
    <t>Year:</t>
  </si>
  <si>
    <t xml:space="preserve">Base Metals               </t>
  </si>
  <si>
    <t>Tin - Tantalum - Lithium</t>
  </si>
  <si>
    <t>FTE (Full Time Equivalent)</t>
  </si>
  <si>
    <t>Calendar Year Employment</t>
  </si>
  <si>
    <t>Static annual (calendar year) employment data (by commodity) for 1987-2000.</t>
  </si>
  <si>
    <t>Mineral Sands</t>
  </si>
  <si>
    <t xml:space="preserve">Mineral Sands                </t>
  </si>
  <si>
    <t>Select:</t>
  </si>
  <si>
    <t>Financial Year</t>
  </si>
  <si>
    <t>Calendar Year</t>
  </si>
  <si>
    <t>Mineral sands</t>
  </si>
  <si>
    <t>Absolute Disparity (FTEs vs Number of Individuals)</t>
  </si>
  <si>
    <r>
      <t>TiO</t>
    </r>
    <r>
      <rPr>
        <b/>
        <vertAlign val="subscript"/>
        <sz val="10"/>
        <color theme="0"/>
        <rFont val="Arial"/>
        <family val="2"/>
      </rPr>
      <t>2</t>
    </r>
  </si>
  <si>
    <t>2015-16</t>
  </si>
  <si>
    <t>Royalty Receipts - Latest</t>
  </si>
  <si>
    <t>Royalty receipts and North West Shelf from the most recent calendar/financial years.</t>
  </si>
  <si>
    <t>H1 2001</t>
  </si>
  <si>
    <t>H2 2001</t>
  </si>
  <si>
    <t>H1 2002</t>
  </si>
  <si>
    <t>H2 2002</t>
  </si>
  <si>
    <t>H1 2003</t>
  </si>
  <si>
    <t>H2 2003</t>
  </si>
  <si>
    <t>H1 2004</t>
  </si>
  <si>
    <t>H2 2004</t>
  </si>
  <si>
    <t>H1 2005</t>
  </si>
  <si>
    <t>H2 2005</t>
  </si>
  <si>
    <t>H1 2006</t>
  </si>
  <si>
    <t>H2 2006</t>
  </si>
  <si>
    <t>H1 2007</t>
  </si>
  <si>
    <t>H2 2007</t>
  </si>
  <si>
    <t>H1 2008</t>
  </si>
  <si>
    <t>H2 2008</t>
  </si>
  <si>
    <t>H1 2009</t>
  </si>
  <si>
    <t>H2 2009</t>
  </si>
  <si>
    <t>H1 2010</t>
  </si>
  <si>
    <t>H2 2010</t>
  </si>
  <si>
    <t>H1 2011</t>
  </si>
  <si>
    <t>H2 2011</t>
  </si>
  <si>
    <t>H1 2012</t>
  </si>
  <si>
    <t>H2 2012</t>
  </si>
  <si>
    <t>H1 2013</t>
  </si>
  <si>
    <t>H2 2013</t>
  </si>
  <si>
    <t>H1 2014</t>
  </si>
  <si>
    <t>H2 2014</t>
  </si>
  <si>
    <t>H1 2015</t>
  </si>
  <si>
    <t>H2 2015</t>
  </si>
  <si>
    <t>H1 2016</t>
  </si>
  <si>
    <t>H2 2016</t>
  </si>
  <si>
    <t>H1 2017</t>
  </si>
  <si>
    <t>H2 2017</t>
  </si>
  <si>
    <t>H1 2018</t>
  </si>
  <si>
    <t>H2 2018</t>
  </si>
  <si>
    <t>H1 2019</t>
  </si>
  <si>
    <t>H2 2019</t>
  </si>
  <si>
    <t>H1 2020</t>
  </si>
  <si>
    <t>H2 2020</t>
  </si>
  <si>
    <t>H1 2021</t>
  </si>
  <si>
    <t>H2 2021</t>
  </si>
  <si>
    <t>H1 2022</t>
  </si>
  <si>
    <t>H2 2022</t>
  </si>
  <si>
    <t>H1 2023</t>
  </si>
  <si>
    <t>H2 2023</t>
  </si>
  <si>
    <t>H1 2024</t>
  </si>
  <si>
    <t>H2 2024</t>
  </si>
  <si>
    <t>H1 2025</t>
  </si>
  <si>
    <t>H2 2025</t>
  </si>
  <si>
    <t>H1 2026</t>
  </si>
  <si>
    <t>H2 2026</t>
  </si>
  <si>
    <t>H1 2027</t>
  </si>
  <si>
    <t>H2 2027</t>
  </si>
  <si>
    <t>H1 2028</t>
  </si>
  <si>
    <t>H2 2028</t>
  </si>
  <si>
    <t>H1 2029</t>
  </si>
  <si>
    <t>H2 2029</t>
  </si>
  <si>
    <t>H1 2030</t>
  </si>
  <si>
    <t>H2 2030</t>
  </si>
  <si>
    <t>H1 2031</t>
  </si>
  <si>
    <t>H2 2031</t>
  </si>
  <si>
    <t>H1 2032</t>
  </si>
  <si>
    <t>H2 2032</t>
  </si>
  <si>
    <t>H1 2033</t>
  </si>
  <si>
    <t>H2 2033</t>
  </si>
  <si>
    <t>H1 2034</t>
  </si>
  <si>
    <t>H2 2034</t>
  </si>
  <si>
    <t>H1 2035</t>
  </si>
  <si>
    <t>H2 2035</t>
  </si>
  <si>
    <t>Total Mining FTEs (HYs)</t>
  </si>
  <si>
    <t>RBA data showing the comparative historic value of major Australian commodities, indexed to 2014-15.</t>
  </si>
  <si>
    <t>How to Use</t>
  </si>
  <si>
    <t>Details about how to use this file, and access the information held within it.</t>
  </si>
  <si>
    <t>ABS data showing historic and current expenditure on mineral exploration in WA and the rest of Australia.</t>
  </si>
  <si>
    <t>Mineral Exploration Drilling</t>
  </si>
  <si>
    <t>ABS data showing historic and current exploration drilling and expenditure on new and existing mineral deposits.</t>
  </si>
  <si>
    <t>ABS data showing historic and current expenditure on petroleum exploration in WA and the rest of Australia.</t>
  </si>
  <si>
    <t>Silver, Lead, Zinc</t>
  </si>
  <si>
    <t>Nickel Cobalt</t>
  </si>
  <si>
    <t>Base Metals (Total)</t>
  </si>
  <si>
    <t>Uranium</t>
  </si>
  <si>
    <t>New</t>
  </si>
  <si>
    <t>Existing</t>
  </si>
  <si>
    <t>Annual Average (Financial Year)</t>
  </si>
  <si>
    <t>Annual Average (Calendar Year)</t>
  </si>
  <si>
    <t>Click to Select:</t>
  </si>
  <si>
    <t>Click here to select an option</t>
  </si>
  <si>
    <t>A menu will drop down showing your choices</t>
  </si>
  <si>
    <t>Click to Select: Click anywhere in this tab to bring up the menu</t>
  </si>
  <si>
    <t>Financial Year Employment</t>
  </si>
  <si>
    <t>Hanson Construction Materials Pty Ltd</t>
  </si>
  <si>
    <t>Italia Stone Group Pty Ltd</t>
  </si>
  <si>
    <t>Urban Resources Pty Ltd</t>
  </si>
  <si>
    <t>Focus Minerals Ltd</t>
  </si>
  <si>
    <t>Western Mining Pty Ltd</t>
  </si>
  <si>
    <t>C.A Bywaters &amp; P.J Bywaters</t>
  </si>
  <si>
    <t>Gypsum Supplies</t>
  </si>
  <si>
    <t>The Trustee For Westdeen Unit Trust</t>
  </si>
  <si>
    <t>Whitfield Minerals Pty Ltd</t>
  </si>
  <si>
    <t>Sibelco Australia Limited</t>
  </si>
  <si>
    <t>Crosslands Resources Ltd</t>
  </si>
  <si>
    <t>Fortescue Metals Group Ltd</t>
  </si>
  <si>
    <t>Hamersley Iron - Yandi Pty Limited</t>
  </si>
  <si>
    <t>Hamersley Iron Pty. Limited</t>
  </si>
  <si>
    <t>Mineral Resources Limited</t>
  </si>
  <si>
    <t>Moly Metals Australia Pty Ltd</t>
  </si>
  <si>
    <t>Mount Gibson Mining Limited</t>
  </si>
  <si>
    <t>Polaris Metals Pty Ltd</t>
  </si>
  <si>
    <t>Roy Hill Iron Ore Pty Ltd</t>
  </si>
  <si>
    <t>Top Iron Pty Ltd</t>
  </si>
  <si>
    <t>Limestone - Limesand</t>
  </si>
  <si>
    <t>Central Earthmoving Company Pty Ltd</t>
  </si>
  <si>
    <t>Charles Hull Contracting Co. Pty Ltd</t>
  </si>
  <si>
    <t>Cockburn Cement Limited</t>
  </si>
  <si>
    <t>Fairplan Holdings Pty Ltd</t>
  </si>
  <si>
    <t>Karlu Grazing Pty. Ltd.</t>
  </si>
  <si>
    <t>Lime Industries Pty Ltd</t>
  </si>
  <si>
    <t>P.M.R. Quarries Pty Ltd</t>
  </si>
  <si>
    <t>Piacentini &amp; Son Pty Ltd</t>
  </si>
  <si>
    <t>Susac Lime Supply Pty Ltd</t>
  </si>
  <si>
    <t>The Peter Rayner Family Trust</t>
  </si>
  <si>
    <t>The Trustee For Jurien Lime Sands Unit Trust</t>
  </si>
  <si>
    <t>Independence Nova Pty Ltd</t>
  </si>
  <si>
    <t>Mid West Ports Authority</t>
  </si>
  <si>
    <t>Phosphate Resources Limited</t>
  </si>
  <si>
    <t>Potash</t>
  </si>
  <si>
    <t>Mt Weld Mining Pty Limited</t>
  </si>
  <si>
    <t>Dampier Salt Limited</t>
  </si>
  <si>
    <t>Onslow Salt Pty Ltd.</t>
  </si>
  <si>
    <t>Shark Bay Resources Pty Ltd</t>
  </si>
  <si>
    <t>W A Salt Koolyanobbing Pty Ltd</t>
  </si>
  <si>
    <t>A.C.N. 065 925 402 Pty. Limited</t>
  </si>
  <si>
    <t>Kemerton Silica Sand Pty Ltd</t>
  </si>
  <si>
    <t>Simcoa Operations Pty. Ltd.</t>
  </si>
  <si>
    <t>Macphersons Resources Limited</t>
  </si>
  <si>
    <t>Imerys Talc Australia Pty Ltd</t>
  </si>
  <si>
    <t>Valdrew Nominees Pty Ltd</t>
  </si>
  <si>
    <t>Fremantle Port Authority</t>
  </si>
  <si>
    <t>Kwinana Bulk Terminal</t>
  </si>
  <si>
    <t>Pilbara Ports Authority</t>
  </si>
  <si>
    <t>Southern Ports Authority</t>
  </si>
  <si>
    <t>Vimy Resources Limited</t>
  </si>
  <si>
    <t>Vanadium - Titanium</t>
  </si>
  <si>
    <t>BHP Billiton Petroleum Pty Ltd</t>
  </si>
  <si>
    <t xml:space="preserve">New Deposits (Quarterly average over </t>
  </si>
  <si>
    <t xml:space="preserve">Existing Deposits (Quarterly average over </t>
  </si>
  <si>
    <t xml:space="preserve">Total (Quarterly average over </t>
  </si>
  <si>
    <t>Percentage</t>
  </si>
  <si>
    <t>Estimates of Western Australian mineral and petroleum exports as well as Australian and Western Australian merchandise exports.</t>
  </si>
  <si>
    <t>Crude oil</t>
  </si>
  <si>
    <t>Iron ore fines China 62%</t>
  </si>
  <si>
    <t>Iron ore fines China 58%</t>
  </si>
  <si>
    <t>Monthly exchange rates</t>
  </si>
  <si>
    <t>Trade-weighted index</t>
  </si>
  <si>
    <t>Major Western Australian commodities</t>
  </si>
  <si>
    <t>Crude oil and condensate</t>
  </si>
  <si>
    <t>Natural gas (inc. LNG feedstock and CSG)</t>
  </si>
  <si>
    <t>Merchandise exports</t>
  </si>
  <si>
    <t>Mineral and energy exports</t>
  </si>
  <si>
    <t>Private new capital investment</t>
  </si>
  <si>
    <t>Exploration expenditure (mineral)</t>
  </si>
  <si>
    <t>Exploration expenditure (petroleum)</t>
  </si>
  <si>
    <t>Mining investment</t>
  </si>
  <si>
    <t>Economic impact</t>
  </si>
  <si>
    <t>Percentage of total mineral and petroleum exports</t>
  </si>
  <si>
    <t>Merchandise exports from WA</t>
  </si>
  <si>
    <t>Percentage of total</t>
  </si>
  <si>
    <t>Export value (A$ million)</t>
  </si>
  <si>
    <t>WA share of Australian Investment</t>
  </si>
  <si>
    <t>Last 10 calendar years</t>
  </si>
  <si>
    <t>Last 10 financial years</t>
  </si>
  <si>
    <t>WA share of Australian expenditure</t>
  </si>
  <si>
    <t>Whole of Australia</t>
  </si>
  <si>
    <t xml:space="preserve">Rest of Australia </t>
  </si>
  <si>
    <t>Australian exploration expenditure  (A$ Million)
New deposits</t>
  </si>
  <si>
    <t>Australian exploration expenditure (A$ Million)
Existing deposits</t>
  </si>
  <si>
    <t>Australian metres drilled ('000)
Total deposits</t>
  </si>
  <si>
    <t>Australian metres drilled ('000)
New deposits</t>
  </si>
  <si>
    <t>Australian metres drilled ('000)
Existing deposits</t>
  </si>
  <si>
    <t>Petroleum exploration expenditure (ABS)</t>
  </si>
  <si>
    <t>Historic royalty revenue by commodity (financial year)</t>
  </si>
  <si>
    <t>Total royalty receipts (excl. NWS Grants)</t>
  </si>
  <si>
    <t>Total revenue</t>
  </si>
  <si>
    <t>Historic royalty revenue by commodity (calendar year)</t>
  </si>
  <si>
    <t>Cumulative total</t>
  </si>
  <si>
    <t>Total royalty receipts</t>
  </si>
  <si>
    <t>Mining Reported Total numbers (HYs)</t>
  </si>
  <si>
    <t>Mineral and petroleum exports</t>
  </si>
  <si>
    <t>Rare Earth Oxides</t>
  </si>
  <si>
    <t>Other *</t>
  </si>
  <si>
    <t>* Excludes diamonds and manufactured products.</t>
  </si>
  <si>
    <t>Producer</t>
  </si>
  <si>
    <t>Primary Commodity</t>
  </si>
  <si>
    <t>Rodney John Ford &amp; Karl Graeme Brandenburg</t>
  </si>
  <si>
    <t>South Kalgoorlie Operations</t>
  </si>
  <si>
    <t>Chemicals</t>
  </si>
  <si>
    <t>Hudson Marketing Pty Ltd</t>
  </si>
  <si>
    <t>Watheroo Minerals Pty Ltd</t>
  </si>
  <si>
    <t>Boral Bricks Western Australia Pty Ltd</t>
  </si>
  <si>
    <t>W.A. Kaolin Holdings Pty Ltd</t>
  </si>
  <si>
    <t>Brikmakers</t>
  </si>
  <si>
    <t>Premier Coal Limited</t>
  </si>
  <si>
    <t>The Griffin Coal Mining Company Pty Limited</t>
  </si>
  <si>
    <t>North West Quarries Pty Ltd</t>
  </si>
  <si>
    <t>Holcim (Australia) Pty Ltd</t>
  </si>
  <si>
    <t>J.S.W. Holdings Pty. Ltd.</t>
  </si>
  <si>
    <t>P S Connolly Enterprises Pty Ltd</t>
  </si>
  <si>
    <t>Shuttleworth, Martin James</t>
  </si>
  <si>
    <t>Incarta Pty Ltd</t>
  </si>
  <si>
    <t>Boral Resources (W.A.) Ltd</t>
  </si>
  <si>
    <t>R.C.G. Pty Ltd</t>
  </si>
  <si>
    <t>Guerinoni Nominees Pty Ltd</t>
  </si>
  <si>
    <t>Mobile Concreting Solutions Pty Ltd</t>
  </si>
  <si>
    <t>Norwest Sand &amp; Gravel Pty Ltd</t>
  </si>
  <si>
    <t>B J Young Earthmoving Pty Ltd</t>
  </si>
  <si>
    <t>Kimberley Quarry Pty Ltd</t>
  </si>
  <si>
    <t>Brown, Ronald William</t>
  </si>
  <si>
    <t>Cook Industrial Minerals Pty Ltd</t>
  </si>
  <si>
    <t>Brajkovich Landfill &amp; Recycling Pty Ltd</t>
  </si>
  <si>
    <t>Scorpion Mining Pty Ltd</t>
  </si>
  <si>
    <t>Avago Pty Ltd</t>
  </si>
  <si>
    <t>Moore Sands Resources Pty Ltd</t>
  </si>
  <si>
    <t>Vernice Pty Ltd</t>
  </si>
  <si>
    <t>Congiu, Pasquale</t>
  </si>
  <si>
    <t>The Trustee For Borrello Family Trust</t>
  </si>
  <si>
    <t>Castle Equipment Hire Pty Ltd</t>
  </si>
  <si>
    <t>Ramirez, Arnold James</t>
  </si>
  <si>
    <t>Brodan (W.A.) Pty Ltd</t>
  </si>
  <si>
    <t>Martin David</t>
  </si>
  <si>
    <t>Waste Stream Management</t>
  </si>
  <si>
    <t>Acker Pty Ltd</t>
  </si>
  <si>
    <t>N.B. Little &amp; Sons Pty Ltd</t>
  </si>
  <si>
    <t>Carnarvon Hardrock Limestone Quarry Pty Ltd</t>
  </si>
  <si>
    <t>Waroona Resources Pty Ltd</t>
  </si>
  <si>
    <t>A.D. Contractors Pty Ltd</t>
  </si>
  <si>
    <t>Bushbeach Holdings Pty Ltd</t>
  </si>
  <si>
    <t>B. &amp; J. Catalano Pty Ltd</t>
  </si>
  <si>
    <t>Spinifex Crushing &amp; Screening Services Pty Ltd</t>
  </si>
  <si>
    <t>Carbone Bros. Pty Ltd</t>
  </si>
  <si>
    <t>B Versaci Pty Ltd</t>
  </si>
  <si>
    <t>Caves Road Sands</t>
  </si>
  <si>
    <t>E.M Streatfield &amp; S.E Streatfield &amp; Trustyfield</t>
  </si>
  <si>
    <t>Dawson, Peter Bruce</t>
  </si>
  <si>
    <t>Bluestripe Pty Ltd</t>
  </si>
  <si>
    <t>Australian Gem Resources Pty Ltd</t>
  </si>
  <si>
    <t>Karratha Earth Moving And Sand Supplies</t>
  </si>
  <si>
    <t>Midwest Quarries Pty Ltd</t>
  </si>
  <si>
    <t>J Sue &amp; Co</t>
  </si>
  <si>
    <t>Jones Contracting Pty Ltd</t>
  </si>
  <si>
    <t>Quarry Park Pty Ltd</t>
  </si>
  <si>
    <t>Onslow Resources Ltd</t>
  </si>
  <si>
    <t>El Paso Estates Pty Ltd</t>
  </si>
  <si>
    <t>Pilbara Stone Pty Ltd</t>
  </si>
  <si>
    <t>Great Southern Quarries Pty Ltd</t>
  </si>
  <si>
    <t>Paternostro Pty Ltd</t>
  </si>
  <si>
    <t>Armogedin Pty Ltd</t>
  </si>
  <si>
    <t>G &amp; K Bassett</t>
  </si>
  <si>
    <t>Drilline Pty Ltd</t>
  </si>
  <si>
    <t>Four Corners Plant Hire Pty Ltd</t>
  </si>
  <si>
    <t>Leeuwin Civil Pty Ltd</t>
  </si>
  <si>
    <t>Margaret River Earth Cartage Pty Ltd</t>
  </si>
  <si>
    <t>Patience Bulk Haulage Pty Ltd</t>
  </si>
  <si>
    <t>Blackrock Metals Pty Ltd</t>
  </si>
  <si>
    <t>Rosslyn Hill Mining Pty Ltd</t>
  </si>
  <si>
    <t>Qube Ports Pty Ltd</t>
  </si>
  <si>
    <t>Qube Bulk Pty Ltd</t>
  </si>
  <si>
    <t>Southern Spongelite Industries Pty Ltd</t>
  </si>
  <si>
    <t>Dimension Stone Group Australia Pty Ltd</t>
  </si>
  <si>
    <t>Limestone Building Blocks Company Pty. Ltd.</t>
  </si>
  <si>
    <t>Karratha Stone Pty. Ltd.</t>
  </si>
  <si>
    <t>Cosmic Resources Pty Ltd</t>
  </si>
  <si>
    <t>Stone Dimensions Australia Pty Ltd</t>
  </si>
  <si>
    <t>Lunard Pty Ltd</t>
  </si>
  <si>
    <t>Australia Menzies Emerald Pty Ltd</t>
  </si>
  <si>
    <t>Karratha Greenstone Pty Ltd</t>
  </si>
  <si>
    <t>Regis Resources Limited</t>
  </si>
  <si>
    <t>Clifton Earthmoving Pty Ltd</t>
  </si>
  <si>
    <t>Anglogold Ashanti Australia Limited</t>
  </si>
  <si>
    <t>Beatons Creek Gold Pty Ltd</t>
  </si>
  <si>
    <t>Big Bell Gold Operations Pty Ltd</t>
  </si>
  <si>
    <t>Norton Gold Fields Ltd</t>
  </si>
  <si>
    <t>Central Norseman Gold Corporation Pty Ltd</t>
  </si>
  <si>
    <t>Sand Queen Gold Mines Pty Ltd</t>
  </si>
  <si>
    <t>Darlot Mining Company Pty Ltd</t>
  </si>
  <si>
    <t>Agnew Gold Mining Company Pty Limited</t>
  </si>
  <si>
    <t>Kalgoorlie Consolidated Gold Mines Pty Ltd</t>
  </si>
  <si>
    <t>Aragon Resources Pty Ltd</t>
  </si>
  <si>
    <t>Panoramic Gold Pty Ltd</t>
  </si>
  <si>
    <t>Deflector Mining Limited</t>
  </si>
  <si>
    <t>Avoca Resources Pty Ltd</t>
  </si>
  <si>
    <t>Mt Magnet Gold Pty Ltd</t>
  </si>
  <si>
    <t>St Ives Gold Mining Company Pty Limited</t>
  </si>
  <si>
    <t>St Barbara Limited</t>
  </si>
  <si>
    <t>Lloyd George Mining Pty Ltd</t>
  </si>
  <si>
    <t>Stone Resources Australia Limited</t>
  </si>
  <si>
    <t>Northern Star Resources Ltd</t>
  </si>
  <si>
    <t>Golden Mile Milling Pty Ltd</t>
  </si>
  <si>
    <t>Ramelius Resources Limited</t>
  </si>
  <si>
    <t>Newcrest Mining Limited</t>
  </si>
  <si>
    <t>C.R Bartle &amp; L.S Mahoney</t>
  </si>
  <si>
    <t>Dawsons Mining Pty Ltd</t>
  </si>
  <si>
    <t>Lukah Mining Pty Ltd</t>
  </si>
  <si>
    <t>Empire Resources Limited</t>
  </si>
  <si>
    <t>Taylor, Douglas</t>
  </si>
  <si>
    <t>Halls Creek Mining Pty Ltd</t>
  </si>
  <si>
    <t>Kalnorth Gold Mines Limited</t>
  </si>
  <si>
    <t>Dulcie Operations</t>
  </si>
  <si>
    <t>Saxonwood Holdings Pty Ltd</t>
  </si>
  <si>
    <t>Radman Mining Pty Ltd</t>
  </si>
  <si>
    <t>Millennium Minerals Limited</t>
  </si>
  <si>
    <t>Saracen Gold Mines Pty Limited</t>
  </si>
  <si>
    <t>Sherwood Engineers Pty. Ltd.</t>
  </si>
  <si>
    <t>Saracen Metals Pty Limited</t>
  </si>
  <si>
    <t>Matilda Operations Pty Ltd</t>
  </si>
  <si>
    <t>Andy Well Mining Pty Ltd</t>
  </si>
  <si>
    <t>Campbell, Ernest Edward</t>
  </si>
  <si>
    <t>Sandstone Industries Pty Ltd</t>
  </si>
  <si>
    <t>Evolution Mining (Mungari) Pty Ltd</t>
  </si>
  <si>
    <t>Mt Palmer Gold Pty Ltd</t>
  </si>
  <si>
    <t>Galaxy Lithium Australia Limited</t>
  </si>
  <si>
    <t>Gem &amp; Semi-Precious Stones</t>
  </si>
  <si>
    <t>Buckski Holdings Pty Ltd</t>
  </si>
  <si>
    <t>South32 Worsley Alumina Pty Ltd</t>
  </si>
  <si>
    <t>Anascot Pty Ltd</t>
  </si>
  <si>
    <t>2016-17</t>
  </si>
  <si>
    <t>Silver Lake Resources Limited</t>
  </si>
  <si>
    <t>Gotta Resources Pty Ltd</t>
  </si>
  <si>
    <t>Hawthorn Resources Limited</t>
  </si>
  <si>
    <t>Minjar Gold Pty Ltd</t>
  </si>
  <si>
    <t>Year to Year Comparison</t>
  </si>
  <si>
    <t>Mining company employees FTEs</t>
  </si>
  <si>
    <t>Mining contractors FTEs</t>
  </si>
  <si>
    <t>ARC Energy Limited</t>
  </si>
  <si>
    <t>Well Intervention Activities</t>
  </si>
  <si>
    <t>Kwinana Operations</t>
  </si>
  <si>
    <t>Pinjarra Operations</t>
  </si>
  <si>
    <t>Wagerup Operations</t>
  </si>
  <si>
    <t>Doral Fused Materials Pty Ltd</t>
  </si>
  <si>
    <t>Rockingham Operations</t>
  </si>
  <si>
    <t>Halliburton Australia Pty Ltd</t>
  </si>
  <si>
    <t>Coobina Operations</t>
  </si>
  <si>
    <t>Perth Metro Operations</t>
  </si>
  <si>
    <t>Perth North Operations</t>
  </si>
  <si>
    <t>Narngulu Operations</t>
  </si>
  <si>
    <t>Hudson Resources Limited</t>
  </si>
  <si>
    <t>Lake Nerramyne Operations</t>
  </si>
  <si>
    <t>Moora Operations</t>
  </si>
  <si>
    <t>Collie Operations</t>
  </si>
  <si>
    <t>Ewington - Muja Operations</t>
  </si>
  <si>
    <t>Whim Creek Operations</t>
  </si>
  <si>
    <t>Golden Grove Operations</t>
  </si>
  <si>
    <t>Jaguar Operations</t>
  </si>
  <si>
    <t>Nifty Copper Pty Ltd</t>
  </si>
  <si>
    <t>Nifty Operations</t>
  </si>
  <si>
    <t>Esperance Operations</t>
  </si>
  <si>
    <t>Greater Geraldton Operations</t>
  </si>
  <si>
    <t>Paroo Station Operations</t>
  </si>
  <si>
    <t>Albany Operations</t>
  </si>
  <si>
    <t>Christmas Island Operations</t>
  </si>
  <si>
    <t>South West Operations</t>
  </si>
  <si>
    <t>Great Southern Operations</t>
  </si>
  <si>
    <t>Fields Find Operations</t>
  </si>
  <si>
    <t>Winchester Operations</t>
  </si>
  <si>
    <t>Boodarie Sand Operations</t>
  </si>
  <si>
    <t>Myalup Operations</t>
  </si>
  <si>
    <t>Chidlow Operations</t>
  </si>
  <si>
    <t>Ravensthorpe Operations</t>
  </si>
  <si>
    <t>Port Hedland Operations</t>
  </si>
  <si>
    <t>Redmont Quarry Operations</t>
  </si>
  <si>
    <t>Lake Clifton Operations</t>
  </si>
  <si>
    <t>Ashburton Operations</t>
  </si>
  <si>
    <t>Kalgoorlie Operations</t>
  </si>
  <si>
    <t>Kununurra Operations</t>
  </si>
  <si>
    <t>Mt Regal Operations</t>
  </si>
  <si>
    <t>Orange Grove Operations</t>
  </si>
  <si>
    <t>Pilbara - Tabba Tabba Operations</t>
  </si>
  <si>
    <t>Port Hedland - Turner River Operations</t>
  </si>
  <si>
    <t>Bullsbrook Operations</t>
  </si>
  <si>
    <t>Nowergup Operations</t>
  </si>
  <si>
    <t>Forrestania Operations</t>
  </si>
  <si>
    <t>Scahill Operations</t>
  </si>
  <si>
    <t>Dawesville Operations</t>
  </si>
  <si>
    <t>Carnarvon Operations</t>
  </si>
  <si>
    <t>Narrogin Operations</t>
  </si>
  <si>
    <t>Margaret River Operations</t>
  </si>
  <si>
    <t>Bullsbrook Sand Operations</t>
  </si>
  <si>
    <t>Oldbury Operations</t>
  </si>
  <si>
    <t>Vasse Operations</t>
  </si>
  <si>
    <t>Gelorup Operations</t>
  </si>
  <si>
    <t>Koorda Operations</t>
  </si>
  <si>
    <t>Yelverton Operation</t>
  </si>
  <si>
    <t>Gingin Operations</t>
  </si>
  <si>
    <t>Brookton Operations</t>
  </si>
  <si>
    <t>Wagin Operations</t>
  </si>
  <si>
    <t>Kununarra Operations</t>
  </si>
  <si>
    <t>Bunbury Operations</t>
  </si>
  <si>
    <t>Byford Operations</t>
  </si>
  <si>
    <t>Learmonth Operations</t>
  </si>
  <si>
    <t>Mt Barker Operations</t>
  </si>
  <si>
    <t>Red Hill Operations</t>
  </si>
  <si>
    <t>Geraldton Operations</t>
  </si>
  <si>
    <t>Kalgoorlie Boulder Operations</t>
  </si>
  <si>
    <t>Karratha Operations</t>
  </si>
  <si>
    <t>Newman Operations</t>
  </si>
  <si>
    <t>Broome Operations</t>
  </si>
  <si>
    <t>Busselton Operations</t>
  </si>
  <si>
    <t>Clackline Operations</t>
  </si>
  <si>
    <t>Maitland River Operations</t>
  </si>
  <si>
    <t>Derby May River Operations</t>
  </si>
  <si>
    <t>Mt Marvel Operations</t>
  </si>
  <si>
    <t>Tarmoola Quarry Operations</t>
  </si>
  <si>
    <t>Indee Operations</t>
  </si>
  <si>
    <t>Tom Price Operations</t>
  </si>
  <si>
    <t>Moore River Operations</t>
  </si>
  <si>
    <t>Hithergreen Operations</t>
  </si>
  <si>
    <t>Coronet Operations</t>
  </si>
  <si>
    <t>Pippingarra Operations</t>
  </si>
  <si>
    <t>Red Hill Sand Operations</t>
  </si>
  <si>
    <t>Wickham Operations</t>
  </si>
  <si>
    <t>Onslow Operations</t>
  </si>
  <si>
    <t>Northam Operations</t>
  </si>
  <si>
    <t>Ashburton River Operations</t>
  </si>
  <si>
    <t>Quinns Rock Operations</t>
  </si>
  <si>
    <t>Fitzroy Crossing Operations</t>
  </si>
  <si>
    <t>Toodyay Operations</t>
  </si>
  <si>
    <t>Cawse Operations</t>
  </si>
  <si>
    <t>Caraban Limestone Operations</t>
  </si>
  <si>
    <t>Mindijup Operations</t>
  </si>
  <si>
    <t>Wandena Operations</t>
  </si>
  <si>
    <t>Neerabup Operations</t>
  </si>
  <si>
    <t>Arrino Operations</t>
  </si>
  <si>
    <t>Moonyoonooka Operations</t>
  </si>
  <si>
    <t>Bowelling Operation</t>
  </si>
  <si>
    <t>Exmouth Sand Operations</t>
  </si>
  <si>
    <t>South Metro Operations</t>
  </si>
  <si>
    <t>Perth South Operations</t>
  </si>
  <si>
    <t>Waroona Operations</t>
  </si>
  <si>
    <t>Argyle Diamonds Limited</t>
  </si>
  <si>
    <t>Argyle Operations</t>
  </si>
  <si>
    <t>Kendenup Operations</t>
  </si>
  <si>
    <t>Donnybrook Operations</t>
  </si>
  <si>
    <t>Fraser Range Operations</t>
  </si>
  <si>
    <t>Mt Regal Chalcedony Operations</t>
  </si>
  <si>
    <t>Hope Valley Operations</t>
  </si>
  <si>
    <t>Wadrah Plateau Operations</t>
  </si>
  <si>
    <t>Nanutarra Marble Operations</t>
  </si>
  <si>
    <t>North Metro Operations</t>
  </si>
  <si>
    <t>Australia Jade Mines Pty Ltd</t>
  </si>
  <si>
    <t>Menzies - Boyce Creek Operations</t>
  </si>
  <si>
    <t>Wonder Well Operations</t>
  </si>
  <si>
    <t>Corinthia Operations</t>
  </si>
  <si>
    <t>A &amp; C Mining Investment Pty Ltd</t>
  </si>
  <si>
    <t>Kookynie Operations</t>
  </si>
  <si>
    <t>Mount Magnet Operations</t>
  </si>
  <si>
    <t>Coyote Operations</t>
  </si>
  <si>
    <t>Agnew Operations</t>
  </si>
  <si>
    <t>Andy Well Operations</t>
  </si>
  <si>
    <t>Sunrise Dam Operations</t>
  </si>
  <si>
    <t>Tropicana Operations</t>
  </si>
  <si>
    <t>Fortnum Operations</t>
  </si>
  <si>
    <t>Higginsville Operations</t>
  </si>
  <si>
    <t>Nullagine Operations</t>
  </si>
  <si>
    <t>North Murchison Operations</t>
  </si>
  <si>
    <t>South Murchison Operations</t>
  </si>
  <si>
    <t>Billabong Gold Pty Ltd</t>
  </si>
  <si>
    <t>Plutonic Operations</t>
  </si>
  <si>
    <t>British King Operations</t>
  </si>
  <si>
    <t>Sandstone Operations</t>
  </si>
  <si>
    <t>Clampton Operations</t>
  </si>
  <si>
    <t>Cue - Meekatharra Operations</t>
  </si>
  <si>
    <t>Warriedar Operations</t>
  </si>
  <si>
    <t>Norseman Operations</t>
  </si>
  <si>
    <t>Hatts Reward Operations</t>
  </si>
  <si>
    <t>Darlot Operations</t>
  </si>
  <si>
    <t>Menzies Operations</t>
  </si>
  <si>
    <t>Deflector Operations</t>
  </si>
  <si>
    <t>Davyhurst Operations</t>
  </si>
  <si>
    <t>Mt Ida Operations</t>
  </si>
  <si>
    <t>Eastern Goldfields Milling Services Pty Ltd</t>
  </si>
  <si>
    <t>Kalgoorlie - Lake Penny Operations</t>
  </si>
  <si>
    <t>Eureka Mines Pty Ltd</t>
  </si>
  <si>
    <t>Broad Arrow Operations</t>
  </si>
  <si>
    <t>Mungari Operations</t>
  </si>
  <si>
    <t>Edna May Operations</t>
  </si>
  <si>
    <t>Yarri Operations</t>
  </si>
  <si>
    <t>Station Peak Operations</t>
  </si>
  <si>
    <t>Coolgardie Operations</t>
  </si>
  <si>
    <t>Laverton Operations</t>
  </si>
  <si>
    <t>Gascoyne Resources Limited</t>
  </si>
  <si>
    <t>Dalgaranga Operations</t>
  </si>
  <si>
    <t>Widgiemooltha Operations</t>
  </si>
  <si>
    <t>Leonora Operations</t>
  </si>
  <si>
    <t>Devon Operations</t>
  </si>
  <si>
    <t>Gruyere Operations</t>
  </si>
  <si>
    <t>Lakewood Operations</t>
  </si>
  <si>
    <t>Yilgangi Queen Operations</t>
  </si>
  <si>
    <t>Granny Smith Operations</t>
  </si>
  <si>
    <t>Halls Creek Operations</t>
  </si>
  <si>
    <t>Bamboo Creek Operations</t>
  </si>
  <si>
    <t>Anglo Saxon Operations</t>
  </si>
  <si>
    <t>Lindsays Operations</t>
  </si>
  <si>
    <t>Gibraltar Operations</t>
  </si>
  <si>
    <t>The Mount Operations</t>
  </si>
  <si>
    <t>Boorara Operations</t>
  </si>
  <si>
    <t>Wiluna Operations</t>
  </si>
  <si>
    <t>Matsa Gold Pty Ltd</t>
  </si>
  <si>
    <t>Minjar Operations</t>
  </si>
  <si>
    <t>Bronzewing Operations</t>
  </si>
  <si>
    <t>Westonia Operations</t>
  </si>
  <si>
    <t>Mt Magnet Operations</t>
  </si>
  <si>
    <t>Mt Morgans Operations</t>
  </si>
  <si>
    <t>Mt Palmer Operations</t>
  </si>
  <si>
    <t>Telfer Operations</t>
  </si>
  <si>
    <t>Boddington Operations</t>
  </si>
  <si>
    <t>Jundee Operations</t>
  </si>
  <si>
    <t>Paulsens Operations</t>
  </si>
  <si>
    <t>Bullabulling Operations</t>
  </si>
  <si>
    <t>Paddington Operations</t>
  </si>
  <si>
    <t>Gum Creek Operations</t>
  </si>
  <si>
    <t>Prumm Corporation Pty Ltd</t>
  </si>
  <si>
    <t>Vivien Operations</t>
  </si>
  <si>
    <t>Garden Well Operations</t>
  </si>
  <si>
    <t>Moolart Well Operations</t>
  </si>
  <si>
    <t>Rosemont Operations</t>
  </si>
  <si>
    <t>Riqo Pty Ltd</t>
  </si>
  <si>
    <t>Comet Vale Operations</t>
  </si>
  <si>
    <t>Yundamindera Operations</t>
  </si>
  <si>
    <t>Sandstone Operations Pty Ltd</t>
  </si>
  <si>
    <t>Carosue Dam Operations</t>
  </si>
  <si>
    <t>Thunderbox Operations</t>
  </si>
  <si>
    <t>Mount Monger Operations</t>
  </si>
  <si>
    <t>Gwalia Operations</t>
  </si>
  <si>
    <t>St Ives Operations</t>
  </si>
  <si>
    <t>Brightstar Operations</t>
  </si>
  <si>
    <t>Paynes Find Operations</t>
  </si>
  <si>
    <t>Gordon Sirdar Operations</t>
  </si>
  <si>
    <t>Greenfields Operations</t>
  </si>
  <si>
    <t>Southern Cross Operations</t>
  </si>
  <si>
    <t>Vango Mining Limited</t>
  </si>
  <si>
    <t>Marymia Operations</t>
  </si>
  <si>
    <t>Perth Airport Operations</t>
  </si>
  <si>
    <t>Cue Victory Operations</t>
  </si>
  <si>
    <t>Lake Goorly Operations</t>
  </si>
  <si>
    <t>Jurien Bay Operations</t>
  </si>
  <si>
    <t>Lake Hillman Operations</t>
  </si>
  <si>
    <t>Lake Carmody Gypsum Pty Ltd</t>
  </si>
  <si>
    <t>Lake Carmody Operations</t>
  </si>
  <si>
    <t>Lakeside Minerals Pty Ltd</t>
  </si>
  <si>
    <t>Cliff Head Operations</t>
  </si>
  <si>
    <t>Cowcowing Operations</t>
  </si>
  <si>
    <t>Lake Cowan Operations</t>
  </si>
  <si>
    <t>Beenup Operations</t>
  </si>
  <si>
    <t>Dardanup -  Picton Operations</t>
  </si>
  <si>
    <t>Eneabba Operations</t>
  </si>
  <si>
    <t>Geraldton Narngulu Operations</t>
  </si>
  <si>
    <t>Keysbrook Operations</t>
  </si>
  <si>
    <t>Cooljarloo Operations</t>
  </si>
  <si>
    <t>Marble Bar - Abydos Operations</t>
  </si>
  <si>
    <t>Marble Bar - Mt Webber Operations</t>
  </si>
  <si>
    <t>Mt Dove Operations</t>
  </si>
  <si>
    <t>Pardoo Operations</t>
  </si>
  <si>
    <t>Jimblebar Operations</t>
  </si>
  <si>
    <t>Mining Area C Operations</t>
  </si>
  <si>
    <t>Port Hedland Port Operations</t>
  </si>
  <si>
    <t>Yandi Operations</t>
  </si>
  <si>
    <t>Yarrie - Nimingarra Operations</t>
  </si>
  <si>
    <t>Cliffs Asia Pacific Iron Ore Pty Ltd</t>
  </si>
  <si>
    <t>Koolyanobbing Operations</t>
  </si>
  <si>
    <t>Jack Hills Operations</t>
  </si>
  <si>
    <t>Anderson Point Port Operations</t>
  </si>
  <si>
    <t>Christmas Creek Operations</t>
  </si>
  <si>
    <t>Cloudbreak Operations</t>
  </si>
  <si>
    <t>Solomon Operations</t>
  </si>
  <si>
    <t>Geraldton Bulk Handling Pty Ltd</t>
  </si>
  <si>
    <t>Geraldton Port Operations</t>
  </si>
  <si>
    <t>Hope Downs 1 Operations</t>
  </si>
  <si>
    <t>Hope Downs 4 Operations</t>
  </si>
  <si>
    <t>Yandicoogina Operations</t>
  </si>
  <si>
    <t>Brockman 2 Nammuldi Operations</t>
  </si>
  <si>
    <t>Brockman 4 Operations</t>
  </si>
  <si>
    <t>Dampier Port Operations</t>
  </si>
  <si>
    <t>Marandoo Operations</t>
  </si>
  <si>
    <t>Karara Operations</t>
  </si>
  <si>
    <t>Koolan Iron Ore Pty Ltd</t>
  </si>
  <si>
    <t>Mt Gibson Operations</t>
  </si>
  <si>
    <t>Spinifex Ridge Operations</t>
  </si>
  <si>
    <t>Extension Hill Operations</t>
  </si>
  <si>
    <t>Tallering Peak Operations</t>
  </si>
  <si>
    <t>Cockatoo Island Operations</t>
  </si>
  <si>
    <t>Carina Operations</t>
  </si>
  <si>
    <t>Poondano Operations</t>
  </si>
  <si>
    <t>Robe River Mining Co. Pty. Ltd.</t>
  </si>
  <si>
    <t>Cape Lambert Port Operations</t>
  </si>
  <si>
    <t>Mesa A Operations</t>
  </si>
  <si>
    <t>Mesa J Operations</t>
  </si>
  <si>
    <t>West Angelas Operations</t>
  </si>
  <si>
    <t>Roy Hill - Port Hedland Operations</t>
  </si>
  <si>
    <t>Roy Hill Operations</t>
  </si>
  <si>
    <t>Mummaloo Operations</t>
  </si>
  <si>
    <t>Dongara Operations</t>
  </si>
  <si>
    <t>Cockburn Operations</t>
  </si>
  <si>
    <t>Parkeston Operations</t>
  </si>
  <si>
    <t>Woodman Point Operations</t>
  </si>
  <si>
    <t>Hamelin Bay Operations</t>
  </si>
  <si>
    <t>Mason Bay Operations</t>
  </si>
  <si>
    <t>Exmouth Operations</t>
  </si>
  <si>
    <t>Watheroo Operations</t>
  </si>
  <si>
    <t>Boranup Operations</t>
  </si>
  <si>
    <t>Lancelin Operations</t>
  </si>
  <si>
    <t>Meteor Stone</t>
  </si>
  <si>
    <t>Omaha Nominees Pty Ltd</t>
  </si>
  <si>
    <t>Lake Preston Operations</t>
  </si>
  <si>
    <t>Redgate Holdings Pty Ltd</t>
  </si>
  <si>
    <t>Carabooda Operations</t>
  </si>
  <si>
    <t>Jurien Operations</t>
  </si>
  <si>
    <t>The Trustee For Every Family Trust</t>
  </si>
  <si>
    <t>Woodie Woodie Operations</t>
  </si>
  <si>
    <t>Cliffs Nickel Operations</t>
  </si>
  <si>
    <t>Leinster Operations</t>
  </si>
  <si>
    <t>Mt Keith Operations</t>
  </si>
  <si>
    <t>Radio Hill Operations</t>
  </si>
  <si>
    <t>Goldfields Mine Management Pty Ltd</t>
  </si>
  <si>
    <t>Otter Juan Operations</t>
  </si>
  <si>
    <t>Long Victor Operations</t>
  </si>
  <si>
    <t>Nova Nickel Operations</t>
  </si>
  <si>
    <t>Lanfranchi Nickel Mines Pty Ltd</t>
  </si>
  <si>
    <t>Lanfranchi Operations</t>
  </si>
  <si>
    <t>Kambalda South Operations</t>
  </si>
  <si>
    <t>Murrin Murrin Operations</t>
  </si>
  <si>
    <t>Black Swan Operations</t>
  </si>
  <si>
    <t>Lake Johnston Operations</t>
  </si>
  <si>
    <t>Windarra Operations</t>
  </si>
  <si>
    <t>Beta Hunt Operations</t>
  </si>
  <si>
    <t>Savannah Nickel Mines Pty Ltd</t>
  </si>
  <si>
    <t>Savannah Operations</t>
  </si>
  <si>
    <t>Sinclair Operations</t>
  </si>
  <si>
    <t>Cosmos Operations</t>
  </si>
  <si>
    <t>Mt Weld Operations</t>
  </si>
  <si>
    <t>Northern Minerals Limited</t>
  </si>
  <si>
    <t>Browns Range Operations</t>
  </si>
  <si>
    <t>Dampier Operations</t>
  </si>
  <si>
    <t>Port Hedland Salt Operations</t>
  </si>
  <si>
    <t>Onslow Salt Operations</t>
  </si>
  <si>
    <t>Shark Bay Operations</t>
  </si>
  <si>
    <t>Lake Deborah East Operations</t>
  </si>
  <si>
    <t>Pink Lake Operations</t>
  </si>
  <si>
    <t>Kemerton Operations</t>
  </si>
  <si>
    <t>Nimbus Operations</t>
  </si>
  <si>
    <t>Three Springs Operations</t>
  </si>
  <si>
    <t>Mt Seabrook Operations</t>
  </si>
  <si>
    <t>Welshpool Operations</t>
  </si>
  <si>
    <t>Bald Hill Operations</t>
  </si>
  <si>
    <t>Altura Mining Limited</t>
  </si>
  <si>
    <t>Pilgangoora Operations</t>
  </si>
  <si>
    <t>Wodgina Operations</t>
  </si>
  <si>
    <t>Mt Cattlin Operations</t>
  </si>
  <si>
    <t>Greenbushes Operations</t>
  </si>
  <si>
    <t>Pilbara Minerals Limited</t>
  </si>
  <si>
    <t>Kambalda - Mount Marion Operations</t>
  </si>
  <si>
    <t>Kelmscott Operations</t>
  </si>
  <si>
    <t>Mulga Rock Operations</t>
  </si>
  <si>
    <t>Atlantic Vanadium Pty Ltd</t>
  </si>
  <si>
    <t>Windimurra Operations</t>
  </si>
  <si>
    <t>Transalta Energy (Australia) Pty Ltd</t>
  </si>
  <si>
    <t>Southern Cross Energy Operations</t>
  </si>
  <si>
    <t>Esperance Port Operations</t>
  </si>
  <si>
    <t>Australian exploration expenditure  (A$ Million)
Drilling Onshore</t>
  </si>
  <si>
    <t>Australian exploration expenditure (A$ Million)
Non-Drilling, Onshore</t>
  </si>
  <si>
    <t>Australian exploration expenditure (A$ Million)
Total Onshore</t>
  </si>
  <si>
    <t>Australian exploration expenditure  (A$ Million)
Drilling Offshore</t>
  </si>
  <si>
    <t>Australian exploration expenditure (A$ Million)
Non-Drilling, Offshore</t>
  </si>
  <si>
    <t>Australian exploration expenditure (A$ Million)
Total Offshore</t>
  </si>
  <si>
    <t>Australian exploration expenditure (A$ Million)
Combined Total</t>
  </si>
  <si>
    <t>ABS data showing historic and current expenditure on offshore and onshore petroleum exploration in Australia.</t>
  </si>
  <si>
    <t>RBA index of non-rural commodity prices</t>
  </si>
  <si>
    <t>Alumina and Bauxite</t>
  </si>
  <si>
    <t>Bunbury Port Operations</t>
  </si>
  <si>
    <t>Huntly Operations</t>
  </si>
  <si>
    <t>Willowdale Operations</t>
  </si>
  <si>
    <t>Wickepin Operations</t>
  </si>
  <si>
    <t>Horseshoe Operations</t>
  </si>
  <si>
    <t>Horseshoe Manganese Pty Ltd</t>
  </si>
  <si>
    <t>Yoongarillup Operations</t>
  </si>
  <si>
    <t>Port Gregory Operations</t>
  </si>
  <si>
    <t>Cataby Operations</t>
  </si>
  <si>
    <t>Tutunup Operations</t>
  </si>
  <si>
    <t>Chandala Operations</t>
  </si>
  <si>
    <t>Thunderbird Operations Pty Ltd</t>
  </si>
  <si>
    <t>Leonora Rail Terminal</t>
  </si>
  <si>
    <t>Mt Keith Mining Operations</t>
  </si>
  <si>
    <t>Mining Area C South Flank Operations</t>
  </si>
  <si>
    <t>Extension Hill Rail Terminal</t>
  </si>
  <si>
    <t>Boddington Mining Operations</t>
  </si>
  <si>
    <t>Anova Metals Australia Pty Ltd</t>
  </si>
  <si>
    <t>Beacon Mining Pty Ltd</t>
  </si>
  <si>
    <t>Edna May Operations Pty Ltd</t>
  </si>
  <si>
    <t>Gruyere Management Pty Ltd</t>
  </si>
  <si>
    <t>Hopstorm Pty Ltd</t>
  </si>
  <si>
    <t>Mc Verde Minerals Pty Ltd</t>
  </si>
  <si>
    <t>Tianye Sxo Gold Mining Pty Ltd</t>
  </si>
  <si>
    <t>Karnup Operations</t>
  </si>
  <si>
    <t>Exmouth - Yannarie River Operations</t>
  </si>
  <si>
    <t>Gosnells Operations</t>
  </si>
  <si>
    <t>Jandabup Operations</t>
  </si>
  <si>
    <t>Kellerberrin Operations</t>
  </si>
  <si>
    <t>Roebourne Operations</t>
  </si>
  <si>
    <t>Baldivis - Nambeelup Operations</t>
  </si>
  <si>
    <t>Jarrahdale - West Coolup Operations</t>
  </si>
  <si>
    <t>Ashby D R &amp; A I</t>
  </si>
  <si>
    <t>Barradale Sands Pty Ltd</t>
  </si>
  <si>
    <t>Fairbelle Pty Ltd &amp; Hillpoint Holdings Pty Ltd</t>
  </si>
  <si>
    <t>Lenane Holdings Pty Ltd</t>
  </si>
  <si>
    <t>Ravensthorpe Quarry Services Pty Ltd</t>
  </si>
  <si>
    <t>APA Group - Epic Energy</t>
  </si>
  <si>
    <t>Pilbara Pipeline System</t>
  </si>
  <si>
    <t>APT Parmelia Pty Ltd (APA Group)</t>
  </si>
  <si>
    <t>AWE Perth Pty Limited</t>
  </si>
  <si>
    <t>AWE Perth Pty Ltd</t>
  </si>
  <si>
    <t>BHP Billiton Petroleum</t>
  </si>
  <si>
    <t>Griffin Export Facility</t>
  </si>
  <si>
    <t>Buru Energy Limited</t>
  </si>
  <si>
    <t>Chevron</t>
  </si>
  <si>
    <t>Chevron Australia Pty Ltd</t>
  </si>
  <si>
    <t>CSBP/AGR (Australian Gold Reagents)</t>
  </si>
  <si>
    <t>Cyclone Energy Pty Ltd</t>
  </si>
  <si>
    <t>Jingemia Production Facility</t>
  </si>
  <si>
    <t>DBNGP (WA) Transmission P/L</t>
  </si>
  <si>
    <t>DBNGP</t>
  </si>
  <si>
    <t>Empire Oil Company (WA) Limited</t>
  </si>
  <si>
    <t>Energy Developments Ltd</t>
  </si>
  <si>
    <t>P00001</t>
  </si>
  <si>
    <t>Energy Generation Pty Ltd</t>
  </si>
  <si>
    <t>Leonora Lateral</t>
  </si>
  <si>
    <t>Lion Ore</t>
  </si>
  <si>
    <t>Thunderbox Lateral</t>
  </si>
  <si>
    <t>Norilsk Nickel Cawse Pty Ltd</t>
  </si>
  <si>
    <t>Origin</t>
  </si>
  <si>
    <t>Cockburn Lateral</t>
  </si>
  <si>
    <t>Origin Energy Upstream</t>
  </si>
  <si>
    <t>Redback Pipelines Pty Ltd</t>
  </si>
  <si>
    <t>Southern Cross Pipelines</t>
  </si>
  <si>
    <t>Southern Cross Pipelines Australia Pty Limited</t>
  </si>
  <si>
    <t>The Esperance Pipeline Company Pty Ltd</t>
  </si>
  <si>
    <t>KEGP</t>
  </si>
  <si>
    <t>WA Gas Networks</t>
  </si>
  <si>
    <t>Mandurah Gas Lateral PL83 Area</t>
  </si>
  <si>
    <t>2017-18</t>
  </si>
  <si>
    <t>Diamond Resources (Canning) Pty Ltd</t>
  </si>
  <si>
    <t>Asgard and Valhalla North</t>
  </si>
  <si>
    <t>Red Gully Pipeline and Processing Facility</t>
  </si>
  <si>
    <t>RCMA Australia</t>
  </si>
  <si>
    <t>Triangle Energy (Operations) Pty Ltd</t>
  </si>
  <si>
    <t>Gorgon, WA Oil Asset and WA Oil Asset and Drilling (all ops excluding Gorgon)</t>
  </si>
  <si>
    <t>Pinjarra Filtration Construction Operations</t>
  </si>
  <si>
    <t>Chromite - Platinoids</t>
  </si>
  <si>
    <t>Mineral Crushing Services (Wa) Pty Ltd</t>
  </si>
  <si>
    <t>Mr &amp; Jl Piggott</t>
  </si>
  <si>
    <t>The Trustee For Avc Miles Testamentary Trust</t>
  </si>
  <si>
    <t>Emr Golden Grove Pty Ltd</t>
  </si>
  <si>
    <t>Round Oak Jaguar Pty Ltd</t>
  </si>
  <si>
    <t>Diatomite - Spongolite</t>
  </si>
  <si>
    <t>Beaufort River Operations</t>
  </si>
  <si>
    <t>Coolgardie Minerals Limited</t>
  </si>
  <si>
    <t>Craven Gold Pty Ltd</t>
  </si>
  <si>
    <t>Echo Resources Limited</t>
  </si>
  <si>
    <t>Farno-Mcmahon Pty. Ltd.</t>
  </si>
  <si>
    <t>Haoma Mining Nl</t>
  </si>
  <si>
    <t>Nu-Fortune Gold Ltd</t>
  </si>
  <si>
    <t>South West Rehabilitation Operations</t>
  </si>
  <si>
    <t>Image Resources Nl</t>
  </si>
  <si>
    <t>Boonanarring Operations</t>
  </si>
  <si>
    <t>Hamersley Hms Pty Ltd</t>
  </si>
  <si>
    <t>Dampier Power Plant Operations</t>
  </si>
  <si>
    <t>Agxpress Pty Ltd</t>
  </si>
  <si>
    <t>H.M Mcdonald &amp; L.G Mcdonald</t>
  </si>
  <si>
    <t>Madora Bay Operations</t>
  </si>
  <si>
    <t>The Trustee For C &amp; A Dawe Family Trust</t>
  </si>
  <si>
    <t>The Trustee For Gf &amp; Sa Rule Family Trust</t>
  </si>
  <si>
    <t>Triple M Transport (Wa) Pty Ltd</t>
  </si>
  <si>
    <t>Walco Western Agricultural Lime Company (Australia)</t>
  </si>
  <si>
    <t>Manganese Ore</t>
  </si>
  <si>
    <t>Australia Western Railroad Pty Ltd</t>
  </si>
  <si>
    <t>Kalgoorlie - Kambalda Operations</t>
  </si>
  <si>
    <t>Fqm Australia Nickel Pty Ltd</t>
  </si>
  <si>
    <t>Hastings Technology Metals Ltd</t>
  </si>
  <si>
    <t>Yangibana Operations</t>
  </si>
  <si>
    <t>Silica - Silica Sand</t>
  </si>
  <si>
    <t>Ellenbrook Operations</t>
  </si>
  <si>
    <t>Imi Fabi (Australia) Pty Ltd</t>
  </si>
  <si>
    <t>Grand Total</t>
  </si>
  <si>
    <t xml:space="preserve">  China</t>
  </si>
  <si>
    <t xml:space="preserve">  Japan</t>
  </si>
  <si>
    <t xml:space="preserve">  Korea, Republic of</t>
  </si>
  <si>
    <t xml:space="preserve">  Hong Kong (SAR of China)</t>
  </si>
  <si>
    <t xml:space="preserve">  Singapore</t>
  </si>
  <si>
    <t xml:space="preserve">  Taiwan</t>
  </si>
  <si>
    <t xml:space="preserve">  United Arab Emirates</t>
  </si>
  <si>
    <t>Bardies Well Pty Ltd</t>
  </si>
  <si>
    <t>Blue Tiger Mines Pty Ltd</t>
  </si>
  <si>
    <t>Egan Street Rothsay Pty Ltd</t>
  </si>
  <si>
    <t>Perenjori Operations</t>
  </si>
  <si>
    <t>Gold Corporation</t>
  </si>
  <si>
    <t>Larsen, Jake Thomas</t>
  </si>
  <si>
    <t>Yilgarn Operations</t>
  </si>
  <si>
    <t>M.R. Millwood Pty. Ltd.</t>
  </si>
  <si>
    <t>Marble Bar Operations</t>
  </si>
  <si>
    <t>Radio Gold Pty Ltd</t>
  </si>
  <si>
    <t>Bullfinch Operations</t>
  </si>
  <si>
    <t>Eliwana Operations</t>
  </si>
  <si>
    <t>Mount Bruce Mining Pty Limited</t>
  </si>
  <si>
    <t>East Pilbara Operations</t>
  </si>
  <si>
    <t>Pilbara Iron Company (Services) Pty Ltd</t>
  </si>
  <si>
    <t>West Pilbara Operations</t>
  </si>
  <si>
    <t>Black Mountain Metals Pty Ltd</t>
  </si>
  <si>
    <t>Pioneer Resources Limited</t>
  </si>
  <si>
    <t>2017-2018</t>
  </si>
  <si>
    <t>2016-2017</t>
  </si>
  <si>
    <t>2009-2010</t>
  </si>
  <si>
    <t>2010-2011</t>
  </si>
  <si>
    <t>2011-2012</t>
  </si>
  <si>
    <t>2012-2013</t>
  </si>
  <si>
    <t>2013-2014</t>
  </si>
  <si>
    <t>2014-2015</t>
  </si>
  <si>
    <t>2015-2016</t>
  </si>
  <si>
    <t xml:space="preserve">  United Kingdom</t>
  </si>
  <si>
    <t xml:space="preserve">  Malaysia</t>
  </si>
  <si>
    <t>2018-19</t>
  </si>
  <si>
    <t>2018-2019</t>
  </si>
  <si>
    <t>Chemicals Total</t>
  </si>
  <si>
    <t>Coal Total</t>
  </si>
  <si>
    <t>Northern Star (Hbj) Pty Ltd</t>
  </si>
  <si>
    <t>Ora Banda Mining Ltd</t>
  </si>
  <si>
    <t>Atlas Iron Pty Ltd</t>
  </si>
  <si>
    <t>Paraburdoo Operations</t>
  </si>
  <si>
    <t>Leinster Processing Operations</t>
  </si>
  <si>
    <t>Mincor Long Pty Ltd</t>
  </si>
  <si>
    <t>Wagerup Oxalate Operations</t>
  </si>
  <si>
    <t>Tellus Holdings Ltd</t>
  </si>
  <si>
    <t>Bindoon Hill Gravel Supply Pty Ltd</t>
  </si>
  <si>
    <t>Bindoon Hill Operations</t>
  </si>
  <si>
    <t>Adaman Gold Pty Ltd</t>
  </si>
  <si>
    <t>Golden Range Pty Ltd</t>
  </si>
  <si>
    <t>Meekatharra Operations</t>
  </si>
  <si>
    <t>Golden State Mining Pty Ltd</t>
  </si>
  <si>
    <t>Red October Gold Pty Ltd</t>
  </si>
  <si>
    <t>Red October Operations</t>
  </si>
  <si>
    <t>Tyranna Resources Limited</t>
  </si>
  <si>
    <t>Wildy, Dylan</t>
  </si>
  <si>
    <t>M.J Kalajzic &amp; R.J Kalajzic &amp; S.M Kalajzic</t>
  </si>
  <si>
    <t>Cockatoo Iron Nl</t>
  </si>
  <si>
    <t>Mandurah Operations</t>
  </si>
  <si>
    <t>Marillana Operations</t>
  </si>
  <si>
    <t>Robe Valley Sustaining Operations</t>
  </si>
  <si>
    <t>West Angelas Deposits C &amp; D Operations</t>
  </si>
  <si>
    <t>Attwell, Gerard Majella</t>
  </si>
  <si>
    <t>Wandin Hill Pty Ltd</t>
  </si>
  <si>
    <t>Agrimin Potash Pty Ltd</t>
  </si>
  <si>
    <t>Lake Mackay Operations</t>
  </si>
  <si>
    <t>Kalium Lakes Potash Pty Ltd</t>
  </si>
  <si>
    <t>Beyondie Lakes Operations</t>
  </si>
  <si>
    <t>Salt Lake Potash Limited</t>
  </si>
  <si>
    <t>Covalent Lithium Pty Ltd</t>
  </si>
  <si>
    <t>Pioneer Dome Operations</t>
  </si>
  <si>
    <t>The Trustee For The David Campbell Trust</t>
  </si>
  <si>
    <t>P00045</t>
  </si>
  <si>
    <t>Warro Gas Field</t>
  </si>
  <si>
    <t>Lattice Energy Resource (Perth Basin) Pty Ltd</t>
  </si>
  <si>
    <t>P00178</t>
  </si>
  <si>
    <t>Cawse Lateral Pipeline (PL37)</t>
  </si>
  <si>
    <t>Xanadu 3DTZ Seismic Survey</t>
  </si>
  <si>
    <t>Robe River Mining Co. Pty Ltd</t>
  </si>
  <si>
    <t>West Angelas Gas Pipeline Realignment</t>
  </si>
  <si>
    <t>Strike West Pty Ltd</t>
  </si>
  <si>
    <t>West Erregulla 2</t>
  </si>
  <si>
    <t>Lithium</t>
  </si>
  <si>
    <t>Combined Operation Name</t>
  </si>
  <si>
    <t>Integral Holdings Pty Ltd</t>
  </si>
  <si>
    <t>Capel River Operations</t>
  </si>
  <si>
    <t>Mine Services &amp; Construction Pty Ltd</t>
  </si>
  <si>
    <t>Onslow Metals Pty Ltd</t>
  </si>
  <si>
    <t>Redstone Minerals Pty Ltd</t>
  </si>
  <si>
    <t>Joystone Australia Pty Ltd</t>
  </si>
  <si>
    <t>Bridgetown Operations</t>
  </si>
  <si>
    <t>Capeview Pty Ltd</t>
  </si>
  <si>
    <t>Focus Minerals (Laverton) Pty Limited</t>
  </si>
  <si>
    <t>Intermin Resources Limited</t>
  </si>
  <si>
    <t>Teal Operations</t>
  </si>
  <si>
    <t>Kin Mining N.L.</t>
  </si>
  <si>
    <t>Lewis Operations</t>
  </si>
  <si>
    <t>Monument Gold Operations Pty Ltd</t>
  </si>
  <si>
    <t>Burnakura Operations</t>
  </si>
  <si>
    <t>Primary Resources Pty Ltd</t>
  </si>
  <si>
    <t>Rose Dam Resources Nl</t>
  </si>
  <si>
    <t>Balla Balla Operations</t>
  </si>
  <si>
    <t>Brockman 2 Construction Operations</t>
  </si>
  <si>
    <t>Sinosteel Midwest Corporation Limited</t>
  </si>
  <si>
    <t>Blue Hills Operations</t>
  </si>
  <si>
    <t>Lake Macleod Operations</t>
  </si>
  <si>
    <t>Geraldton Port (Berths 1 To 6) Operations</t>
  </si>
  <si>
    <t>Bunbury Port (Berths 1, 5 And 8) Operations</t>
  </si>
  <si>
    <t>Lithium Hydroxide</t>
  </si>
  <si>
    <t>Australia GDP 2018-2019</t>
  </si>
  <si>
    <t>Aus.</t>
  </si>
  <si>
    <t>Million cubic metres</t>
  </si>
  <si>
    <t>Copper, Lead, Zinc</t>
  </si>
  <si>
    <t>ABS data showing historic and current investment in mining in WA and the rest of Australia.</t>
  </si>
  <si>
    <t>ABS data showing historic and current investment in new capital for mining in WA and the rest of Australia.</t>
  </si>
  <si>
    <t>ABS data showing the breakdown of WA's exploration spend by commodity compared to the rest of Australia</t>
  </si>
  <si>
    <t>Short summary of pertinent data on major commodities and the mining industry overall in WA and Australia.</t>
  </si>
  <si>
    <t>Historic US:Australian dollar exchange rates.</t>
  </si>
  <si>
    <t>Comparative summary of the prices of major Western Australian commodities over the past two calendar years.</t>
  </si>
  <si>
    <t>Monthly exchange rates, US$:A$</t>
  </si>
  <si>
    <t>(2017/2018 = 100)</t>
  </si>
  <si>
    <t>RBA Index</t>
  </si>
  <si>
    <t>Western Australian GSP 2018-2019</t>
  </si>
  <si>
    <t>New capital expenditure</t>
  </si>
  <si>
    <t>Mineral exploration expenditure ($m)</t>
  </si>
  <si>
    <t>Employment by Site - Mining</t>
  </si>
  <si>
    <t>Current and previous period employment data in the mining industry in WA.</t>
  </si>
  <si>
    <t>Pie graph showing the breakdown of employment by commodity in the WA mining industry over the past year.</t>
  </si>
  <si>
    <t>Annual calendar year employment by commodity data and graph in the WA mining industry since 2001.</t>
  </si>
  <si>
    <t>Annual financial year employment by commodity data and graph in the WA mining industry since 2001-02.</t>
  </si>
  <si>
    <t>Employment in the WA mining and exploration industries by commodity on a monthly basis since 2001.</t>
  </si>
  <si>
    <t>Employment by Commodity</t>
  </si>
  <si>
    <t>Index of Non-Rural Commodity Prices</t>
  </si>
  <si>
    <t>Australian Bureau of Statistics (ABS)</t>
  </si>
  <si>
    <t>RBA</t>
  </si>
  <si>
    <t>Commodity Prices</t>
  </si>
  <si>
    <t>Office of the Chief Economist, Department of Industry, Innovation and Science</t>
  </si>
  <si>
    <t>Australia Mineral and Energy Exports</t>
  </si>
  <si>
    <t>ABS</t>
  </si>
  <si>
    <t>Petroleum Exploration Location</t>
  </si>
  <si>
    <t>ABS 8412.0 - Mineral and Petroleum Exploration, Australia</t>
  </si>
  <si>
    <t>ABS 5368.0 - International Trade in Goods and Services</t>
  </si>
  <si>
    <t>ABS 5625.0 - Private New Capital Expenditure and Expected Expenditure, Australia</t>
  </si>
  <si>
    <t>Resources and Energy Quarterly</t>
  </si>
  <si>
    <t>World alumina production</t>
  </si>
  <si>
    <t>International Aluminium Institute</t>
  </si>
  <si>
    <t>Gross Domestic Product</t>
  </si>
  <si>
    <t>Gross State Product, WA</t>
  </si>
  <si>
    <t>Australian National Accounts: State Accounts</t>
  </si>
  <si>
    <t>http://www.world-aluminium.org/statistics/alumina-production/</t>
  </si>
  <si>
    <t>World LNG production</t>
  </si>
  <si>
    <t>World gold production</t>
  </si>
  <si>
    <t>World Gold Council</t>
  </si>
  <si>
    <t>United States Geological Survey</t>
  </si>
  <si>
    <t>World cobalt, diamonds, garnet, ilmenite, iron ore, nickel, lithium, rare earth oxides, rutile, salt and zircon production</t>
  </si>
  <si>
    <t>EnergyQuest</t>
  </si>
  <si>
    <t>Mineral Commodity Summaries</t>
  </si>
  <si>
    <t>Australian Merchandise Exports by State and By Destination</t>
  </si>
  <si>
    <t>Mineral Exploration Expenditure and Metres Drilled</t>
  </si>
  <si>
    <t>DMIRS and WA Treasury</t>
  </si>
  <si>
    <t>http://www.energyquest.com.au/</t>
  </si>
  <si>
    <t>Gold Hub</t>
  </si>
  <si>
    <t>Australian alumina, nickel, gold, and iron ore production</t>
  </si>
  <si>
    <t>Australia LNG, crude oil and condensate, and natural gas production</t>
  </si>
  <si>
    <t>https://www.watc.wa.gov.au/</t>
  </si>
  <si>
    <t>Various as described in Major Commodities resources file</t>
  </si>
  <si>
    <t>Alcoa of Australia Limited</t>
  </si>
  <si>
    <t>Worsley Logistics And Port Operations</t>
  </si>
  <si>
    <t>Worsley Operations</t>
  </si>
  <si>
    <t>Bauxite - Alumina Total</t>
  </si>
  <si>
    <t>Chromite - Platinoids Total</t>
  </si>
  <si>
    <t>Austral Bricks (WA) Pty Ltd</t>
  </si>
  <si>
    <t>Amalgamated Civil &amp; Plant Hire Pty Ltd</t>
  </si>
  <si>
    <t>APH Contractors Pty Ltd</t>
  </si>
  <si>
    <t>BCP Materials Pty Ltd</t>
  </si>
  <si>
    <t>BGC (Australia) Pty Ltd</t>
  </si>
  <si>
    <t>BHP Billiton WA Iron Ore Mt Newman Pty Ltd</t>
  </si>
  <si>
    <t>BM &amp; RV Waters</t>
  </si>
  <si>
    <t>CBR Trading Pty Ltd &amp; Red Rust Contracting Pty Ltd</t>
  </si>
  <si>
    <t>CEC Excavations Pty Ltd</t>
  </si>
  <si>
    <t>DMB Civil &amp; Mining Pty Ltd</t>
  </si>
  <si>
    <t>GFSG Pty Ltd</t>
  </si>
  <si>
    <t>North of Perth Operations</t>
  </si>
  <si>
    <t>South of Perth Operations</t>
  </si>
  <si>
    <t>Hovey Management Trust</t>
  </si>
  <si>
    <t>KDMJ (WA) Pty Ltd</t>
  </si>
  <si>
    <t>MGM Limestone Pty Ltd</t>
  </si>
  <si>
    <t>MLG Oz Pty Ltd</t>
  </si>
  <si>
    <t>NTC Contracting Pty Ltd</t>
  </si>
  <si>
    <t>Rural Stone Company WA Pty Ltd</t>
  </si>
  <si>
    <t>SJ &amp; AM Clifton</t>
  </si>
  <si>
    <t>The Trustee for Moore Contracting Trust</t>
  </si>
  <si>
    <t>The Trustee for Palmer Earthmoving Unit Trust</t>
  </si>
  <si>
    <t>The Trustee for Ransberg Unit Trust</t>
  </si>
  <si>
    <t>The Trustee for The Gj Lange Family Trust</t>
  </si>
  <si>
    <t>The Trustee for The Great Sand Supplies Trust</t>
  </si>
  <si>
    <t>The Trustee for The Italo Pirone Family Trust</t>
  </si>
  <si>
    <t>The Trustee for The Jab Familytrust</t>
  </si>
  <si>
    <t>The Trustee for The Seven Springs Family Trust Trading As Ringa Civil</t>
  </si>
  <si>
    <t>The Trustee for The Sloan Family Trust &amp; T.J Sloan</t>
  </si>
  <si>
    <t>The Trustee for The Spiers Earthworks Trust</t>
  </si>
  <si>
    <t>The Trustee for The Sweetman No 2 Trust</t>
  </si>
  <si>
    <t>The Trustee for WA Limestone Unit Trust</t>
  </si>
  <si>
    <t>Tremor - The Earth's Moving Company Pty Ltd</t>
  </si>
  <si>
    <t>WBHO Infrastructure Pty Ltd</t>
  </si>
  <si>
    <t>Dowerin Operations</t>
  </si>
  <si>
    <t>Construction Materials Total</t>
  </si>
  <si>
    <t>Abra Mining Pty Limited</t>
  </si>
  <si>
    <t>EMR Golden Grove Pty Ltd</t>
  </si>
  <si>
    <t>Independence Group Nl</t>
  </si>
  <si>
    <t>Sandfire Resources Limited</t>
  </si>
  <si>
    <t>Degrussa Operations</t>
  </si>
  <si>
    <t>Copper - Lead - Zinc Total</t>
  </si>
  <si>
    <t>Diamond Total</t>
  </si>
  <si>
    <t>Diatomite - Spongolite Total</t>
  </si>
  <si>
    <t>D. &amp; G. Spralja Pty. Ltd.</t>
  </si>
  <si>
    <t>The Trustee For WA Limestone Unit Trust</t>
  </si>
  <si>
    <t>Dimension Stone Total</t>
  </si>
  <si>
    <t>Gem &amp; Semi-Precious Stones Total</t>
  </si>
  <si>
    <t>Abalone (WA) Pty Ltd</t>
  </si>
  <si>
    <t>Aurenne Parker Range Pty Ltd</t>
  </si>
  <si>
    <t>BK Gold Mines Pty Ltd</t>
  </si>
  <si>
    <t>Blue Cap Mining Pty Ltd</t>
  </si>
  <si>
    <t>Bmgs Menzies Pty Ltd</t>
  </si>
  <si>
    <t>Bullfinch One Pty Ltd</t>
  </si>
  <si>
    <t>Coil Group Pty Ltd</t>
  </si>
  <si>
    <t>GBF Number 3 Pty Ltd</t>
  </si>
  <si>
    <t>GME Resources Ltd</t>
  </si>
  <si>
    <t>Goldview Metals Pty Ltd</t>
  </si>
  <si>
    <t>Cue Operations</t>
  </si>
  <si>
    <t>Greenmount Resources Pty Ltd</t>
  </si>
  <si>
    <t>Greenstone Resources (WA) Pty Ltd</t>
  </si>
  <si>
    <t>GSM Mining Company Pty Ltd</t>
  </si>
  <si>
    <t>Habrok (Battler Pit) Pty Ltd</t>
  </si>
  <si>
    <t>Imd Gold Mines Ltd</t>
  </si>
  <si>
    <t>Infinity Metals Pty Ltd</t>
  </si>
  <si>
    <t>Marda Operations Pty Ltd</t>
  </si>
  <si>
    <t>MKO Mines Pty Ltd</t>
  </si>
  <si>
    <t>Mt Morgans WA Mining Pty Ltd</t>
  </si>
  <si>
    <t>Newmont Goldcorp Boddington Pty Ltd</t>
  </si>
  <si>
    <t>Pantoro South Pty Ltd</t>
  </si>
  <si>
    <t>O'connor Operations</t>
  </si>
  <si>
    <t>Shine Resources Pty Ltd</t>
  </si>
  <si>
    <t>The Trustee for CB Mining Services Unit Trust</t>
  </si>
  <si>
    <t>The Trustee for FMR Unit Trust</t>
  </si>
  <si>
    <t>Western Metals Ltd</t>
  </si>
  <si>
    <t>Weerianna Operations</t>
  </si>
  <si>
    <t>CSR Building Products Limited</t>
  </si>
  <si>
    <t>Rn Hebiton &amp; LM Hebiton</t>
  </si>
  <si>
    <t>Gypsum Total</t>
  </si>
  <si>
    <t>BHP Titanium Minerals Pty Ltd</t>
  </si>
  <si>
    <t>GMA Garnet Pty Ltd</t>
  </si>
  <si>
    <t>Tronox Mining Australia Limited</t>
  </si>
  <si>
    <t>Kalgoorlie Container Terminal</t>
  </si>
  <si>
    <t>BBI Group Pty Ltd</t>
  </si>
  <si>
    <t>BHP Billiton Iron Ore Pty. Ltd.</t>
  </si>
  <si>
    <t>Sino Iron North / Port Operations</t>
  </si>
  <si>
    <t>Sino Iron South Operations</t>
  </si>
  <si>
    <t>Gold Valley Iron Ore Pty. Ltd.</t>
  </si>
  <si>
    <t>Gold Valley Iron Pty Ltd</t>
  </si>
  <si>
    <t>Warmun Operations</t>
  </si>
  <si>
    <t>IB Operations Pty Ltd</t>
  </si>
  <si>
    <t>Iron Ore Total</t>
  </si>
  <si>
    <t>Beachborough Pty Ltd</t>
  </si>
  <si>
    <t>DG &amp; H Wilson</t>
  </si>
  <si>
    <t>Doust Enterprises (WA) Pty Ltd</t>
  </si>
  <si>
    <t>L'haridon Bight Mining Pty Ltd</t>
  </si>
  <si>
    <t>L'haridon Bight Operations</t>
  </si>
  <si>
    <t>RC &amp; D Kowald</t>
  </si>
  <si>
    <t>Limestone - Limesand Total</t>
  </si>
  <si>
    <t>Bryah Resources Limited</t>
  </si>
  <si>
    <t>Peak Hill Manganese Operations</t>
  </si>
  <si>
    <t>Manganese Ore Total</t>
  </si>
  <si>
    <t>BHP Billiton Nickel West Pty Ltd</t>
  </si>
  <si>
    <t>Department of Mines, Industry Regulation And Safety</t>
  </si>
  <si>
    <t>Nickel Total</t>
  </si>
  <si>
    <t>Other Total</t>
  </si>
  <si>
    <t>Phosphate Total</t>
  </si>
  <si>
    <t>Potash Total</t>
  </si>
  <si>
    <t>Rare Earths Total</t>
  </si>
  <si>
    <t>BCI Minerals Limited</t>
  </si>
  <si>
    <t>Salt Total</t>
  </si>
  <si>
    <t>Silica - Silica Sand Total</t>
  </si>
  <si>
    <t>Silver Total</t>
  </si>
  <si>
    <t>Talc Total</t>
  </si>
  <si>
    <t>Alita Resources Limited</t>
  </si>
  <si>
    <t>Marbl Lithium Operations Pty Ltd</t>
  </si>
  <si>
    <t>Tin - Tantalum - Lithium Total</t>
  </si>
  <si>
    <t>Unassigned</t>
  </si>
  <si>
    <t>Unassigned Total</t>
  </si>
  <si>
    <t>Uranium Total</t>
  </si>
  <si>
    <t>Vanadium - Titanium Total</t>
  </si>
  <si>
    <t xml:space="preserve">  Indonesia</t>
  </si>
  <si>
    <t>Various Laterals and Pipelines</t>
  </si>
  <si>
    <t>Dongara Production Facility, Hovea Production Facility, Mount Horner Oilfield, P00143, P00164, Senecio Waitsia Development, Well Intervention Activities, Woodada Gas Field, Workover Operations</t>
  </si>
  <si>
    <t>IRWIN-01 Exploration Well Site, Perth Basin Petroleum Operations, Pipeline Operations - Woodada Pipeline</t>
  </si>
  <si>
    <t>Adoxa 1, Blina Field, EP 391, EP 428, EP 457, Miani 1, Pictor, Praslin, Praslin, Ungani Far West, Ungani Field, Yulleroo (4)</t>
  </si>
  <si>
    <t>Domgas, Gorgon and Jansz Onshore Pipelines and Wheatstone Trunkline</t>
  </si>
  <si>
    <t>Lattice Energy Resources (Perth Basin) Pty Limited</t>
  </si>
  <si>
    <t>Trieste 3D Seismic Survey</t>
  </si>
  <si>
    <t>NewGen Neerabup PARTNERSHIP</t>
  </si>
  <si>
    <t>Norwest Energy NL / Westranch Holdings Pty Ltd</t>
  </si>
  <si>
    <t>Beharra Springs</t>
  </si>
  <si>
    <t>Cape Lambert Lateral, Paraburdoo Gas Lateral</t>
  </si>
  <si>
    <t>Santon WA Asset Holdings Pty Ltd</t>
  </si>
  <si>
    <t>Devil Creek</t>
  </si>
  <si>
    <t>Santos WA Asset Holdings Pty Ltd</t>
  </si>
  <si>
    <t>Varanus</t>
  </si>
  <si>
    <t>Mt Keith, Parkeston Lateral</t>
  </si>
  <si>
    <t>Kambalda Lateral and Leinster Lateral</t>
  </si>
  <si>
    <t>UIL Energy Ltd</t>
  </si>
  <si>
    <t>Walyering</t>
  </si>
  <si>
    <t>Mineral exploration expenditure by State ($m) 2019</t>
  </si>
  <si>
    <t>2019 Major commodity production - Western Australia's share of global production</t>
  </si>
  <si>
    <t>Garnet</t>
  </si>
  <si>
    <t>Total Australian Exports 2019*</t>
  </si>
  <si>
    <t>Spodumene Concentrate</t>
  </si>
  <si>
    <t>Office of the Chief Economist</t>
  </si>
  <si>
    <t>Australia ilmenite, rutile and zircon production</t>
  </si>
  <si>
    <t>WA Treasury Corporation</t>
  </si>
  <si>
    <t>DMIRS and Office of the Chief Economist</t>
  </si>
  <si>
    <t>Quick resources facts - 2019</t>
  </si>
  <si>
    <t>Western Australian minerals and energy GVA 2018-19</t>
  </si>
  <si>
    <t>Australian minerals and energy GVA 2018-19</t>
  </si>
  <si>
    <t>2018 NoI</t>
  </si>
  <si>
    <t>2019 NoI</t>
  </si>
  <si>
    <t>2018  FTE</t>
  </si>
  <si>
    <t>2019 FTE</t>
  </si>
  <si>
    <t>Clays Total</t>
  </si>
  <si>
    <t>Alumina - Bauxite</t>
  </si>
  <si>
    <t>Mineral Sands Total</t>
  </si>
  <si>
    <t>2018 FTE</t>
  </si>
  <si>
    <t>Average employment in the WA mining sector - by site</t>
  </si>
  <si>
    <t>Average employment in the WA petroleum industry - by site</t>
  </si>
  <si>
    <t>Project(s)</t>
  </si>
  <si>
    <t xml:space="preserve">Alumina - Bauxite  </t>
  </si>
  <si>
    <t xml:space="preserve">Diamonds                            </t>
  </si>
  <si>
    <t xml:space="preserve">Diamonds                           </t>
  </si>
  <si>
    <t>Mining company employees NoIs</t>
  </si>
  <si>
    <t>Mining company contractors NoIs</t>
  </si>
  <si>
    <t>Total Mining NoIs</t>
  </si>
  <si>
    <t>Exploration Employees NoIs</t>
  </si>
  <si>
    <t>Exploration Contractors NoIs</t>
  </si>
  <si>
    <t>Total Exploration NoIs</t>
  </si>
  <si>
    <t>Total Exploration FTEs</t>
  </si>
  <si>
    <t>WA mining sector employment by calendar year</t>
  </si>
  <si>
    <t>WA mining sector employment by financial year</t>
  </si>
  <si>
    <t>Calendar Year Employment Pre-2000</t>
  </si>
  <si>
    <t>Mineral Exploration Major Commodities</t>
  </si>
  <si>
    <t>RBA Spreadsheet of Commodity Prices</t>
  </si>
  <si>
    <t>WA exports of minerals and energy as % share of all State Merchandise expor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9">
    <numFmt numFmtId="6" formatCode="&quot;$&quot;#,##0;[Red]\-&quot;$&quot;#,##0"/>
    <numFmt numFmtId="8" formatCode="&quot;$&quot;#,##0.00;[Red]\-&quot;$&quot;#,##0.00"/>
    <numFmt numFmtId="44" formatCode="_-&quot;$&quot;* #,##0.00_-;\-&quot;$&quot;* #,##0.00_-;_-&quot;$&quot;* &quot;-&quot;??_-;_-@_-"/>
    <numFmt numFmtId="43" formatCode="_-* #,##0.00_-;\-* #,##0.00_-;_-* &quot;-&quot;??_-;_-@_-"/>
    <numFmt numFmtId="164" formatCode="&quot;$&quot;#,##0.00_);[Red]\(&quot;$&quot;#,##0.00\)"/>
    <numFmt numFmtId="165" formatCode="_(* #,##0.00_);_(* \(#,##0.00\);_(* &quot;-&quot;??_);_(@_)"/>
    <numFmt numFmtId="166" formatCode="0.0000"/>
    <numFmt numFmtId="167" formatCode="0.0"/>
    <numFmt numFmtId="168" formatCode="0.0%"/>
    <numFmt numFmtId="169" formatCode="_-* #,##0_-;\-* #,##0_-;_-* &quot;-&quot;??_-;_-@_-"/>
    <numFmt numFmtId="170" formatCode="mmm\-yyyy"/>
    <numFmt numFmtId="171" formatCode="0.000"/>
    <numFmt numFmtId="172" formatCode="0_)"/>
    <numFmt numFmtId="173" formatCode="0;\-0;0;@"/>
    <numFmt numFmtId="174" formatCode="General_)"/>
    <numFmt numFmtId="175" formatCode="0.000000"/>
    <numFmt numFmtId="176" formatCode="#,##0.000000"/>
    <numFmt numFmtId="177" formatCode="&quot;$&quot;#,##0"/>
    <numFmt numFmtId="178" formatCode="_-&quot;$&quot;* #,##0_-;\-&quot;$&quot;* #,##0_-;_-&quot;$&quot;* &quot;-&quot;??_-;_-@_-"/>
    <numFmt numFmtId="179" formatCode="mmm\ dd\,\ yyyy"/>
    <numFmt numFmtId="180" formatCode="0.0_ ;[Red]\-0.0\ "/>
    <numFmt numFmtId="181" formatCode="_-* #,##0.0_-;\-* #,##0.0_-;_-* &quot;-&quot;??_-;_-@_-"/>
    <numFmt numFmtId="182" formatCode="[$-C09]dd\-mmm\-yy;@"/>
    <numFmt numFmtId="183" formatCode="0.0000000000000"/>
    <numFmt numFmtId="184" formatCode="#,##0.00000"/>
    <numFmt numFmtId="185" formatCode="#,##0.0"/>
    <numFmt numFmtId="186" formatCode="#,##0.0_ ;\-#,##0.0\ "/>
    <numFmt numFmtId="187" formatCode="#,##0_ ;\-#,##0\ "/>
    <numFmt numFmtId="188" formatCode="0.0;\-0.0;0.0;@"/>
  </numFmts>
  <fonts count="110">
    <font>
      <sz val="11"/>
      <color theme="1"/>
      <name val="Calibri"/>
      <family val="2"/>
      <scheme val="minor"/>
    </font>
    <font>
      <sz val="11"/>
      <color theme="1"/>
      <name val="Calibri"/>
      <family val="2"/>
      <scheme val="minor"/>
    </font>
    <font>
      <sz val="10"/>
      <name val="Arial"/>
      <family val="2"/>
    </font>
    <font>
      <b/>
      <sz val="10"/>
      <name val="Arial"/>
      <family val="2"/>
    </font>
    <font>
      <sz val="10"/>
      <color indexed="10"/>
      <name val="Arial"/>
      <family val="2"/>
    </font>
    <font>
      <sz val="10"/>
      <color rgb="FFFF0000"/>
      <name val="Arial"/>
      <family val="2"/>
    </font>
    <font>
      <b/>
      <sz val="10"/>
      <color rgb="FFFF0000"/>
      <name val="Arial"/>
      <family val="2"/>
    </font>
    <font>
      <u/>
      <sz val="10"/>
      <color theme="10"/>
      <name val="Arial"/>
      <family val="2"/>
    </font>
    <font>
      <sz val="9"/>
      <name val="Arial"/>
      <family val="2"/>
    </font>
    <font>
      <sz val="8"/>
      <color indexed="10"/>
      <name val="Arial"/>
      <family val="2"/>
    </font>
    <font>
      <b/>
      <sz val="11"/>
      <color theme="0"/>
      <name val="Calibri"/>
      <family val="2"/>
      <scheme val="minor"/>
    </font>
    <font>
      <sz val="11"/>
      <color rgb="FFFF0000"/>
      <name val="Calibri"/>
      <family val="2"/>
      <scheme val="minor"/>
    </font>
    <font>
      <b/>
      <sz val="11"/>
      <color theme="1"/>
      <name val="Calibri"/>
      <family val="2"/>
      <scheme val="minor"/>
    </font>
    <font>
      <b/>
      <sz val="10"/>
      <color theme="0"/>
      <name val="Arial"/>
      <family val="2"/>
    </font>
    <font>
      <u/>
      <sz val="11"/>
      <color theme="10"/>
      <name val="Calibri"/>
      <family val="2"/>
      <scheme val="minor"/>
    </font>
    <font>
      <u/>
      <sz val="11"/>
      <color indexed="12"/>
      <name val="Calibri"/>
      <family val="2"/>
      <scheme val="minor"/>
    </font>
    <font>
      <sz val="11"/>
      <name val="Calibri"/>
      <family val="2"/>
      <scheme val="minor"/>
    </font>
    <font>
      <sz val="11"/>
      <color theme="0"/>
      <name val="Calibri"/>
      <family val="2"/>
      <scheme val="minor"/>
    </font>
    <font>
      <b/>
      <sz val="12"/>
      <name val="Arial"/>
      <family val="2"/>
    </font>
    <font>
      <b/>
      <sz val="10"/>
      <name val="Helvetica"/>
      <family val="2"/>
    </font>
    <font>
      <b/>
      <sz val="11"/>
      <name val="Calibri"/>
      <family val="2"/>
      <scheme val="minor"/>
    </font>
    <font>
      <b/>
      <i/>
      <sz val="11"/>
      <name val="Calibri"/>
      <family val="2"/>
      <scheme val="minor"/>
    </font>
    <font>
      <sz val="11"/>
      <color rgb="FF000000"/>
      <name val="Calibri"/>
      <family val="2"/>
      <scheme val="minor"/>
    </font>
    <font>
      <b/>
      <sz val="11"/>
      <color rgb="FFFFFFFF"/>
      <name val="Calibri"/>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8"/>
      <color theme="1"/>
      <name val="Calibri"/>
      <family val="2"/>
      <scheme val="minor"/>
    </font>
    <font>
      <b/>
      <sz val="11"/>
      <color rgb="FFFFFFFF"/>
      <name val="Calibri"/>
      <family val="2"/>
      <scheme val="minor"/>
    </font>
    <font>
      <sz val="8"/>
      <name val="Calibri"/>
      <family val="2"/>
      <scheme val="minor"/>
    </font>
    <font>
      <sz val="2"/>
      <color theme="0"/>
      <name val="Arial"/>
      <family val="2"/>
    </font>
    <font>
      <i/>
      <sz val="11"/>
      <color theme="0"/>
      <name val="Calibri"/>
      <family val="2"/>
      <scheme val="minor"/>
    </font>
    <font>
      <sz val="10"/>
      <name val="MS Sans Serif"/>
      <family val="2"/>
    </font>
    <font>
      <sz val="10"/>
      <color indexed="8"/>
      <name val="Arial"/>
      <family val="2"/>
    </font>
    <font>
      <sz val="10"/>
      <name val="Geneva"/>
      <family val="2"/>
    </font>
    <font>
      <sz val="10"/>
      <color indexed="9"/>
      <name val="Arial"/>
      <family val="2"/>
    </font>
    <font>
      <b/>
      <sz val="10"/>
      <color indexed="52"/>
      <name val="Arial"/>
      <family val="2"/>
    </font>
    <font>
      <sz val="10"/>
      <color indexed="52"/>
      <name val="Arial"/>
      <family val="2"/>
    </font>
    <font>
      <sz val="10"/>
      <color indexed="62"/>
      <name val="Arial"/>
      <family val="2"/>
    </font>
    <font>
      <sz val="10"/>
      <color indexed="20"/>
      <name val="Arial"/>
      <family val="2"/>
    </font>
    <font>
      <sz val="10"/>
      <color indexed="60"/>
      <name val="Arial"/>
      <family val="2"/>
    </font>
    <font>
      <sz val="10"/>
      <color indexed="17"/>
      <name val="Arial"/>
      <family val="2"/>
    </font>
    <font>
      <b/>
      <sz val="10"/>
      <color indexed="63"/>
      <name val="Arial"/>
      <family val="2"/>
    </font>
    <font>
      <i/>
      <sz val="10"/>
      <color indexed="23"/>
      <name val="Arial"/>
      <family val="2"/>
    </font>
    <font>
      <b/>
      <sz val="18"/>
      <color indexed="56"/>
      <name val="Cambria"/>
      <family val="2"/>
    </font>
    <font>
      <b/>
      <sz val="15"/>
      <color indexed="56"/>
      <name val="Arial"/>
      <family val="2"/>
    </font>
    <font>
      <b/>
      <sz val="13"/>
      <color indexed="56"/>
      <name val="Arial"/>
      <family val="2"/>
    </font>
    <font>
      <b/>
      <sz val="11"/>
      <color indexed="56"/>
      <name val="Arial"/>
      <family val="2"/>
    </font>
    <font>
      <b/>
      <sz val="10"/>
      <color indexed="8"/>
      <name val="Arial"/>
      <family val="2"/>
    </font>
    <font>
      <b/>
      <sz val="10"/>
      <color indexed="9"/>
      <name val="Arial"/>
      <family val="2"/>
    </font>
    <font>
      <sz val="9"/>
      <name val="Microsoft Sans Serif"/>
      <family val="2"/>
    </font>
    <font>
      <sz val="2"/>
      <color theme="0"/>
      <name val="Calibri"/>
      <family val="2"/>
      <scheme val="minor"/>
    </font>
    <font>
      <b/>
      <vertAlign val="subscript"/>
      <sz val="10"/>
      <color theme="0"/>
      <name val="Arial"/>
      <family val="2"/>
    </font>
    <font>
      <sz val="8"/>
      <name val="Arial"/>
      <family val="2"/>
    </font>
    <font>
      <u/>
      <sz val="10"/>
      <color indexed="12"/>
      <name val="Arial"/>
      <family val="2"/>
    </font>
    <font>
      <sz val="4"/>
      <color theme="0"/>
      <name val="Calibri"/>
      <family val="2"/>
      <scheme val="minor"/>
    </font>
    <font>
      <sz val="8"/>
      <color theme="3"/>
      <name val="Calibri"/>
      <family val="2"/>
      <scheme val="minor"/>
    </font>
    <font>
      <sz val="8"/>
      <color theme="0"/>
      <name val="Arial"/>
      <family val="2"/>
    </font>
    <font>
      <i/>
      <sz val="11"/>
      <color rgb="FFFF0000"/>
      <name val="Calibri"/>
      <family val="2"/>
      <scheme val="minor"/>
    </font>
    <font>
      <sz val="11"/>
      <color theme="1"/>
      <name val="Arial"/>
      <family val="2"/>
    </font>
    <font>
      <sz val="3"/>
      <color theme="0"/>
      <name val="Calibri"/>
      <family val="2"/>
      <scheme val="minor"/>
    </font>
    <font>
      <b/>
      <sz val="9"/>
      <color theme="1"/>
      <name val="Arial"/>
      <family val="2"/>
    </font>
    <font>
      <sz val="9"/>
      <color theme="1"/>
      <name val="Arial"/>
      <family val="2"/>
    </font>
    <font>
      <sz val="10"/>
      <name val="Arial"/>
      <family val="2"/>
    </font>
    <font>
      <u/>
      <sz val="10"/>
      <color indexed="12"/>
      <name val="Arial"/>
      <family val="2"/>
    </font>
    <font>
      <sz val="10"/>
      <color theme="1"/>
      <name val="Calibri"/>
      <family val="2"/>
    </font>
    <font>
      <i/>
      <sz val="9"/>
      <color theme="1"/>
      <name val="Calibri"/>
      <family val="2"/>
      <scheme val="minor"/>
    </font>
    <font>
      <sz val="11"/>
      <color indexed="8"/>
      <name val="Calibri"/>
      <family val="2"/>
    </font>
    <font>
      <i/>
      <sz val="11"/>
      <color theme="1"/>
      <name val="Calibri"/>
      <family val="2"/>
      <scheme val="minor"/>
    </font>
    <font>
      <sz val="10"/>
      <name val="Helvetica"/>
      <family val="2"/>
    </font>
    <font>
      <sz val="11"/>
      <color indexed="9"/>
      <name val="Calibri"/>
      <family val="2"/>
    </font>
    <font>
      <sz val="11"/>
      <color indexed="20"/>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b/>
      <sz val="18"/>
      <color indexed="62"/>
      <name val="Cambria"/>
      <family val="2"/>
    </font>
    <font>
      <b/>
      <sz val="11"/>
      <color indexed="8"/>
      <name val="Calibri"/>
      <family val="2"/>
    </font>
    <font>
      <sz val="8"/>
      <name val="Arial"/>
      <family val="2"/>
    </font>
    <font>
      <sz val="10"/>
      <name val="Arial"/>
      <family val="2"/>
    </font>
    <font>
      <u/>
      <sz val="10"/>
      <color indexed="12"/>
      <name val="Arial"/>
      <family val="2"/>
    </font>
    <font>
      <sz val="2"/>
      <color theme="1"/>
      <name val="Calibri"/>
      <family val="2"/>
      <scheme val="minor"/>
    </font>
    <font>
      <sz val="2"/>
      <name val="Arial"/>
      <family val="2"/>
    </font>
    <font>
      <sz val="10"/>
      <color theme="0"/>
      <name val="Arial"/>
      <family val="2"/>
    </font>
    <font>
      <sz val="9"/>
      <color theme="1"/>
      <name val="Calibri"/>
      <family val="2"/>
      <scheme val="minor"/>
    </font>
    <font>
      <sz val="10"/>
      <name val="Arial"/>
      <family val="2"/>
    </font>
    <font>
      <u/>
      <sz val="10"/>
      <color indexed="12"/>
      <name val="Geneva"/>
      <family val="2"/>
    </font>
    <font>
      <sz val="8"/>
      <color theme="1"/>
      <name val="Arial"/>
      <family val="2"/>
    </font>
    <font>
      <sz val="10"/>
      <name val="Arial"/>
      <family val="2"/>
    </font>
    <font>
      <sz val="9"/>
      <color indexed="8"/>
      <name val="Arial"/>
      <family val="2"/>
    </font>
    <font>
      <sz val="9"/>
      <color rgb="FFFF0000"/>
      <name val="Arial"/>
      <family val="2"/>
    </font>
    <font>
      <b/>
      <sz val="11"/>
      <color rgb="FF000000"/>
      <name val="Calibri"/>
      <family val="2"/>
      <scheme val="minor"/>
    </font>
    <font>
      <u/>
      <sz val="11"/>
      <color theme="3" tint="0.39997558519241921"/>
      <name val="Calibri"/>
      <family val="2"/>
      <scheme val="minor"/>
    </font>
    <font>
      <sz val="11"/>
      <color theme="4"/>
      <name val="Calibri"/>
      <family val="2"/>
      <scheme val="minor"/>
    </font>
  </fonts>
  <fills count="82">
    <fill>
      <patternFill patternType="none"/>
    </fill>
    <fill>
      <patternFill patternType="gray125"/>
    </fill>
    <fill>
      <patternFill patternType="solid">
        <fgColor theme="9" tint="0.79998168889431442"/>
        <bgColor indexed="64"/>
      </patternFill>
    </fill>
    <fill>
      <patternFill patternType="solid">
        <fgColor theme="9" tint="0.79998168889431442"/>
        <bgColor theme="6" tint="0.79998168889431442"/>
      </patternFill>
    </fill>
    <fill>
      <patternFill patternType="solid">
        <fgColor theme="9"/>
        <bgColor theme="6"/>
      </patternFill>
    </fill>
    <fill>
      <patternFill patternType="solid">
        <fgColor theme="9"/>
        <bgColor indexed="64"/>
      </patternFill>
    </fill>
    <fill>
      <patternFill patternType="solid">
        <fgColor theme="0"/>
        <bgColor indexed="64"/>
      </patternFill>
    </fill>
    <fill>
      <patternFill patternType="solid">
        <fgColor theme="5"/>
        <bgColor indexed="64"/>
      </patternFill>
    </fill>
    <fill>
      <patternFill patternType="solid">
        <fgColor theme="5"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rgb="FF9BBB59"/>
        <bgColor indexed="64"/>
      </patternFill>
    </fill>
    <fill>
      <patternFill patternType="solid">
        <fgColor theme="6" tint="0.79998168889431442"/>
        <bgColor indexed="64"/>
      </patternFill>
    </fill>
    <fill>
      <patternFill patternType="solid">
        <fgColor theme="6" tint="0.59999389629810485"/>
        <bgColor indexed="64"/>
      </patternFill>
    </fill>
    <fill>
      <patternFill patternType="solid">
        <fgColor rgb="FFC0504D"/>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tint="0.39997558519241921"/>
        <bgColor indexed="64"/>
      </patternFill>
    </fill>
    <fill>
      <patternFill patternType="solid">
        <fgColor theme="7"/>
        <bgColor indexed="64"/>
      </patternFill>
    </fill>
    <fill>
      <patternFill patternType="solid">
        <fgColor theme="7" tint="0.59999389629810485"/>
        <bgColor indexed="64"/>
      </patternFill>
    </fill>
    <fill>
      <patternFill patternType="solid">
        <fgColor theme="7" tint="0.39997558519241921"/>
        <bgColor indexed="64"/>
      </patternFill>
    </fill>
    <fill>
      <patternFill patternType="solid">
        <fgColor theme="7" tint="0.799981688894314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26"/>
      </patternFill>
    </fill>
    <fill>
      <patternFill patternType="solid">
        <fgColor indexed="43"/>
      </patternFill>
    </fill>
    <fill>
      <patternFill patternType="solid">
        <fgColor indexed="55"/>
      </patternFill>
    </fill>
    <fill>
      <patternFill patternType="solid">
        <fgColor theme="5" tint="-0.499984740745262"/>
        <bgColor indexed="64"/>
      </patternFill>
    </fill>
    <fill>
      <patternFill patternType="solid">
        <fgColor theme="9" tint="0.59999389629810485"/>
        <bgColor indexed="64"/>
      </patternFill>
    </fill>
    <fill>
      <patternFill patternType="solid">
        <fgColor indexed="56"/>
      </patternFill>
    </fill>
    <fill>
      <patternFill patternType="solid">
        <fgColor indexed="54"/>
      </patternFill>
    </fill>
    <fill>
      <patternFill patternType="solid">
        <fgColor indexed="9"/>
      </patternFill>
    </fill>
    <fill>
      <patternFill patternType="solid">
        <fgColor rgb="FFF2DCDB"/>
        <bgColor indexed="64"/>
      </patternFill>
    </fill>
    <fill>
      <patternFill patternType="solid">
        <fgColor rgb="FFF3DEDD"/>
        <bgColor indexed="64"/>
      </patternFill>
    </fill>
    <fill>
      <patternFill patternType="solid">
        <fgColor theme="0"/>
        <bgColor theme="6" tint="0.79998168889431442"/>
      </patternFill>
    </fill>
    <fill>
      <patternFill patternType="solid">
        <fgColor rgb="FFF79646"/>
        <bgColor theme="6"/>
      </patternFill>
    </fill>
  </fills>
  <borders count="104">
    <border>
      <left/>
      <right/>
      <top/>
      <bottom/>
      <diagonal/>
    </border>
    <border>
      <left/>
      <right/>
      <top/>
      <bottom style="thin">
        <color indexed="64"/>
      </bottom>
      <diagonal/>
    </border>
    <border>
      <left/>
      <right/>
      <top style="hair">
        <color indexed="64"/>
      </top>
      <bottom style="hair">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bottom/>
      <diagonal/>
    </border>
    <border>
      <left/>
      <right style="thin">
        <color indexed="64"/>
      </right>
      <top/>
      <bottom/>
      <diagonal/>
    </border>
    <border>
      <left/>
      <right/>
      <top style="medium">
        <color indexed="64"/>
      </top>
      <bottom/>
      <diagonal/>
    </border>
    <border>
      <left/>
      <right/>
      <top/>
      <bottom style="medium">
        <color indexed="64"/>
      </bottom>
      <diagonal/>
    </border>
    <border>
      <left style="thin">
        <color indexed="64"/>
      </left>
      <right/>
      <top style="medium">
        <color indexed="64"/>
      </top>
      <bottom/>
      <diagonal/>
    </border>
    <border>
      <left style="thin">
        <color indexed="64"/>
      </left>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medium">
        <color indexed="64"/>
      </top>
      <bottom/>
      <diagonal/>
    </border>
    <border>
      <left style="medium">
        <color indexed="64"/>
      </left>
      <right/>
      <top/>
      <bottom style="thin">
        <color indexed="64"/>
      </bottom>
      <diagonal/>
    </border>
    <border>
      <left style="medium">
        <color indexed="64"/>
      </left>
      <right/>
      <top style="hair">
        <color indexed="64"/>
      </top>
      <bottom style="hair">
        <color indexed="64"/>
      </bottom>
      <diagonal/>
    </border>
    <border>
      <left style="medium">
        <color indexed="64"/>
      </left>
      <right/>
      <top style="hair">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right/>
      <top style="medium">
        <color indexed="64"/>
      </top>
      <bottom style="medium">
        <color indexed="64"/>
      </bottom>
      <diagonal/>
    </border>
    <border>
      <left style="thin">
        <color indexed="64"/>
      </left>
      <right/>
      <top/>
      <bottom style="double">
        <color indexed="64"/>
      </bottom>
      <diagonal/>
    </border>
    <border>
      <left/>
      <right/>
      <top/>
      <bottom style="double">
        <color indexed="64"/>
      </bottom>
      <diagonal/>
    </border>
    <border>
      <left/>
      <right style="medium">
        <color indexed="64"/>
      </right>
      <top/>
      <bottom style="double">
        <color indexed="64"/>
      </bottom>
      <diagonal/>
    </border>
    <border>
      <left style="medium">
        <color indexed="64"/>
      </left>
      <right style="thin">
        <color indexed="64"/>
      </right>
      <top/>
      <bottom style="double">
        <color indexed="64"/>
      </bottom>
      <diagonal/>
    </border>
    <border>
      <left style="medium">
        <color indexed="64"/>
      </left>
      <right/>
      <top/>
      <bottom style="double">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medium">
        <color indexed="64"/>
      </top>
      <bottom style="medium">
        <color indexed="64"/>
      </bottom>
      <diagonal/>
    </border>
    <border>
      <left style="thin">
        <color indexed="64"/>
      </left>
      <right/>
      <top/>
      <bottom style="thin">
        <color indexed="64"/>
      </bottom>
      <diagonal/>
    </border>
    <border>
      <left/>
      <right style="thin">
        <color indexed="64"/>
      </right>
      <top/>
      <bottom style="double">
        <color indexed="64"/>
      </bottom>
      <diagonal/>
    </border>
    <border>
      <left style="thin">
        <color indexed="64"/>
      </left>
      <right style="thin">
        <color indexed="64"/>
      </right>
      <top/>
      <bottom style="thin">
        <color indexed="64"/>
      </bottom>
      <diagonal/>
    </border>
    <border>
      <left/>
      <right style="medium">
        <color indexed="64"/>
      </right>
      <top/>
      <bottom style="thin">
        <color indexed="64"/>
      </bottom>
      <diagonal/>
    </border>
    <border>
      <left style="medium">
        <color indexed="64"/>
      </left>
      <right style="medium">
        <color indexed="64"/>
      </right>
      <top/>
      <bottom/>
      <diagonal/>
    </border>
    <border>
      <left style="medium">
        <color indexed="64"/>
      </left>
      <right style="medium">
        <color indexed="64"/>
      </right>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style="thin">
        <color indexed="64"/>
      </left>
      <right style="medium">
        <color indexed="64"/>
      </right>
      <top style="thin">
        <color indexed="64"/>
      </top>
      <bottom/>
      <diagonal/>
    </border>
    <border>
      <left style="thin">
        <color indexed="64"/>
      </left>
      <right style="medium">
        <color indexed="64"/>
      </right>
      <top/>
      <bottom style="double">
        <color indexed="64"/>
      </bottom>
      <diagonal/>
    </border>
    <border>
      <left/>
      <right/>
      <top style="thin">
        <color indexed="64"/>
      </top>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right style="thin">
        <color indexed="64"/>
      </right>
      <top style="hair">
        <color indexed="64"/>
      </top>
      <bottom style="hair">
        <color indexed="64"/>
      </bottom>
      <diagonal/>
    </border>
    <border>
      <left/>
      <right style="thin">
        <color indexed="64"/>
      </right>
      <top style="hair">
        <color indexed="64"/>
      </top>
      <bottom style="medium">
        <color indexed="64"/>
      </bottom>
      <diagonal/>
    </border>
    <border>
      <left/>
      <right style="medium">
        <color indexed="64"/>
      </right>
      <top style="double">
        <color indexed="64"/>
      </top>
      <bottom style="medium">
        <color indexed="64"/>
      </bottom>
      <diagonal/>
    </border>
    <border>
      <left/>
      <right/>
      <top style="double">
        <color indexed="64"/>
      </top>
      <bottom style="medium">
        <color indexed="64"/>
      </bottom>
      <diagonal/>
    </border>
    <border>
      <left/>
      <right style="medium">
        <color indexed="64"/>
      </right>
      <top style="thin">
        <color indexed="64"/>
      </top>
      <bottom/>
      <diagonal/>
    </border>
    <border>
      <left style="medium">
        <color indexed="64"/>
      </left>
      <right style="thin">
        <color indexed="64"/>
      </right>
      <top style="thin">
        <color indexed="64"/>
      </top>
      <bottom/>
      <diagonal/>
    </border>
    <border>
      <left style="medium">
        <color auto="1"/>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double">
        <color auto="1"/>
      </top>
      <bottom style="double">
        <color auto="1"/>
      </bottom>
      <diagonal/>
    </border>
    <border>
      <left/>
      <right/>
      <top/>
      <bottom style="medium">
        <color auto="1"/>
      </bottom>
      <diagonal/>
    </border>
    <border>
      <left/>
      <right style="medium">
        <color auto="1"/>
      </right>
      <top/>
      <bottom style="medium">
        <color auto="1"/>
      </bottom>
      <diagonal/>
    </border>
    <border>
      <left style="thin">
        <color indexed="64"/>
      </left>
      <right style="medium">
        <color indexed="64"/>
      </right>
      <top style="thin">
        <color indexed="64"/>
      </top>
      <bottom style="thin">
        <color indexed="64"/>
      </bottom>
      <diagonal/>
    </border>
    <border>
      <left style="medium">
        <color indexed="64"/>
      </left>
      <right/>
      <top style="double">
        <color indexed="64"/>
      </top>
      <bottom/>
      <diagonal/>
    </border>
    <border>
      <left/>
      <right style="medium">
        <color indexed="64"/>
      </right>
      <top style="double">
        <color indexed="64"/>
      </top>
      <bottom/>
      <diagonal/>
    </border>
    <border>
      <left style="medium">
        <color indexed="64"/>
      </left>
      <right/>
      <top style="thin">
        <color indexed="64"/>
      </top>
      <bottom/>
      <diagonal/>
    </border>
    <border>
      <left style="thin">
        <color indexed="64"/>
      </left>
      <right/>
      <top style="double">
        <color indexed="64"/>
      </top>
      <bottom style="medium">
        <color indexed="64"/>
      </bottom>
      <diagonal/>
    </border>
    <border>
      <left style="medium">
        <color indexed="64"/>
      </left>
      <right style="thin">
        <color indexed="64"/>
      </right>
      <top style="double">
        <color indexed="64"/>
      </top>
      <bottom style="medium">
        <color indexed="64"/>
      </bottom>
      <diagonal/>
    </border>
    <border>
      <left/>
      <right style="medium">
        <color indexed="64"/>
      </right>
      <top style="double">
        <color indexed="64"/>
      </top>
      <bottom style="double">
        <color auto="1"/>
      </bottom>
      <diagonal/>
    </border>
  </borders>
  <cellStyleXfs count="20314">
    <xf numFmtId="0" fontId="0"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7"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24" fillId="0" borderId="0" applyNumberFormat="0" applyFill="0" applyBorder="0" applyAlignment="0" applyProtection="0"/>
    <xf numFmtId="0" fontId="25" fillId="0" borderId="54" applyNumberFormat="0" applyFill="0" applyAlignment="0" applyProtection="0"/>
    <xf numFmtId="0" fontId="26" fillId="0" borderId="55" applyNumberFormat="0" applyFill="0" applyAlignment="0" applyProtection="0"/>
    <xf numFmtId="0" fontId="27" fillId="0" borderId="56" applyNumberFormat="0" applyFill="0" applyAlignment="0" applyProtection="0"/>
    <xf numFmtId="0" fontId="27" fillId="0" borderId="0" applyNumberFormat="0" applyFill="0" applyBorder="0" applyAlignment="0" applyProtection="0"/>
    <xf numFmtId="0" fontId="28" fillId="15" borderId="0" applyNumberFormat="0" applyBorder="0" applyAlignment="0" applyProtection="0"/>
    <xf numFmtId="0" fontId="29" fillId="16" borderId="0" applyNumberFormat="0" applyBorder="0" applyAlignment="0" applyProtection="0"/>
    <xf numFmtId="0" fontId="30" fillId="17" borderId="0" applyNumberFormat="0" applyBorder="0" applyAlignment="0" applyProtection="0"/>
    <xf numFmtId="0" fontId="31" fillId="18" borderId="57" applyNumberFormat="0" applyAlignment="0" applyProtection="0"/>
    <xf numFmtId="0" fontId="32" fillId="19" borderId="58" applyNumberFormat="0" applyAlignment="0" applyProtection="0"/>
    <xf numFmtId="0" fontId="33" fillId="19" borderId="57" applyNumberFormat="0" applyAlignment="0" applyProtection="0"/>
    <xf numFmtId="0" fontId="34" fillId="0" borderId="59" applyNumberFormat="0" applyFill="0" applyAlignment="0" applyProtection="0"/>
    <xf numFmtId="0" fontId="10" fillId="20" borderId="60" applyNumberFormat="0" applyAlignment="0" applyProtection="0"/>
    <xf numFmtId="0" fontId="11" fillId="0" borderId="0" applyNumberFormat="0" applyFill="0" applyBorder="0" applyAlignment="0" applyProtection="0"/>
    <xf numFmtId="0" fontId="1" fillId="21" borderId="61" applyNumberFormat="0" applyFont="0" applyAlignment="0" applyProtection="0"/>
    <xf numFmtId="0" fontId="35" fillId="0" borderId="0" applyNumberFormat="0" applyFill="0" applyBorder="0" applyAlignment="0" applyProtection="0"/>
    <xf numFmtId="0" fontId="12" fillId="0" borderId="62" applyNumberFormat="0" applyFill="0" applyAlignment="0" applyProtection="0"/>
    <xf numFmtId="0" fontId="17"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7"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7"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7" fillId="41" borderId="0" applyNumberFormat="0" applyBorder="0" applyAlignment="0" applyProtection="0"/>
    <xf numFmtId="0" fontId="17"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7" fillId="4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2" fillId="0" borderId="0" applyNumberFormat="0" applyFill="0" applyBorder="0" applyAlignment="0" applyProtection="0"/>
    <xf numFmtId="0" fontId="2"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2" fillId="0" borderId="0" applyFont="0" applyFill="0" applyBorder="0" applyAlignment="0" applyProtection="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 fontId="41" fillId="0" borderId="0" applyFont="0" applyFill="0" applyBorder="0" applyAlignment="0" applyProtection="0"/>
    <xf numFmtId="164" fontId="41" fillId="0" borderId="0" applyFont="0" applyFill="0" applyBorder="0" applyAlignment="0" applyProtection="0"/>
    <xf numFmtId="9" fontId="41" fillId="0" borderId="0" applyFont="0" applyFill="0" applyBorder="0" applyAlignment="0" applyProtection="0"/>
    <xf numFmtId="179" fontId="2" fillId="0" borderId="0" applyFill="0" applyBorder="0" applyAlignment="0" applyProtection="0">
      <alignment wrapText="1"/>
    </xf>
    <xf numFmtId="0" fontId="3" fillId="0" borderId="0" applyNumberFormat="0" applyFill="0" applyBorder="0">
      <alignment horizontal="center" wrapText="1"/>
    </xf>
    <xf numFmtId="0" fontId="3" fillId="0" borderId="0" applyNumberFormat="0" applyFill="0" applyBorder="0">
      <alignment horizontal="center" wrapText="1"/>
    </xf>
    <xf numFmtId="0" fontId="2" fillId="0" borderId="0"/>
    <xf numFmtId="0" fontId="2" fillId="0" borderId="0"/>
    <xf numFmtId="43" fontId="2" fillId="0" borderId="0" applyFont="0" applyFill="0" applyBorder="0" applyAlignment="0" applyProtection="0"/>
    <xf numFmtId="0" fontId="43"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43" fillId="0" borderId="0"/>
    <xf numFmtId="165" fontId="43" fillId="0" borderId="0" applyFont="0" applyFill="0" applyBorder="0" applyAlignment="0" applyProtection="0"/>
    <xf numFmtId="0" fontId="2" fillId="0" borderId="0"/>
    <xf numFmtId="0" fontId="42" fillId="51" borderId="0" applyNumberFormat="0" applyBorder="0" applyAlignment="0" applyProtection="0"/>
    <xf numFmtId="0" fontId="42" fillId="52" borderId="0" applyNumberFormat="0" applyBorder="0" applyAlignment="0" applyProtection="0"/>
    <xf numFmtId="0" fontId="42" fillId="53" borderId="0" applyNumberFormat="0" applyBorder="0" applyAlignment="0" applyProtection="0"/>
    <xf numFmtId="0" fontId="42" fillId="54" borderId="0" applyNumberFormat="0" applyBorder="0" applyAlignment="0" applyProtection="0"/>
    <xf numFmtId="0" fontId="42" fillId="55" borderId="0" applyNumberFormat="0" applyBorder="0" applyAlignment="0" applyProtection="0"/>
    <xf numFmtId="0" fontId="42" fillId="56" borderId="0" applyNumberFormat="0" applyBorder="0" applyAlignment="0" applyProtection="0"/>
    <xf numFmtId="0" fontId="42" fillId="57" borderId="0" applyNumberFormat="0" applyBorder="0" applyAlignment="0" applyProtection="0"/>
    <xf numFmtId="0" fontId="42" fillId="58" borderId="0" applyNumberFormat="0" applyBorder="0" applyAlignment="0" applyProtection="0"/>
    <xf numFmtId="0" fontId="42" fillId="59" borderId="0" applyNumberFormat="0" applyBorder="0" applyAlignment="0" applyProtection="0"/>
    <xf numFmtId="0" fontId="42" fillId="54" borderId="0" applyNumberFormat="0" applyBorder="0" applyAlignment="0" applyProtection="0"/>
    <xf numFmtId="0" fontId="42" fillId="57" borderId="0" applyNumberFormat="0" applyBorder="0" applyAlignment="0" applyProtection="0"/>
    <xf numFmtId="0" fontId="42" fillId="60" borderId="0" applyNumberFormat="0" applyBorder="0" applyAlignment="0" applyProtection="0"/>
    <xf numFmtId="0" fontId="44" fillId="61" borderId="0" applyNumberFormat="0" applyBorder="0" applyAlignment="0" applyProtection="0"/>
    <xf numFmtId="0" fontId="44" fillId="58" borderId="0" applyNumberFormat="0" applyBorder="0" applyAlignment="0" applyProtection="0"/>
    <xf numFmtId="0" fontId="44" fillId="59" borderId="0" applyNumberFormat="0" applyBorder="0" applyAlignment="0" applyProtection="0"/>
    <xf numFmtId="0" fontId="44" fillId="62" borderId="0" applyNumberFormat="0" applyBorder="0" applyAlignment="0" applyProtection="0"/>
    <xf numFmtId="0" fontId="44" fillId="63" borderId="0" applyNumberFormat="0" applyBorder="0" applyAlignment="0" applyProtection="0"/>
    <xf numFmtId="0" fontId="44" fillId="64" borderId="0" applyNumberFormat="0" applyBorder="0" applyAlignment="0" applyProtection="0"/>
    <xf numFmtId="0" fontId="44" fillId="65" borderId="0" applyNumberFormat="0" applyBorder="0" applyAlignment="0" applyProtection="0"/>
    <xf numFmtId="0" fontId="44" fillId="66" borderId="0" applyNumberFormat="0" applyBorder="0" applyAlignment="0" applyProtection="0"/>
    <xf numFmtId="0" fontId="44" fillId="67" borderId="0" applyNumberFormat="0" applyBorder="0" applyAlignment="0" applyProtection="0"/>
    <xf numFmtId="0" fontId="44" fillId="62" borderId="0" applyNumberFormat="0" applyBorder="0" applyAlignment="0" applyProtection="0"/>
    <xf numFmtId="0" fontId="44" fillId="63" borderId="0" applyNumberFormat="0" applyBorder="0" applyAlignment="0" applyProtection="0"/>
    <xf numFmtId="0" fontId="44" fillId="68" borderId="0" applyNumberFormat="0" applyBorder="0" applyAlignment="0" applyProtection="0"/>
    <xf numFmtId="0" fontId="4" fillId="0" borderId="0" applyNumberFormat="0" applyFill="0" applyBorder="0" applyAlignment="0" applyProtection="0"/>
    <xf numFmtId="0" fontId="45" fillId="69" borderId="63" applyNumberFormat="0" applyAlignment="0" applyProtection="0"/>
    <xf numFmtId="0" fontId="46" fillId="0" borderId="64" applyNumberFormat="0" applyFill="0" applyAlignment="0" applyProtection="0"/>
    <xf numFmtId="0" fontId="42" fillId="70" borderId="65" applyNumberFormat="0" applyFont="0" applyAlignment="0" applyProtection="0"/>
    <xf numFmtId="0" fontId="47" fillId="56" borderId="63" applyNumberFormat="0" applyAlignment="0" applyProtection="0"/>
    <xf numFmtId="0" fontId="48" fillId="52" borderId="0" applyNumberFormat="0" applyBorder="0" applyAlignment="0" applyProtection="0"/>
    <xf numFmtId="0" fontId="49" fillId="71" borderId="0" applyNumberFormat="0" applyBorder="0" applyAlignment="0" applyProtection="0"/>
    <xf numFmtId="0" fontId="50" fillId="53" borderId="0" applyNumberFormat="0" applyBorder="0" applyAlignment="0" applyProtection="0"/>
    <xf numFmtId="0" fontId="51" fillId="69" borderId="66" applyNumberFormat="0" applyAlignment="0" applyProtection="0"/>
    <xf numFmtId="0" fontId="52" fillId="0" borderId="0" applyNumberFormat="0" applyFill="0" applyBorder="0" applyAlignment="0" applyProtection="0"/>
    <xf numFmtId="0" fontId="53" fillId="0" borderId="0" applyNumberFormat="0" applyFill="0" applyBorder="0" applyAlignment="0" applyProtection="0"/>
    <xf numFmtId="0" fontId="54" fillId="0" borderId="67" applyNumberFormat="0" applyFill="0" applyAlignment="0" applyProtection="0"/>
    <xf numFmtId="0" fontId="55" fillId="0" borderId="68" applyNumberFormat="0" applyFill="0" applyAlignment="0" applyProtection="0"/>
    <xf numFmtId="0" fontId="56" fillId="0" borderId="69" applyNumberFormat="0" applyFill="0" applyAlignment="0" applyProtection="0"/>
    <xf numFmtId="0" fontId="56" fillId="0" borderId="0" applyNumberFormat="0" applyFill="0" applyBorder="0" applyAlignment="0" applyProtection="0"/>
    <xf numFmtId="0" fontId="57" fillId="0" borderId="70" applyNumberFormat="0" applyFill="0" applyAlignment="0" applyProtection="0"/>
    <xf numFmtId="0" fontId="58" fillId="72" borderId="71" applyNumberFormat="0" applyAlignment="0" applyProtection="0"/>
    <xf numFmtId="0" fontId="2" fillId="0" borderId="0"/>
    <xf numFmtId="179" fontId="2" fillId="0" borderId="0" applyFill="0" applyBorder="0" applyAlignment="0" applyProtection="0">
      <alignment wrapText="1"/>
    </xf>
    <xf numFmtId="0" fontId="3" fillId="0" borderId="0" applyNumberFormat="0" applyFill="0" applyBorder="0">
      <alignment horizontal="center" wrapText="1"/>
    </xf>
    <xf numFmtId="0" fontId="3" fillId="0" borderId="0" applyNumberFormat="0" applyFill="0" applyBorder="0">
      <alignment horizontal="center" wrapText="1"/>
    </xf>
    <xf numFmtId="0" fontId="2" fillId="0" borderId="0"/>
    <xf numFmtId="0" fontId="2" fillId="0" borderId="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43" fillId="0" borderId="0"/>
    <xf numFmtId="0" fontId="43" fillId="0" borderId="0"/>
    <xf numFmtId="0" fontId="43" fillId="0" borderId="0"/>
    <xf numFmtId="0" fontId="2" fillId="0" borderId="0"/>
    <xf numFmtId="0" fontId="1" fillId="0" borderId="0"/>
    <xf numFmtId="0" fontId="1" fillId="0" borderId="0"/>
    <xf numFmtId="0" fontId="1" fillId="0" borderId="0"/>
    <xf numFmtId="0" fontId="2" fillId="0" borderId="0"/>
    <xf numFmtId="0" fontId="1" fillId="0" borderId="0"/>
    <xf numFmtId="0" fontId="43"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43" fillId="0" borderId="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59" fillId="0" borderId="0"/>
    <xf numFmtId="0" fontId="59" fillId="0" borderId="0"/>
    <xf numFmtId="0" fontId="59" fillId="0" borderId="0"/>
    <xf numFmtId="0" fontId="43" fillId="0" borderId="0"/>
    <xf numFmtId="0" fontId="43" fillId="0" borderId="0"/>
    <xf numFmtId="0" fontId="2" fillId="0" borderId="0"/>
    <xf numFmtId="0" fontId="1" fillId="0" borderId="0"/>
    <xf numFmtId="0" fontId="1" fillId="0" borderId="0"/>
    <xf numFmtId="0" fontId="1" fillId="0" borderId="0"/>
    <xf numFmtId="0" fontId="1" fillId="0" borderId="0"/>
    <xf numFmtId="0" fontId="43"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43" fillId="0" borderId="0"/>
    <xf numFmtId="0" fontId="2" fillId="0" borderId="0"/>
    <xf numFmtId="0" fontId="2" fillId="0" borderId="0"/>
    <xf numFmtId="0" fontId="2" fillId="0" borderId="0"/>
    <xf numFmtId="0" fontId="2" fillId="0" borderId="0"/>
    <xf numFmtId="0" fontId="2" fillId="0" borderId="0"/>
    <xf numFmtId="0" fontId="43" fillId="0" borderId="0"/>
    <xf numFmtId="0" fontId="2" fillId="0" borderId="0"/>
    <xf numFmtId="0" fontId="1" fillId="0" borderId="0"/>
    <xf numFmtId="0" fontId="1" fillId="0" borderId="0"/>
    <xf numFmtId="0" fontId="1" fillId="0" borderId="0"/>
    <xf numFmtId="0" fontId="1" fillId="0" borderId="0"/>
    <xf numFmtId="0" fontId="43" fillId="0" borderId="0"/>
    <xf numFmtId="0" fontId="43"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3" fillId="0" borderId="0"/>
    <xf numFmtId="0" fontId="43"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9" fontId="2" fillId="0" borderId="0" applyFont="0" applyFill="0" applyBorder="0" applyAlignment="0" applyProtection="0"/>
    <xf numFmtId="0" fontId="59" fillId="0" borderId="0"/>
    <xf numFmtId="0" fontId="59" fillId="0" borderId="0"/>
    <xf numFmtId="0" fontId="59" fillId="0" borderId="0"/>
    <xf numFmtId="43" fontId="1" fillId="0" borderId="0" applyFont="0" applyFill="0" applyBorder="0" applyAlignment="0" applyProtection="0"/>
    <xf numFmtId="43" fontId="1" fillId="0" borderId="0" applyFont="0" applyFill="0" applyBorder="0" applyAlignment="0" applyProtection="0"/>
    <xf numFmtId="0" fontId="59" fillId="0" borderId="0"/>
    <xf numFmtId="0" fontId="59" fillId="0" borderId="0"/>
    <xf numFmtId="0" fontId="2" fillId="0" borderId="0"/>
    <xf numFmtId="0" fontId="59"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4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9" fontId="2" fillId="0" borderId="0" applyFill="0" applyBorder="0" applyAlignment="0" applyProtection="0">
      <alignment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165" fontId="2"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 fontId="41" fillId="0" borderId="0" applyFont="0" applyFill="0" applyBorder="0" applyAlignment="0" applyProtection="0"/>
    <xf numFmtId="164" fontId="41" fillId="0" borderId="0" applyFont="0" applyFill="0" applyBorder="0" applyAlignment="0" applyProtection="0"/>
    <xf numFmtId="9" fontId="41" fillId="0" borderId="0" applyFont="0" applyFill="0" applyBorder="0" applyAlignment="0" applyProtection="0"/>
    <xf numFmtId="43" fontId="2" fillId="0" borderId="0" applyFont="0" applyFill="0" applyBorder="0" applyAlignment="0" applyProtection="0"/>
    <xf numFmtId="0" fontId="43" fillId="0" borderId="0"/>
    <xf numFmtId="0" fontId="2" fillId="0" borderId="0"/>
    <xf numFmtId="0" fontId="2" fillId="0" borderId="0"/>
    <xf numFmtId="0" fontId="43" fillId="0" borderId="0"/>
    <xf numFmtId="165" fontId="43" fillId="0" borderId="0" applyFont="0" applyFill="0" applyBorder="0" applyAlignment="0" applyProtection="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43" fillId="0" borderId="0"/>
    <xf numFmtId="0" fontId="43" fillId="0" borderId="0"/>
    <xf numFmtId="0" fontId="43" fillId="0" borderId="0"/>
    <xf numFmtId="0" fontId="2" fillId="0" borderId="0"/>
    <xf numFmtId="0" fontId="1" fillId="0" borderId="0"/>
    <xf numFmtId="0" fontId="1" fillId="0" borderId="0"/>
    <xf numFmtId="0" fontId="1" fillId="0" borderId="0"/>
    <xf numFmtId="0" fontId="2" fillId="0" borderId="0"/>
    <xf numFmtId="0" fontId="1" fillId="0" borderId="0"/>
    <xf numFmtId="0" fontId="43"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43" fillId="0" borderId="0"/>
    <xf numFmtId="0" fontId="2" fillId="0" borderId="0"/>
    <xf numFmtId="0" fontId="43" fillId="0" borderId="0"/>
    <xf numFmtId="0" fontId="43"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59" fillId="0" borderId="0"/>
    <xf numFmtId="0" fontId="59"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9" fontId="2" fillId="0" borderId="0" applyFont="0" applyFill="0" applyBorder="0" applyAlignment="0" applyProtection="0"/>
    <xf numFmtId="0" fontId="59" fillId="0" borderId="0"/>
    <xf numFmtId="0" fontId="2" fillId="0" borderId="0"/>
    <xf numFmtId="9" fontId="2" fillId="0" borderId="0" applyFont="0" applyFill="0" applyBorder="0" applyAlignment="0" applyProtection="0"/>
    <xf numFmtId="0" fontId="59" fillId="0" borderId="0"/>
    <xf numFmtId="0" fontId="59" fillId="0" borderId="0"/>
    <xf numFmtId="0" fontId="59" fillId="0" borderId="0"/>
    <xf numFmtId="43" fontId="1" fillId="0" borderId="0" applyFont="0" applyFill="0" applyBorder="0" applyAlignment="0" applyProtection="0"/>
    <xf numFmtId="0" fontId="59" fillId="0" borderId="0"/>
    <xf numFmtId="0" fontId="59" fillId="0" borderId="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2"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2"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43" fillId="0" borderId="0"/>
    <xf numFmtId="0" fontId="2" fillId="0" borderId="0"/>
    <xf numFmtId="9" fontId="1" fillId="0" borderId="0" applyFont="0" applyFill="0" applyBorder="0" applyAlignment="0" applyProtection="0"/>
    <xf numFmtId="0" fontId="43" fillId="0" borderId="0"/>
    <xf numFmtId="0" fontId="43" fillId="0" borderId="0"/>
    <xf numFmtId="9" fontId="41" fillId="0" borderId="0" applyFont="0" applyFill="0" applyBorder="0" applyAlignment="0" applyProtection="0"/>
    <xf numFmtId="4" fontId="41" fillId="0" borderId="0" applyFont="0" applyFill="0" applyBorder="0" applyAlignment="0" applyProtection="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43" fontId="1" fillId="0" borderId="0" applyFont="0" applyFill="0" applyBorder="0" applyAlignment="0" applyProtection="0"/>
    <xf numFmtId="0" fontId="1" fillId="0" borderId="0"/>
    <xf numFmtId="165" fontId="43" fillId="0" borderId="0" applyFont="0" applyFill="0" applyBorder="0" applyAlignment="0" applyProtection="0"/>
    <xf numFmtId="0" fontId="2" fillId="0" borderId="0"/>
    <xf numFmtId="0" fontId="2" fillId="0" borderId="0"/>
    <xf numFmtId="165" fontId="43"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2"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2" fillId="0" borderId="0"/>
    <xf numFmtId="43" fontId="1" fillId="0" borderId="0" applyFont="0" applyFill="0" applyBorder="0" applyAlignment="0" applyProtection="0"/>
    <xf numFmtId="0" fontId="1" fillId="0" borderId="0"/>
    <xf numFmtId="0" fontId="2"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2" fillId="0" borderId="0"/>
    <xf numFmtId="0" fontId="41" fillId="0" borderId="0"/>
    <xf numFmtId="0" fontId="41" fillId="0" borderId="0"/>
    <xf numFmtId="0" fontId="41" fillId="0" borderId="0"/>
    <xf numFmtId="0" fontId="2"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lignment horizontal="center" wrapText="1"/>
    </xf>
    <xf numFmtId="0" fontId="3" fillId="0" borderId="0" applyNumberFormat="0" applyFill="0" applyBorder="0">
      <alignment horizontal="center"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2" fillId="0" borderId="0"/>
    <xf numFmtId="0" fontId="2"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21" borderId="61"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7" fillId="0" borderId="0" applyNumberFormat="0" applyFill="0" applyBorder="0" applyAlignment="0" applyProtection="0"/>
    <xf numFmtId="0" fontId="1" fillId="21" borderId="61" applyNumberFormat="0" applyFont="0" applyAlignment="0" applyProtection="0"/>
    <xf numFmtId="0" fontId="1" fillId="21" borderId="61" applyNumberFormat="0" applyFont="0" applyAlignment="0" applyProtection="0"/>
    <xf numFmtId="0" fontId="2" fillId="0" borderId="0"/>
    <xf numFmtId="0" fontId="1" fillId="0" borderId="0"/>
    <xf numFmtId="0" fontId="1" fillId="0" borderId="0"/>
    <xf numFmtId="43" fontId="22" fillId="0" borderId="0" applyFont="0" applyFill="0" applyBorder="0" applyAlignment="0" applyProtection="0"/>
    <xf numFmtId="4" fontId="41" fillId="0" borderId="0" applyFont="0" applyFill="0" applyBorder="0" applyAlignment="0" applyProtection="0"/>
    <xf numFmtId="0" fontId="1" fillId="0" borderId="0"/>
    <xf numFmtId="165"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0" fontId="2" fillId="0" borderId="0"/>
    <xf numFmtId="0" fontId="63" fillId="0" borderId="0" applyNumberFormat="0" applyFill="0" applyBorder="0" applyAlignment="0" applyProtection="0">
      <alignment vertical="top"/>
      <protection locked="0"/>
    </xf>
    <xf numFmtId="0" fontId="63" fillId="0" borderId="0" applyNumberFormat="0" applyFill="0" applyBorder="0" applyAlignment="0" applyProtection="0">
      <alignment vertical="top"/>
      <protection locked="0"/>
    </xf>
    <xf numFmtId="0" fontId="2" fillId="0" borderId="0"/>
    <xf numFmtId="0" fontId="2" fillId="0" borderId="0"/>
    <xf numFmtId="0" fontId="72" fillId="0" borderId="0"/>
    <xf numFmtId="0" fontId="73" fillId="0" borderId="0" applyNumberFormat="0" applyFill="0" applyBorder="0" applyAlignment="0" applyProtection="0">
      <alignment vertical="top"/>
      <protection locked="0"/>
    </xf>
    <xf numFmtId="0" fontId="72" fillId="0" borderId="0"/>
    <xf numFmtId="0" fontId="2" fillId="0" borderId="0"/>
    <xf numFmtId="0" fontId="2" fillId="0" borderId="0"/>
    <xf numFmtId="44"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82"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82"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82"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182"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76" fillId="5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182"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182"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76" fillId="5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182"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182"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182"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182"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43" fontId="22" fillId="0" borderId="0" applyFont="0" applyFill="0" applyBorder="0" applyAlignment="0" applyProtection="0"/>
    <xf numFmtId="4" fontId="4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59" fillId="0" borderId="0"/>
    <xf numFmtId="0" fontId="1" fillId="0" borderId="0"/>
    <xf numFmtId="0" fontId="59" fillId="0" borderId="0"/>
    <xf numFmtId="0" fontId="59" fillId="0" borderId="0"/>
    <xf numFmtId="0" fontId="1" fillId="0" borderId="0"/>
    <xf numFmtId="0" fontId="59" fillId="0" borderId="0"/>
    <xf numFmtId="0" fontId="1" fillId="0" borderId="0"/>
    <xf numFmtId="0" fontId="1" fillId="21" borderId="61" applyNumberFormat="0" applyFont="0" applyAlignment="0" applyProtection="0"/>
    <xf numFmtId="0" fontId="1" fillId="21" borderId="61" applyNumberFormat="0" applyFont="0" applyAlignment="0" applyProtection="0"/>
    <xf numFmtId="0" fontId="1" fillId="21" borderId="61" applyNumberFormat="0" applyFont="0" applyAlignment="0" applyProtection="0"/>
    <xf numFmtId="0" fontId="1" fillId="21" borderId="61" applyNumberFormat="0" applyFont="0" applyAlignment="0" applyProtection="0"/>
    <xf numFmtId="0" fontId="1" fillId="21" borderId="61" applyNumberFormat="0" applyFont="0" applyAlignment="0" applyProtection="0"/>
    <xf numFmtId="0" fontId="1" fillId="21" borderId="61" applyNumberFormat="0" applyFont="0" applyAlignment="0" applyProtection="0"/>
    <xf numFmtId="0" fontId="1" fillId="21" borderId="61" applyNumberFormat="0" applyFont="0" applyAlignment="0" applyProtection="0"/>
    <xf numFmtId="0" fontId="1" fillId="21" borderId="61" applyNumberFormat="0" applyFont="0" applyAlignment="0" applyProtection="0"/>
    <xf numFmtId="0" fontId="1" fillId="21" borderId="61" applyNumberFormat="0" applyFont="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165" fontId="1" fillId="0" borderId="0" applyFont="0" applyFill="0" applyBorder="0" applyAlignment="0" applyProtection="0"/>
    <xf numFmtId="9"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76" fillId="56" borderId="0" applyNumberFormat="0" applyBorder="0" applyAlignment="0" applyProtection="0"/>
    <xf numFmtId="44" fontId="78" fillId="0" borderId="0" applyFont="0" applyFill="0" applyBorder="0" applyAlignment="0" applyProtection="0"/>
    <xf numFmtId="0" fontId="92" fillId="0" borderId="0" applyNumberFormat="0" applyFill="0" applyBorder="0" applyAlignment="0" applyProtection="0"/>
    <xf numFmtId="0" fontId="2" fillId="70" borderId="65" applyNumberFormat="0" applyFont="0" applyAlignment="0" applyProtection="0"/>
    <xf numFmtId="0" fontId="79" fillId="66" borderId="0" applyNumberFormat="0" applyBorder="0" applyAlignment="0" applyProtection="0"/>
    <xf numFmtId="0" fontId="89" fillId="0" borderId="0" applyNumberFormat="0" applyFill="0" applyBorder="0" applyAlignment="0" applyProtection="0"/>
    <xf numFmtId="0" fontId="93" fillId="0" borderId="79" applyNumberFormat="0" applyFill="0" applyAlignment="0" applyProtection="0"/>
    <xf numFmtId="0" fontId="76" fillId="55" borderId="0" applyNumberFormat="0" applyBorder="0" applyAlignment="0" applyProtection="0"/>
    <xf numFmtId="0" fontId="76" fillId="70" borderId="0" applyNumberFormat="0" applyBorder="0" applyAlignment="0" applyProtection="0"/>
    <xf numFmtId="0" fontId="76" fillId="58" borderId="0" applyNumberFormat="0" applyBorder="0" applyAlignment="0" applyProtection="0"/>
    <xf numFmtId="0" fontId="76" fillId="57" borderId="0" applyNumberFormat="0" applyBorder="0" applyAlignment="0" applyProtection="0"/>
    <xf numFmtId="174" fontId="78" fillId="0" borderId="0"/>
    <xf numFmtId="0" fontId="86" fillId="0" borderId="76" applyNumberFormat="0" applyFill="0" applyAlignment="0" applyProtection="0"/>
    <xf numFmtId="0" fontId="79" fillId="68" borderId="0" applyNumberFormat="0" applyBorder="0" applyAlignment="0" applyProtection="0"/>
    <xf numFmtId="0" fontId="91" fillId="77" borderId="66" applyNumberFormat="0" applyAlignment="0" applyProtection="0"/>
    <xf numFmtId="0" fontId="90" fillId="71" borderId="0" applyNumberFormat="0" applyBorder="0" applyAlignment="0" applyProtection="0"/>
    <xf numFmtId="0" fontId="89" fillId="0" borderId="78" applyNumberFormat="0" applyFill="0" applyAlignment="0" applyProtection="0"/>
    <xf numFmtId="0" fontId="88" fillId="71" borderId="63" applyNumberFormat="0" applyAlignment="0" applyProtection="0"/>
    <xf numFmtId="0" fontId="87" fillId="0" borderId="0" applyNumberFormat="0" applyFill="0" applyBorder="0" applyAlignment="0" applyProtection="0"/>
    <xf numFmtId="0" fontId="87" fillId="0" borderId="77" applyNumberFormat="0" applyFill="0" applyAlignment="0" applyProtection="0"/>
    <xf numFmtId="0" fontId="85" fillId="0" borderId="75" applyNumberFormat="0" applyFill="0" applyAlignment="0" applyProtection="0"/>
    <xf numFmtId="0" fontId="84" fillId="55" borderId="0" applyNumberFormat="0" applyBorder="0" applyAlignment="0" applyProtection="0"/>
    <xf numFmtId="0" fontId="83" fillId="0" borderId="0" applyNumberFormat="0" applyFill="0" applyBorder="0" applyAlignment="0" applyProtection="0"/>
    <xf numFmtId="40" fontId="41" fillId="0" borderId="0" applyFont="0" applyFill="0" applyBorder="0" applyAlignment="0" applyProtection="0"/>
    <xf numFmtId="0" fontId="82" fillId="72" borderId="71" applyNumberFormat="0" applyAlignment="0" applyProtection="0"/>
    <xf numFmtId="0" fontId="81" fillId="77" borderId="63" applyNumberFormat="0" applyAlignment="0" applyProtection="0"/>
    <xf numFmtId="0" fontId="79" fillId="63" borderId="0" applyNumberFormat="0" applyBorder="0" applyAlignment="0" applyProtection="0"/>
    <xf numFmtId="0" fontId="79" fillId="76" borderId="0" applyNumberFormat="0" applyBorder="0" applyAlignment="0" applyProtection="0"/>
    <xf numFmtId="0" fontId="79" fillId="60" borderId="0" applyNumberFormat="0" applyBorder="0" applyAlignment="0" applyProtection="0"/>
    <xf numFmtId="0" fontId="79" fillId="68" borderId="0" applyNumberFormat="0" applyBorder="0" applyAlignment="0" applyProtection="0"/>
    <xf numFmtId="0" fontId="79" fillId="75" borderId="0" applyNumberFormat="0" applyBorder="0" applyAlignment="0" applyProtection="0"/>
    <xf numFmtId="0" fontId="79" fillId="58" borderId="0" applyNumberFormat="0" applyBorder="0" applyAlignment="0" applyProtection="0"/>
    <xf numFmtId="0" fontId="79" fillId="55" borderId="0" applyNumberFormat="0" applyBorder="0" applyAlignment="0" applyProtection="0"/>
    <xf numFmtId="0" fontId="79" fillId="52" borderId="0" applyNumberFormat="0" applyBorder="0" applyAlignment="0" applyProtection="0"/>
    <xf numFmtId="0" fontId="79" fillId="60" borderId="0" applyNumberFormat="0" applyBorder="0" applyAlignment="0" applyProtection="0"/>
    <xf numFmtId="0" fontId="79" fillId="55" borderId="0" applyNumberFormat="0" applyBorder="0" applyAlignment="0" applyProtection="0"/>
    <xf numFmtId="0" fontId="76" fillId="70" borderId="0" applyNumberFormat="0" applyBorder="0" applyAlignment="0" applyProtection="0"/>
    <xf numFmtId="0" fontId="76" fillId="55" borderId="0" applyNumberFormat="0" applyBorder="0" applyAlignment="0" applyProtection="0"/>
    <xf numFmtId="0" fontId="76" fillId="52" borderId="0" applyNumberFormat="0" applyBorder="0" applyAlignment="0" applyProtection="0"/>
    <xf numFmtId="0" fontId="76" fillId="71" borderId="0" applyNumberFormat="0" applyBorder="0" applyAlignment="0" applyProtection="0"/>
    <xf numFmtId="0" fontId="76" fillId="58" borderId="0" applyNumberFormat="0" applyBorder="0" applyAlignment="0" applyProtection="0"/>
    <xf numFmtId="0" fontId="76" fillId="55" borderId="0" applyNumberFormat="0" applyBorder="0" applyAlignment="0" applyProtection="0"/>
    <xf numFmtId="0" fontId="80" fillId="54" borderId="0" applyNumberFormat="0" applyBorder="0" applyAlignment="0" applyProtection="0"/>
    <xf numFmtId="0" fontId="76" fillId="70" borderId="0" applyNumberFormat="0" applyBorder="0" applyAlignment="0" applyProtection="0"/>
    <xf numFmtId="0" fontId="95" fillId="0" borderId="0"/>
    <xf numFmtId="0" fontId="96" fillId="0" borderId="0" applyNumberFormat="0" applyFill="0" applyBorder="0" applyAlignment="0" applyProtection="0">
      <alignment vertical="top"/>
      <protection locked="0"/>
    </xf>
    <xf numFmtId="0" fontId="14" fillId="0" borderId="0" applyNumberForma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22" fillId="0" borderId="0" applyFont="0" applyFill="0" applyBorder="0" applyAlignment="0" applyProtection="0"/>
    <xf numFmtId="8" fontId="41" fillId="0" borderId="0" applyFont="0" applyFill="0" applyBorder="0" applyAlignment="0" applyProtection="0"/>
    <xf numFmtId="0" fontId="1" fillId="0" borderId="0"/>
    <xf numFmtId="0" fontId="59" fillId="0" borderId="0"/>
    <xf numFmtId="43" fontId="1" fillId="0" borderId="0" applyFont="0" applyFill="0" applyBorder="0" applyAlignment="0" applyProtection="0"/>
    <xf numFmtId="43" fontId="1" fillId="0" borderId="0" applyFont="0" applyFill="0" applyBorder="0" applyAlignment="0" applyProtection="0"/>
    <xf numFmtId="0" fontId="2" fillId="0" borderId="0"/>
    <xf numFmtId="8" fontId="41" fillId="0" borderId="0" applyFont="0" applyFill="0" applyBorder="0" applyAlignment="0" applyProtection="0"/>
    <xf numFmtId="9" fontId="41" fillId="0" borderId="0" applyFont="0" applyFill="0" applyBorder="0" applyAlignment="0" applyProtection="0"/>
    <xf numFmtId="0" fontId="1" fillId="0" borderId="0"/>
    <xf numFmtId="0" fontId="1" fillId="0" borderId="0"/>
    <xf numFmtId="43" fontId="22" fillId="0" borderId="0" applyFont="0" applyFill="0" applyBorder="0" applyAlignment="0" applyProtection="0"/>
    <xf numFmtId="4" fontId="41" fillId="0" borderId="0" applyFont="0" applyFill="0" applyBorder="0" applyAlignment="0" applyProtection="0"/>
    <xf numFmtId="9" fontId="41" fillId="0" borderId="0" applyFont="0" applyFill="0" applyBorder="0" applyAlignment="0" applyProtection="0"/>
    <xf numFmtId="0" fontId="1" fillId="0" borderId="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 fontId="41" fillId="0" borderId="0" applyFont="0" applyFill="0" applyBorder="0" applyAlignment="0" applyProtection="0"/>
    <xf numFmtId="0" fontId="2" fillId="0" borderId="0"/>
    <xf numFmtId="0" fontId="2" fillId="0" borderId="0"/>
    <xf numFmtId="0" fontId="1" fillId="36"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3"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8" fontId="41" fillId="0" borderId="0" applyFont="0" applyFill="0" applyBorder="0" applyAlignment="0" applyProtection="0"/>
    <xf numFmtId="0" fontId="41" fillId="0" borderId="0"/>
    <xf numFmtId="0" fontId="59" fillId="0" borderId="0"/>
    <xf numFmtId="0" fontId="59" fillId="0" borderId="0"/>
    <xf numFmtId="0" fontId="59" fillId="0" borderId="0"/>
    <xf numFmtId="0" fontId="59" fillId="0" borderId="0"/>
    <xf numFmtId="0" fontId="1" fillId="44" borderId="0" applyNumberFormat="0" applyBorder="0" applyAlignment="0" applyProtection="0"/>
    <xf numFmtId="0" fontId="1" fillId="43" borderId="0" applyNumberFormat="0" applyBorder="0" applyAlignment="0" applyProtection="0"/>
    <xf numFmtId="0" fontId="1" fillId="40" borderId="0" applyNumberFormat="0" applyBorder="0" applyAlignment="0" applyProtection="0"/>
    <xf numFmtId="0" fontId="1" fillId="39" borderId="0" applyNumberFormat="0" applyBorder="0" applyAlignment="0" applyProtection="0"/>
    <xf numFmtId="0" fontId="1" fillId="35" borderId="0" applyNumberFormat="0" applyBorder="0" applyAlignment="0" applyProtection="0"/>
    <xf numFmtId="0" fontId="1" fillId="32" borderId="0" applyNumberFormat="0" applyBorder="0" applyAlignment="0" applyProtection="0"/>
    <xf numFmtId="0" fontId="1" fillId="31" borderId="0" applyNumberFormat="0" applyBorder="0" applyAlignment="0" applyProtection="0"/>
    <xf numFmtId="0" fontId="101" fillId="0" borderId="0"/>
    <xf numFmtId="0" fontId="1" fillId="28" borderId="0" applyNumberFormat="0" applyBorder="0" applyAlignment="0" applyProtection="0"/>
    <xf numFmtId="0" fontId="1" fillId="27" borderId="0" applyNumberFormat="0" applyBorder="0" applyAlignment="0" applyProtection="0"/>
    <xf numFmtId="0" fontId="1" fillId="24" borderId="0" applyNumberFormat="0" applyBorder="0" applyAlignment="0" applyProtection="0"/>
    <xf numFmtId="0" fontId="1" fillId="23" borderId="0" applyNumberFormat="0" applyBorder="0" applyAlignment="0" applyProtection="0"/>
    <xf numFmtId="0" fontId="101" fillId="0" borderId="0"/>
    <xf numFmtId="0" fontId="24" fillId="0" borderId="0" applyNumberFormat="0" applyFill="0" applyBorder="0" applyAlignment="0" applyProtection="0"/>
    <xf numFmtId="9" fontId="2" fillId="0" borderId="0" applyFont="0" applyFill="0" applyBorder="0" applyAlignment="0" applyProtection="0"/>
    <xf numFmtId="0" fontId="101" fillId="0" borderId="0"/>
    <xf numFmtId="0" fontId="2" fillId="0" borderId="0"/>
    <xf numFmtId="0" fontId="2" fillId="0" borderId="0"/>
    <xf numFmtId="4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9" fillId="0" borderId="0"/>
    <xf numFmtId="43" fontId="1" fillId="0" borderId="0" applyFont="0" applyFill="0" applyBorder="0" applyAlignment="0" applyProtection="0"/>
    <xf numFmtId="0" fontId="1" fillId="0" borderId="0"/>
    <xf numFmtId="0" fontId="2" fillId="0" borderId="0"/>
    <xf numFmtId="44" fontId="1" fillId="0" borderId="0" applyFont="0" applyFill="0" applyBorder="0" applyAlignment="0" applyProtection="0"/>
    <xf numFmtId="9" fontId="1"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43" fontId="22" fillId="0" borderId="0" applyFont="0" applyFill="0" applyBorder="0" applyAlignment="0" applyProtection="0"/>
    <xf numFmtId="8" fontId="4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59" fillId="0" borderId="0"/>
    <xf numFmtId="182" fontId="1" fillId="23" borderId="0" applyNumberFormat="0" applyBorder="0" applyAlignment="0" applyProtection="0"/>
    <xf numFmtId="182" fontId="1" fillId="27" borderId="0" applyNumberFormat="0" applyBorder="0" applyAlignment="0" applyProtection="0"/>
    <xf numFmtId="182" fontId="1" fillId="31" borderId="0" applyNumberFormat="0" applyBorder="0" applyAlignment="0" applyProtection="0"/>
    <xf numFmtId="182" fontId="1" fillId="35" borderId="0" applyNumberFormat="0" applyBorder="0" applyAlignment="0" applyProtection="0"/>
    <xf numFmtId="182" fontId="1" fillId="43" borderId="0" applyNumberFormat="0" applyBorder="0" applyAlignment="0" applyProtection="0"/>
    <xf numFmtId="182" fontId="1" fillId="24" borderId="0" applyNumberFormat="0" applyBorder="0" applyAlignment="0" applyProtection="0"/>
    <xf numFmtId="182" fontId="1" fillId="32" borderId="0" applyNumberFormat="0" applyBorder="0" applyAlignment="0" applyProtection="0"/>
    <xf numFmtId="182" fontId="1" fillId="36" borderId="0" applyNumberFormat="0" applyBorder="0" applyAlignment="0" applyProtection="0"/>
    <xf numFmtId="182" fontId="1" fillId="40" borderId="0" applyNumberFormat="0" applyBorder="0" applyAlignment="0" applyProtection="0"/>
    <xf numFmtId="182" fontId="1" fillId="44" borderId="0" applyNumberFormat="0" applyBorder="0" applyAlignment="0" applyProtection="0"/>
    <xf numFmtId="0" fontId="76" fillId="55" borderId="0" applyNumberFormat="0" applyBorder="0" applyAlignment="0" applyProtection="0"/>
    <xf numFmtId="0" fontId="76" fillId="58"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3"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8" fontId="41" fillId="0" borderId="0" applyFont="0" applyFill="0" applyBorder="0" applyAlignment="0" applyProtection="0"/>
    <xf numFmtId="0" fontId="2" fillId="0" borderId="0"/>
    <xf numFmtId="43" fontId="1" fillId="0" borderId="0" applyFont="0" applyFill="0" applyBorder="0" applyAlignment="0" applyProtection="0"/>
    <xf numFmtId="43" fontId="1" fillId="0" borderId="0" applyFont="0" applyFill="0" applyBorder="0" applyAlignment="0" applyProtection="0"/>
    <xf numFmtId="0" fontId="22" fillId="0" borderId="0"/>
    <xf numFmtId="0" fontId="1" fillId="21" borderId="61"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1" fillId="35"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27" borderId="0" applyNumberFormat="0" applyBorder="0" applyAlignment="0" applyProtection="0"/>
    <xf numFmtId="0" fontId="1" fillId="32"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76" fillId="0" borderId="0"/>
    <xf numFmtId="0" fontId="76" fillId="0" borderId="0"/>
    <xf numFmtId="0" fontId="76" fillId="0" borderId="0"/>
    <xf numFmtId="0" fontId="76" fillId="0" borderId="0"/>
    <xf numFmtId="0" fontId="76" fillId="0" borderId="0"/>
    <xf numFmtId="0" fontId="76" fillId="0" borderId="0"/>
    <xf numFmtId="0" fontId="1" fillId="0" borderId="0"/>
    <xf numFmtId="0" fontId="1" fillId="21" borderId="61"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2" fillId="0" borderId="0" applyFont="0" applyFill="0" applyBorder="0" applyAlignment="0" applyProtection="0"/>
    <xf numFmtId="43" fontId="2" fillId="0" borderId="0" applyFont="0" applyFill="0" applyBorder="0" applyAlignment="0" applyProtection="0"/>
    <xf numFmtId="0" fontId="22" fillId="0" borderId="0"/>
    <xf numFmtId="0" fontId="22" fillId="0" borderId="0"/>
    <xf numFmtId="0" fontId="22"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21" borderId="61"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9" fontId="1" fillId="0" borderId="0" applyFont="0" applyFill="0" applyBorder="0" applyAlignment="0" applyProtection="0"/>
    <xf numFmtId="43" fontId="22" fillId="0" borderId="0" applyFont="0" applyFill="0" applyBorder="0" applyAlignment="0" applyProtection="0"/>
    <xf numFmtId="8" fontId="41" fillId="0" borderId="0" applyFont="0" applyFill="0" applyBorder="0" applyAlignment="0" applyProtection="0"/>
    <xf numFmtId="0" fontId="1" fillId="0" borderId="0"/>
    <xf numFmtId="0" fontId="1" fillId="21" borderId="61"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0" borderId="0"/>
    <xf numFmtId="0" fontId="1" fillId="21" borderId="61"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182" fontId="1" fillId="23" borderId="0" applyNumberFormat="0" applyBorder="0" applyAlignment="0" applyProtection="0"/>
    <xf numFmtId="182" fontId="1" fillId="27" borderId="0" applyNumberFormat="0" applyBorder="0" applyAlignment="0" applyProtection="0"/>
    <xf numFmtId="182" fontId="1" fillId="31" borderId="0" applyNumberFormat="0" applyBorder="0" applyAlignment="0" applyProtection="0"/>
    <xf numFmtId="182" fontId="1" fillId="35" borderId="0" applyNumberFormat="0" applyBorder="0" applyAlignment="0" applyProtection="0"/>
    <xf numFmtId="182" fontId="1" fillId="43" borderId="0" applyNumberFormat="0" applyBorder="0" applyAlignment="0" applyProtection="0"/>
    <xf numFmtId="182" fontId="1" fillId="24" borderId="0" applyNumberFormat="0" applyBorder="0" applyAlignment="0" applyProtection="0"/>
    <xf numFmtId="182" fontId="1" fillId="32" borderId="0" applyNumberFormat="0" applyBorder="0" applyAlignment="0" applyProtection="0"/>
    <xf numFmtId="182" fontId="1" fillId="36" borderId="0" applyNumberFormat="0" applyBorder="0" applyAlignment="0" applyProtection="0"/>
    <xf numFmtId="182" fontId="1" fillId="40" borderId="0" applyNumberFormat="0" applyBorder="0" applyAlignment="0" applyProtection="0"/>
    <xf numFmtId="182" fontId="1" fillId="4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 fillId="0" borderId="0"/>
    <xf numFmtId="8" fontId="41" fillId="0" borderId="0" applyFont="0" applyFill="0" applyBorder="0" applyAlignment="0" applyProtection="0"/>
    <xf numFmtId="9" fontId="41" fillId="0" borderId="0" applyFont="0" applyFill="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0" borderId="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0" borderId="0"/>
    <xf numFmtId="0" fontId="1" fillId="21" borderId="61"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43" fontId="22" fillId="0" borderId="0" applyFont="0" applyFill="0" applyBorder="0" applyAlignment="0" applyProtection="0"/>
    <xf numFmtId="0" fontId="1" fillId="0" borderId="0"/>
    <xf numFmtId="0" fontId="1" fillId="21" borderId="61"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0" borderId="0"/>
    <xf numFmtId="0" fontId="1" fillId="21" borderId="61"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3"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8" fontId="4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21" borderId="61" applyNumberFormat="0" applyFont="0" applyAlignment="0" applyProtection="0"/>
    <xf numFmtId="0" fontId="1" fillId="21" borderId="61"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21" borderId="61"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21" borderId="61" applyNumberFormat="0" applyFont="0" applyAlignment="0" applyProtection="0"/>
    <xf numFmtId="0" fontId="1" fillId="21" borderId="61"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44"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21" borderId="61"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21" borderId="61"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44"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59" fillId="0" borderId="0"/>
    <xf numFmtId="0" fontId="59" fillId="0" borderId="0"/>
    <xf numFmtId="0" fontId="1" fillId="21" borderId="61" applyNumberFormat="0" applyFont="0" applyAlignment="0" applyProtection="0"/>
    <xf numFmtId="0" fontId="41" fillId="0" borderId="0"/>
    <xf numFmtId="0" fontId="59" fillId="0" borderId="0"/>
    <xf numFmtId="0" fontId="59" fillId="0" borderId="0"/>
    <xf numFmtId="0" fontId="22" fillId="0" borderId="0"/>
    <xf numFmtId="0" fontId="102" fillId="0" borderId="0" applyNumberFormat="0" applyFill="0" applyBorder="0" applyAlignment="0" applyProtection="0">
      <alignment vertical="top"/>
      <protection locked="0"/>
    </xf>
    <xf numFmtId="0" fontId="2" fillId="0" borderId="0"/>
    <xf numFmtId="0" fontId="104" fillId="0" borderId="0"/>
    <xf numFmtId="0" fontId="104" fillId="0" borderId="0"/>
    <xf numFmtId="0" fontId="104" fillId="0" borderId="0"/>
    <xf numFmtId="0" fontId="63" fillId="0" borderId="0" applyNumberFormat="0" applyFill="0" applyBorder="0" applyAlignment="0" applyProtection="0">
      <alignment vertical="top"/>
      <protection locked="0"/>
    </xf>
    <xf numFmtId="0" fontId="102" fillId="0" borderId="0" applyNumberFormat="0" applyFill="0" applyBorder="0" applyAlignment="0" applyProtection="0">
      <alignment vertical="top"/>
      <protection locked="0"/>
    </xf>
    <xf numFmtId="0" fontId="104"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43" fillId="0" borderId="0"/>
    <xf numFmtId="0" fontId="2" fillId="0" borderId="0"/>
    <xf numFmtId="0" fontId="2" fillId="0" borderId="0"/>
    <xf numFmtId="0" fontId="2" fillId="0" borderId="0"/>
    <xf numFmtId="0" fontId="2" fillId="0" borderId="0"/>
    <xf numFmtId="43" fontId="1" fillId="0" borderId="0" applyFont="0" applyFill="0" applyBorder="0" applyAlignment="0" applyProtection="0"/>
    <xf numFmtId="0" fontId="24" fillId="0" borderId="0" applyNumberForma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8"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8" fontId="4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8" fontId="41"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3" fillId="0" borderId="0" applyNumberFormat="0" applyFill="0" applyBorder="0" applyAlignment="0" applyProtection="0">
      <alignment vertical="top"/>
      <protection locked="0"/>
    </xf>
    <xf numFmtId="44" fontId="1"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78" fillId="0" borderId="0" applyFont="0" applyFill="0" applyBorder="0" applyAlignment="0" applyProtection="0"/>
    <xf numFmtId="0" fontId="2" fillId="0" borderId="0"/>
    <xf numFmtId="0" fontId="63" fillId="0" borderId="0" applyNumberFormat="0" applyFill="0" applyBorder="0" applyAlignment="0" applyProtection="0">
      <alignment vertical="top"/>
      <protection locked="0"/>
    </xf>
    <xf numFmtId="43" fontId="1" fillId="0" borderId="0" applyFont="0" applyFill="0" applyBorder="0" applyAlignment="0" applyProtection="0"/>
    <xf numFmtId="44" fontId="1" fillId="0" borderId="0" applyFont="0" applyFill="0" applyBorder="0" applyAlignment="0" applyProtection="0"/>
    <xf numFmtId="43" fontId="22" fillId="0" borderId="0" applyFont="0" applyFill="0" applyBorder="0" applyAlignment="0" applyProtection="0"/>
    <xf numFmtId="8" fontId="4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8" fontId="4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3"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8" fontId="41" fillId="0" borderId="0" applyFont="0" applyFill="0" applyBorder="0" applyAlignment="0" applyProtection="0"/>
    <xf numFmtId="0" fontId="2" fillId="0" borderId="0"/>
    <xf numFmtId="0" fontId="2" fillId="0" borderId="0"/>
    <xf numFmtId="0" fontId="2" fillId="0" borderId="0"/>
    <xf numFmtId="4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2" fillId="0" borderId="0" applyFont="0" applyFill="0" applyBorder="0" applyAlignment="0" applyProtection="0"/>
    <xf numFmtId="8" fontId="4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3"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8" fontId="4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22" fillId="0" borderId="0" applyFont="0" applyFill="0" applyBorder="0" applyAlignment="0" applyProtection="0"/>
    <xf numFmtId="8" fontId="4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8" fontId="4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3"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8" fontId="41"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cellStyleXfs>
  <cellXfs count="793">
    <xf numFmtId="0" fontId="0" fillId="0" borderId="0" xfId="0"/>
    <xf numFmtId="169" fontId="16" fillId="0" borderId="6" xfId="0" applyNumberFormat="1" applyFont="1" applyFill="1" applyBorder="1"/>
    <xf numFmtId="0" fontId="10" fillId="7" borderId="33" xfId="0" applyFont="1" applyFill="1" applyBorder="1"/>
    <xf numFmtId="0" fontId="0" fillId="0" borderId="0" xfId="0" applyFill="1" applyAlignment="1">
      <alignment horizontal="left"/>
    </xf>
    <xf numFmtId="2" fontId="3" fillId="0" borderId="0" xfId="0" applyNumberFormat="1" applyFont="1" applyAlignment="1">
      <alignment horizontal="right"/>
    </xf>
    <xf numFmtId="0" fontId="0" fillId="0" borderId="0" xfId="0" applyAlignment="1">
      <alignment horizontal="left"/>
    </xf>
    <xf numFmtId="166" fontId="3" fillId="0" borderId="0" xfId="0" applyNumberFormat="1" applyFont="1" applyAlignment="1">
      <alignment horizontal="centerContinuous"/>
    </xf>
    <xf numFmtId="0" fontId="8" fillId="0" borderId="0" xfId="0" applyNumberFormat="1" applyFont="1" applyBorder="1" applyProtection="1"/>
    <xf numFmtId="0" fontId="9" fillId="0" borderId="0" xfId="0" applyFont="1" applyBorder="1"/>
    <xf numFmtId="167" fontId="0" fillId="0" borderId="0" xfId="0" applyNumberFormat="1"/>
    <xf numFmtId="166" fontId="0" fillId="0" borderId="6" xfId="0" applyNumberFormat="1" applyFill="1" applyBorder="1"/>
    <xf numFmtId="166" fontId="0" fillId="2" borderId="6" xfId="0" applyNumberFormat="1" applyFill="1" applyBorder="1"/>
    <xf numFmtId="0" fontId="11" fillId="0" borderId="0" xfId="0" applyFont="1"/>
    <xf numFmtId="17" fontId="0" fillId="0" borderId="5" xfId="0" applyNumberFormat="1" applyFont="1" applyFill="1" applyBorder="1"/>
    <xf numFmtId="17" fontId="0" fillId="3" borderId="5" xfId="0" applyNumberFormat="1" applyFont="1" applyFill="1" applyBorder="1"/>
    <xf numFmtId="0" fontId="10" fillId="4" borderId="9" xfId="0" applyFont="1" applyFill="1" applyBorder="1"/>
    <xf numFmtId="0" fontId="10" fillId="4" borderId="10" xfId="0" applyFont="1" applyFill="1" applyBorder="1"/>
    <xf numFmtId="17" fontId="0" fillId="2" borderId="7" xfId="0" applyNumberFormat="1" applyFont="1" applyFill="1" applyBorder="1"/>
    <xf numFmtId="0" fontId="0" fillId="0" borderId="0" xfId="0" applyAlignment="1"/>
    <xf numFmtId="0" fontId="0" fillId="0" borderId="0" xfId="0" applyBorder="1" applyAlignment="1"/>
    <xf numFmtId="0" fontId="13" fillId="5" borderId="9" xfId="0" applyFont="1" applyFill="1" applyBorder="1" applyAlignment="1">
      <alignment horizontal="right"/>
    </xf>
    <xf numFmtId="2" fontId="13" fillId="5" borderId="10" xfId="0" applyNumberFormat="1" applyFont="1" applyFill="1" applyBorder="1" applyAlignment="1">
      <alignment horizontal="right"/>
    </xf>
    <xf numFmtId="17" fontId="13" fillId="5" borderId="5" xfId="0" applyNumberFormat="1" applyFont="1" applyFill="1" applyBorder="1"/>
    <xf numFmtId="0" fontId="2" fillId="0" borderId="0" xfId="0" quotePrefix="1" applyFont="1" applyFill="1" applyAlignment="1">
      <alignment horizontal="left"/>
    </xf>
    <xf numFmtId="0" fontId="14" fillId="0" borderId="0" xfId="28" applyFont="1"/>
    <xf numFmtId="0" fontId="15" fillId="0" borderId="0" xfId="0" applyFont="1" applyBorder="1" applyAlignment="1" applyProtection="1">
      <alignment horizontal="left"/>
    </xf>
    <xf numFmtId="167" fontId="8" fillId="0" borderId="0" xfId="0" applyNumberFormat="1" applyFont="1" applyAlignment="1">
      <alignment horizontal="right"/>
    </xf>
    <xf numFmtId="171" fontId="0" fillId="0" borderId="17" xfId="0" applyNumberFormat="1" applyFont="1" applyFill="1" applyBorder="1"/>
    <xf numFmtId="171" fontId="0" fillId="3" borderId="18" xfId="0" applyNumberFormat="1" applyFont="1" applyFill="1" applyBorder="1"/>
    <xf numFmtId="171" fontId="0" fillId="0" borderId="18" xfId="0" applyNumberFormat="1" applyFont="1" applyFill="1" applyBorder="1"/>
    <xf numFmtId="171" fontId="0" fillId="2" borderId="19" xfId="0" applyNumberFormat="1" applyFont="1" applyFill="1" applyBorder="1"/>
    <xf numFmtId="0" fontId="10" fillId="4" borderId="7" xfId="0" applyFont="1" applyFill="1" applyBorder="1"/>
    <xf numFmtId="0" fontId="10" fillId="4" borderId="14" xfId="0" applyFont="1" applyFill="1" applyBorder="1"/>
    <xf numFmtId="0" fontId="10" fillId="5" borderId="3" xfId="0" applyFont="1" applyFill="1" applyBorder="1" applyAlignment="1">
      <alignment horizontal="center"/>
    </xf>
    <xf numFmtId="0" fontId="10" fillId="5" borderId="14" xfId="0" applyFont="1" applyFill="1" applyBorder="1"/>
    <xf numFmtId="0" fontId="10" fillId="5" borderId="8" xfId="0" applyFont="1" applyFill="1" applyBorder="1"/>
    <xf numFmtId="171" fontId="0" fillId="0" borderId="11" xfId="0" applyNumberFormat="1" applyFont="1" applyFill="1" applyBorder="1"/>
    <xf numFmtId="171" fontId="0" fillId="3" borderId="11" xfId="0" applyNumberFormat="1" applyFont="1" applyFill="1" applyBorder="1"/>
    <xf numFmtId="171" fontId="0" fillId="2" borderId="16" xfId="0" applyNumberFormat="1" applyFont="1" applyFill="1" applyBorder="1"/>
    <xf numFmtId="17" fontId="0" fillId="0" borderId="3" xfId="0" applyNumberFormat="1" applyFont="1" applyFill="1" applyBorder="1"/>
    <xf numFmtId="171" fontId="0" fillId="0" borderId="15" xfId="0" applyNumberFormat="1" applyFont="1" applyFill="1" applyBorder="1"/>
    <xf numFmtId="167" fontId="16" fillId="0" borderId="0" xfId="0" applyNumberFormat="1" applyFont="1" applyBorder="1" applyAlignment="1" applyProtection="1">
      <alignment horizontal="right"/>
    </xf>
    <xf numFmtId="167" fontId="16" fillId="0" borderId="0" xfId="0" applyNumberFormat="1" applyFont="1" applyBorder="1" applyAlignment="1">
      <alignment horizontal="right"/>
    </xf>
    <xf numFmtId="170" fontId="10" fillId="5" borderId="5" xfId="0" applyNumberFormat="1" applyFont="1" applyFill="1" applyBorder="1" applyAlignment="1">
      <alignment horizontal="right"/>
    </xf>
    <xf numFmtId="167" fontId="16" fillId="0" borderId="6" xfId="0" applyNumberFormat="1" applyFont="1" applyBorder="1" applyAlignment="1">
      <alignment horizontal="right"/>
    </xf>
    <xf numFmtId="170" fontId="10" fillId="5" borderId="7" xfId="0" applyNumberFormat="1" applyFont="1" applyFill="1" applyBorder="1" applyAlignment="1">
      <alignment horizontal="right"/>
    </xf>
    <xf numFmtId="0" fontId="10" fillId="5" borderId="20" xfId="0" applyNumberFormat="1" applyFont="1" applyFill="1" applyBorder="1" applyAlignment="1" applyProtection="1">
      <alignment horizontal="centerContinuous"/>
    </xf>
    <xf numFmtId="0" fontId="10" fillId="5" borderId="20" xfId="0" applyFont="1" applyFill="1" applyBorder="1" applyAlignment="1">
      <alignment horizontal="centerContinuous"/>
    </xf>
    <xf numFmtId="0" fontId="10" fillId="5" borderId="20" xfId="0" applyNumberFormat="1" applyFont="1" applyFill="1" applyBorder="1" applyAlignment="1" applyProtection="1">
      <alignment horizontal="center"/>
    </xf>
    <xf numFmtId="167" fontId="16" fillId="0" borderId="12" xfId="0" applyNumberFormat="1" applyFont="1" applyBorder="1" applyAlignment="1" applyProtection="1">
      <alignment horizontal="right"/>
    </xf>
    <xf numFmtId="167" fontId="16" fillId="2" borderId="0" xfId="0" applyNumberFormat="1" applyFont="1" applyFill="1" applyBorder="1" applyAlignment="1" applyProtection="1">
      <alignment horizontal="right"/>
    </xf>
    <xf numFmtId="167" fontId="16" fillId="2" borderId="12" xfId="0" applyNumberFormat="1" applyFont="1" applyFill="1" applyBorder="1" applyAlignment="1" applyProtection="1">
      <alignment horizontal="right"/>
    </xf>
    <xf numFmtId="167" fontId="16" fillId="2" borderId="0" xfId="0" applyNumberFormat="1" applyFont="1" applyFill="1" applyBorder="1" applyAlignment="1">
      <alignment horizontal="right"/>
    </xf>
    <xf numFmtId="167" fontId="16" fillId="2" borderId="6" xfId="0" applyNumberFormat="1" applyFont="1" applyFill="1" applyBorder="1" applyAlignment="1">
      <alignment horizontal="right"/>
    </xf>
    <xf numFmtId="167" fontId="16" fillId="2" borderId="14" xfId="0" applyNumberFormat="1" applyFont="1" applyFill="1" applyBorder="1" applyAlignment="1">
      <alignment horizontal="right"/>
    </xf>
    <xf numFmtId="167" fontId="16" fillId="2" borderId="8" xfId="0" applyNumberFormat="1" applyFont="1" applyFill="1" applyBorder="1" applyAlignment="1">
      <alignment horizontal="right"/>
    </xf>
    <xf numFmtId="0" fontId="0" fillId="0" borderId="0" xfId="0" applyFont="1" applyFill="1"/>
    <xf numFmtId="49" fontId="18" fillId="0" borderId="0" xfId="0" applyNumberFormat="1" applyFont="1" applyAlignment="1">
      <alignment horizontal="left"/>
    </xf>
    <xf numFmtId="0" fontId="18" fillId="0" borderId="0" xfId="0" applyFont="1" applyAlignment="1">
      <alignment horizontal="left"/>
    </xf>
    <xf numFmtId="0" fontId="0" fillId="0" borderId="0" xfId="0" applyNumberFormat="1"/>
    <xf numFmtId="0" fontId="10" fillId="5" borderId="22" xfId="0" applyNumberFormat="1" applyFont="1" applyFill="1" applyBorder="1" applyAlignment="1" applyProtection="1">
      <alignment horizontal="center"/>
    </xf>
    <xf numFmtId="0" fontId="10" fillId="5" borderId="28" xfId="0" applyNumberFormat="1" applyFont="1" applyFill="1" applyBorder="1" applyAlignment="1" applyProtection="1">
      <alignment horizontal="center" vertical="center" wrapText="1"/>
    </xf>
    <xf numFmtId="0" fontId="10" fillId="5" borderId="23" xfId="0" applyNumberFormat="1" applyFont="1" applyFill="1" applyBorder="1" applyAlignment="1" applyProtection="1">
      <alignment horizontal="center" vertical="center" wrapText="1"/>
    </xf>
    <xf numFmtId="167" fontId="16" fillId="2" borderId="14" xfId="0" applyNumberFormat="1" applyFont="1" applyFill="1" applyBorder="1" applyAlignment="1" applyProtection="1">
      <alignment horizontal="right"/>
    </xf>
    <xf numFmtId="0" fontId="0" fillId="0" borderId="3" xfId="0" applyNumberFormat="1" applyFont="1" applyFill="1" applyBorder="1"/>
    <xf numFmtId="0" fontId="0" fillId="3" borderId="5" xfId="0" applyNumberFormat="1" applyFont="1" applyFill="1" applyBorder="1"/>
    <xf numFmtId="0" fontId="0" fillId="0" borderId="5" xfId="0" applyNumberFormat="1" applyFont="1" applyFill="1" applyBorder="1"/>
    <xf numFmtId="0" fontId="0" fillId="2" borderId="7" xfId="0" applyNumberFormat="1" applyFont="1" applyFill="1" applyBorder="1"/>
    <xf numFmtId="1" fontId="0" fillId="0" borderId="15" xfId="0" applyNumberFormat="1" applyFont="1" applyFill="1" applyBorder="1"/>
    <xf numFmtId="1" fontId="0" fillId="3" borderId="11" xfId="0" applyNumberFormat="1" applyFont="1" applyFill="1" applyBorder="1"/>
    <xf numFmtId="1" fontId="0" fillId="0" borderId="11" xfId="0" applyNumberFormat="1" applyFont="1" applyFill="1" applyBorder="1"/>
    <xf numFmtId="1" fontId="0" fillId="2" borderId="16" xfId="0" applyNumberFormat="1" applyFont="1" applyFill="1" applyBorder="1"/>
    <xf numFmtId="168" fontId="16" fillId="0" borderId="0" xfId="131" applyNumberFormat="1" applyFont="1" applyBorder="1" applyAlignment="1" applyProtection="1">
      <alignment horizontal="right"/>
    </xf>
    <xf numFmtId="168" fontId="16" fillId="2" borderId="0" xfId="131" applyNumberFormat="1" applyFont="1" applyFill="1" applyBorder="1" applyAlignment="1" applyProtection="1">
      <alignment horizontal="right"/>
    </xf>
    <xf numFmtId="168" fontId="16" fillId="2" borderId="14" xfId="131" applyNumberFormat="1" applyFont="1" applyFill="1" applyBorder="1" applyAlignment="1" applyProtection="1">
      <alignment horizontal="right"/>
    </xf>
    <xf numFmtId="168" fontId="0" fillId="0" borderId="30" xfId="131" applyNumberFormat="1" applyFont="1" applyFill="1" applyBorder="1"/>
    <xf numFmtId="168" fontId="0" fillId="3" borderId="31" xfId="131" applyNumberFormat="1" applyFont="1" applyFill="1" applyBorder="1"/>
    <xf numFmtId="168" fontId="0" fillId="0" borderId="31" xfId="131" applyNumberFormat="1" applyFont="1" applyFill="1" applyBorder="1"/>
    <xf numFmtId="168" fontId="0" fillId="2" borderId="32" xfId="131" applyNumberFormat="1" applyFont="1" applyFill="1" applyBorder="1"/>
    <xf numFmtId="0" fontId="12" fillId="0" borderId="0" xfId="0" applyFont="1" applyBorder="1" applyAlignment="1">
      <alignment horizontal="center"/>
    </xf>
    <xf numFmtId="171" fontId="0" fillId="0" borderId="0" xfId="0" applyNumberFormat="1" applyFont="1" applyFill="1" applyBorder="1"/>
    <xf numFmtId="0" fontId="10" fillId="0" borderId="0" xfId="0" applyNumberFormat="1" applyFont="1" applyFill="1" applyBorder="1" applyAlignment="1" applyProtection="1">
      <alignment horizontal="center" vertical="center" wrapText="1"/>
    </xf>
    <xf numFmtId="1" fontId="0" fillId="3" borderId="6" xfId="0" applyNumberFormat="1" applyFont="1" applyFill="1" applyBorder="1"/>
    <xf numFmtId="1" fontId="0" fillId="0" borderId="6" xfId="0" applyNumberFormat="1" applyFont="1" applyFill="1" applyBorder="1"/>
    <xf numFmtId="1" fontId="0" fillId="2" borderId="8" xfId="0" applyNumberFormat="1" applyFont="1" applyFill="1" applyBorder="1"/>
    <xf numFmtId="1" fontId="0" fillId="2" borderId="19" xfId="0" applyNumberFormat="1" applyFont="1" applyFill="1" applyBorder="1"/>
    <xf numFmtId="1" fontId="0" fillId="0" borderId="17" xfId="0" applyNumberFormat="1" applyFont="1" applyFill="1" applyBorder="1"/>
    <xf numFmtId="1" fontId="0" fillId="3" borderId="18" xfId="0" applyNumberFormat="1" applyFont="1" applyFill="1" applyBorder="1"/>
    <xf numFmtId="1" fontId="0" fillId="0" borderId="18" xfId="0" applyNumberFormat="1" applyFont="1" applyFill="1" applyBorder="1"/>
    <xf numFmtId="172" fontId="2" fillId="0" borderId="0" xfId="0" applyNumberFormat="1" applyFont="1" applyFill="1" applyProtection="1"/>
    <xf numFmtId="172" fontId="2" fillId="0" borderId="0" xfId="0" applyNumberFormat="1" applyFont="1" applyProtection="1"/>
    <xf numFmtId="173" fontId="2" fillId="0" borderId="0" xfId="0" applyNumberFormat="1" applyFont="1" applyAlignment="1"/>
    <xf numFmtId="0" fontId="16" fillId="0" borderId="0" xfId="0" applyNumberFormat="1" applyFont="1" applyBorder="1" applyAlignment="1" applyProtection="1">
      <alignment horizontal="right"/>
    </xf>
    <xf numFmtId="0" fontId="16" fillId="0" borderId="0" xfId="131" applyNumberFormat="1" applyFont="1" applyBorder="1" applyAlignment="1" applyProtection="1">
      <alignment horizontal="right"/>
    </xf>
    <xf numFmtId="0" fontId="16" fillId="2" borderId="0" xfId="0" applyNumberFormat="1" applyFont="1" applyFill="1" applyBorder="1" applyAlignment="1" applyProtection="1">
      <alignment horizontal="right"/>
    </xf>
    <xf numFmtId="0" fontId="16" fillId="2" borderId="0" xfId="131" applyNumberFormat="1" applyFont="1" applyFill="1" applyBorder="1" applyAlignment="1" applyProtection="1">
      <alignment horizontal="right"/>
    </xf>
    <xf numFmtId="0" fontId="16" fillId="2" borderId="14" xfId="0" applyNumberFormat="1" applyFont="1" applyFill="1" applyBorder="1" applyAlignment="1" applyProtection="1">
      <alignment horizontal="right"/>
    </xf>
    <xf numFmtId="168" fontId="16" fillId="0" borderId="6" xfId="131" applyNumberFormat="1" applyFont="1" applyBorder="1" applyAlignment="1" applyProtection="1">
      <alignment horizontal="right"/>
    </xf>
    <xf numFmtId="168" fontId="16" fillId="2" borderId="6" xfId="131" applyNumberFormat="1" applyFont="1" applyFill="1" applyBorder="1" applyAlignment="1" applyProtection="1">
      <alignment horizontal="right"/>
    </xf>
    <xf numFmtId="0" fontId="7" fillId="0" borderId="0" xfId="28"/>
    <xf numFmtId="0" fontId="19" fillId="0" borderId="0" xfId="0" applyFont="1"/>
    <xf numFmtId="0" fontId="10" fillId="7" borderId="3" xfId="0" applyFont="1" applyFill="1" applyBorder="1" applyAlignment="1">
      <alignment horizontal="center"/>
    </xf>
    <xf numFmtId="0" fontId="0" fillId="0" borderId="0" xfId="0" applyFont="1"/>
    <xf numFmtId="0" fontId="2" fillId="0" borderId="0" xfId="0" applyFont="1" applyBorder="1"/>
    <xf numFmtId="0" fontId="6" fillId="0" borderId="0" xfId="0" applyFont="1"/>
    <xf numFmtId="0" fontId="16" fillId="0" borderId="5" xfId="0" applyFont="1" applyBorder="1"/>
    <xf numFmtId="0" fontId="16" fillId="0" borderId="5" xfId="0" applyFont="1" applyFill="1" applyBorder="1"/>
    <xf numFmtId="0" fontId="16" fillId="0" borderId="0" xfId="0" applyFont="1" applyFill="1"/>
    <xf numFmtId="0" fontId="3" fillId="0" borderId="0" xfId="0" applyFont="1"/>
    <xf numFmtId="0" fontId="2" fillId="0" borderId="0" xfId="0" applyFont="1"/>
    <xf numFmtId="0" fontId="3" fillId="0" borderId="0" xfId="0" applyNumberFormat="1" applyFont="1" applyAlignment="1">
      <alignment horizontal="right"/>
    </xf>
    <xf numFmtId="0" fontId="3" fillId="0" borderId="0" xfId="0" applyNumberFormat="1" applyFont="1"/>
    <xf numFmtId="169" fontId="16" fillId="0" borderId="0" xfId="0" applyNumberFormat="1" applyFont="1"/>
    <xf numFmtId="0" fontId="20" fillId="0" borderId="0" xfId="0" applyNumberFormat="1" applyFont="1" applyAlignment="1">
      <alignment horizontal="right"/>
    </xf>
    <xf numFmtId="0" fontId="20" fillId="0" borderId="0" xfId="0" applyNumberFormat="1" applyFont="1"/>
    <xf numFmtId="0" fontId="10" fillId="7" borderId="36" xfId="0" applyNumberFormat="1" applyFont="1" applyFill="1" applyBorder="1" applyAlignment="1">
      <alignment horizontal="right"/>
    </xf>
    <xf numFmtId="0" fontId="10" fillId="7" borderId="36" xfId="0" applyNumberFormat="1" applyFont="1" applyFill="1" applyBorder="1"/>
    <xf numFmtId="0" fontId="10" fillId="7" borderId="10" xfId="0" applyNumberFormat="1" applyFont="1" applyFill="1" applyBorder="1"/>
    <xf numFmtId="0" fontId="10" fillId="7" borderId="34" xfId="0" applyFont="1" applyFill="1" applyBorder="1"/>
    <xf numFmtId="0" fontId="10" fillId="7" borderId="40" xfId="0" applyFont="1" applyFill="1" applyBorder="1"/>
    <xf numFmtId="0" fontId="10" fillId="7" borderId="35" xfId="0" applyFont="1" applyFill="1" applyBorder="1"/>
    <xf numFmtId="38" fontId="20" fillId="0" borderId="8" xfId="0" applyNumberFormat="1" applyFont="1" applyBorder="1"/>
    <xf numFmtId="0" fontId="16" fillId="0" borderId="0" xfId="0" applyFont="1" applyFill="1" applyBorder="1"/>
    <xf numFmtId="174" fontId="16" fillId="0" borderId="0" xfId="0" applyNumberFormat="1" applyFont="1" applyFill="1" applyBorder="1" applyAlignment="1" applyProtection="1">
      <alignment horizontal="left"/>
    </xf>
    <xf numFmtId="1" fontId="16" fillId="6" borderId="30" xfId="0" applyNumberFormat="1" applyFont="1" applyFill="1" applyBorder="1"/>
    <xf numFmtId="0" fontId="16" fillId="0" borderId="0" xfId="0" applyFont="1" applyFill="1"/>
    <xf numFmtId="0" fontId="20" fillId="0" borderId="0" xfId="0" applyFont="1" applyBorder="1" applyAlignment="1">
      <alignment vertical="center"/>
    </xf>
    <xf numFmtId="0" fontId="16" fillId="0" borderId="0" xfId="0" applyFont="1" applyAlignment="1">
      <alignment vertical="center"/>
    </xf>
    <xf numFmtId="0" fontId="16" fillId="0" borderId="0" xfId="0" applyFont="1"/>
    <xf numFmtId="0" fontId="20" fillId="0" borderId="0" xfId="0" applyFont="1"/>
    <xf numFmtId="3" fontId="10" fillId="10" borderId="0" xfId="0" applyNumberFormat="1" applyFont="1" applyFill="1" applyBorder="1" applyAlignment="1">
      <alignment horizontal="center"/>
    </xf>
    <xf numFmtId="0" fontId="10" fillId="10" borderId="0" xfId="0" applyFont="1" applyFill="1" applyBorder="1" applyAlignment="1">
      <alignment horizontal="center"/>
    </xf>
    <xf numFmtId="3" fontId="10" fillId="10" borderId="0" xfId="0" applyNumberFormat="1" applyFont="1" applyFill="1" applyBorder="1" applyAlignment="1" applyProtection="1">
      <alignment horizontal="center"/>
    </xf>
    <xf numFmtId="0" fontId="17" fillId="0" borderId="0" xfId="0" applyFont="1" applyFill="1"/>
    <xf numFmtId="1" fontId="10" fillId="0" borderId="0" xfId="0" applyNumberFormat="1" applyFont="1" applyFill="1"/>
    <xf numFmtId="0" fontId="20" fillId="0" borderId="0" xfId="0" applyFont="1" applyFill="1"/>
    <xf numFmtId="171" fontId="20" fillId="0" borderId="0" xfId="0" applyNumberFormat="1" applyFont="1" applyFill="1"/>
    <xf numFmtId="171" fontId="20" fillId="0" borderId="0" xfId="0" applyNumberFormat="1" applyFont="1" applyFill="1" applyBorder="1" applyAlignment="1" applyProtection="1">
      <alignment horizontal="right"/>
    </xf>
    <xf numFmtId="171" fontId="0" fillId="0" borderId="0" xfId="0" applyNumberFormat="1" applyFont="1"/>
    <xf numFmtId="9" fontId="16" fillId="0" borderId="6" xfId="0" applyNumberFormat="1" applyFont="1" applyBorder="1"/>
    <xf numFmtId="1" fontId="10" fillId="10" borderId="5" xfId="0" applyNumberFormat="1" applyFont="1" applyFill="1" applyBorder="1"/>
    <xf numFmtId="1" fontId="10" fillId="10" borderId="7" xfId="0" applyNumberFormat="1" applyFont="1" applyFill="1" applyBorder="1"/>
    <xf numFmtId="9" fontId="20" fillId="9" borderId="8" xfId="0" applyNumberFormat="1" applyFont="1" applyFill="1" applyBorder="1"/>
    <xf numFmtId="3" fontId="10" fillId="10" borderId="13" xfId="0" applyNumberFormat="1" applyFont="1" applyFill="1" applyBorder="1" applyAlignment="1">
      <alignment horizontal="center"/>
    </xf>
    <xf numFmtId="0" fontId="10" fillId="10" borderId="13" xfId="0" applyFont="1" applyFill="1" applyBorder="1" applyAlignment="1">
      <alignment horizontal="center"/>
    </xf>
    <xf numFmtId="3" fontId="10" fillId="10" borderId="13" xfId="0" applyNumberFormat="1" applyFont="1" applyFill="1" applyBorder="1" applyAlignment="1" applyProtection="1">
      <alignment horizontal="center"/>
    </xf>
    <xf numFmtId="169" fontId="10" fillId="10" borderId="13" xfId="0" applyNumberFormat="1" applyFont="1" applyFill="1" applyBorder="1" applyAlignment="1">
      <alignment horizontal="center"/>
    </xf>
    <xf numFmtId="1" fontId="10" fillId="10" borderId="13" xfId="0" applyNumberFormat="1" applyFont="1" applyFill="1" applyBorder="1" applyAlignment="1">
      <alignment horizontal="center"/>
    </xf>
    <xf numFmtId="175" fontId="10" fillId="10" borderId="13" xfId="0" applyNumberFormat="1" applyFont="1" applyFill="1" applyBorder="1" applyAlignment="1">
      <alignment horizontal="center"/>
    </xf>
    <xf numFmtId="171" fontId="10" fillId="10" borderId="5" xfId="0" applyNumberFormat="1" applyFont="1" applyFill="1" applyBorder="1" applyAlignment="1">
      <alignment horizontal="center"/>
    </xf>
    <xf numFmtId="171" fontId="10" fillId="10" borderId="6" xfId="0" applyNumberFormat="1" applyFont="1" applyFill="1" applyBorder="1" applyAlignment="1">
      <alignment horizontal="center"/>
    </xf>
    <xf numFmtId="169" fontId="10" fillId="10" borderId="0" xfId="0" applyNumberFormat="1" applyFont="1" applyFill="1" applyBorder="1" applyAlignment="1">
      <alignment horizontal="center"/>
    </xf>
    <xf numFmtId="175" fontId="10" fillId="10" borderId="0" xfId="0" applyNumberFormat="1" applyFont="1" applyFill="1" applyBorder="1" applyAlignment="1">
      <alignment horizontal="center"/>
    </xf>
    <xf numFmtId="175" fontId="0" fillId="0" borderId="0" xfId="0" applyNumberFormat="1" applyFont="1"/>
    <xf numFmtId="0" fontId="2" fillId="0" borderId="0" xfId="0" applyFont="1" applyFill="1"/>
    <xf numFmtId="169" fontId="3" fillId="0" borderId="0" xfId="0" applyNumberFormat="1" applyFont="1" applyFill="1" applyAlignment="1">
      <alignment horizontal="center"/>
    </xf>
    <xf numFmtId="1" fontId="2" fillId="0" borderId="0" xfId="0" applyNumberFormat="1" applyFont="1" applyFill="1" applyBorder="1" applyAlignment="1" applyProtection="1">
      <alignment horizontal="left"/>
    </xf>
    <xf numFmtId="0" fontId="10" fillId="0" borderId="0" xfId="0" applyFont="1" applyFill="1" applyBorder="1"/>
    <xf numFmtId="17" fontId="10" fillId="7" borderId="36" xfId="0" applyNumberFormat="1" applyFont="1" applyFill="1" applyBorder="1" applyAlignment="1">
      <alignment horizontal="right"/>
    </xf>
    <xf numFmtId="0" fontId="23" fillId="14" borderId="50" xfId="0" applyFont="1" applyFill="1" applyBorder="1" applyAlignment="1">
      <alignment vertical="center"/>
    </xf>
    <xf numFmtId="0" fontId="23" fillId="14" borderId="51" xfId="0" applyFont="1" applyFill="1" applyBorder="1" applyAlignment="1">
      <alignment vertical="center"/>
    </xf>
    <xf numFmtId="0" fontId="23" fillId="14" borderId="52" xfId="0" applyFont="1" applyFill="1" applyBorder="1" applyAlignment="1">
      <alignment vertical="center"/>
    </xf>
    <xf numFmtId="0" fontId="23" fillId="14" borderId="53" xfId="0" applyFont="1" applyFill="1" applyBorder="1" applyAlignment="1">
      <alignment vertical="center"/>
    </xf>
    <xf numFmtId="169" fontId="16" fillId="0" borderId="14" xfId="0" applyNumberFormat="1" applyFont="1" applyFill="1" applyBorder="1"/>
    <xf numFmtId="175" fontId="0" fillId="0" borderId="0" xfId="0" applyNumberFormat="1" applyFill="1" applyAlignment="1">
      <alignment horizontal="right"/>
    </xf>
    <xf numFmtId="1" fontId="0" fillId="0" borderId="0" xfId="0" applyNumberFormat="1" applyFill="1"/>
    <xf numFmtId="44" fontId="1" fillId="0" borderId="0" xfId="6307" applyFont="1"/>
    <xf numFmtId="0" fontId="3" fillId="0" borderId="0" xfId="0" applyFont="1" applyFill="1"/>
    <xf numFmtId="0" fontId="1" fillId="0" borderId="0" xfId="0" applyFont="1"/>
    <xf numFmtId="176" fontId="3" fillId="0" borderId="0" xfId="0" applyNumberFormat="1" applyFont="1" applyFill="1"/>
    <xf numFmtId="0" fontId="0" fillId="0" borderId="0" xfId="0" applyFill="1"/>
    <xf numFmtId="175" fontId="0" fillId="0" borderId="0" xfId="0" applyNumberFormat="1" applyFont="1" applyFill="1"/>
    <xf numFmtId="44" fontId="1" fillId="0" borderId="0" xfId="0" applyNumberFormat="1" applyFont="1"/>
    <xf numFmtId="176" fontId="0" fillId="0" borderId="0" xfId="0" applyNumberFormat="1" applyFill="1"/>
    <xf numFmtId="175" fontId="0" fillId="0" borderId="0" xfId="0" applyNumberFormat="1" applyFill="1"/>
    <xf numFmtId="175" fontId="2" fillId="0" borderId="0" xfId="0" applyNumberFormat="1" applyFont="1" applyFill="1"/>
    <xf numFmtId="175" fontId="3" fillId="0" borderId="0" xfId="0" applyNumberFormat="1" applyFont="1" applyFill="1"/>
    <xf numFmtId="0" fontId="10" fillId="46" borderId="3" xfId="0" applyFont="1" applyFill="1" applyBorder="1"/>
    <xf numFmtId="0" fontId="10" fillId="46" borderId="13" xfId="0" applyFont="1" applyFill="1" applyBorder="1"/>
    <xf numFmtId="0" fontId="10" fillId="46" borderId="4" xfId="0" applyFont="1" applyFill="1" applyBorder="1"/>
    <xf numFmtId="0" fontId="10" fillId="7" borderId="13" xfId="0" applyFont="1" applyFill="1" applyBorder="1" applyAlignment="1">
      <alignment horizontal="center"/>
    </xf>
    <xf numFmtId="0" fontId="10" fillId="7" borderId="4" xfId="0" applyFont="1" applyFill="1" applyBorder="1" applyAlignment="1">
      <alignment horizontal="center" wrapText="1"/>
    </xf>
    <xf numFmtId="0" fontId="10" fillId="10" borderId="13" xfId="0" applyFont="1" applyFill="1" applyBorder="1"/>
    <xf numFmtId="0" fontId="10" fillId="10" borderId="4" xfId="0" applyFont="1" applyFill="1" applyBorder="1"/>
    <xf numFmtId="0" fontId="10" fillId="10" borderId="5" xfId="0" applyFont="1" applyFill="1" applyBorder="1" applyAlignment="1">
      <alignment vertical="top" wrapText="1"/>
    </xf>
    <xf numFmtId="0" fontId="10" fillId="10" borderId="7" xfId="0" applyFont="1" applyFill="1" applyBorder="1" applyAlignment="1">
      <alignment vertical="top" wrapText="1"/>
    </xf>
    <xf numFmtId="9" fontId="0" fillId="13" borderId="8" xfId="131" applyFont="1" applyFill="1" applyBorder="1"/>
    <xf numFmtId="168" fontId="0" fillId="12" borderId="6" xfId="131" applyNumberFormat="1" applyFont="1" applyFill="1" applyBorder="1"/>
    <xf numFmtId="0" fontId="10" fillId="47" borderId="3" xfId="0" applyFont="1" applyFill="1" applyBorder="1"/>
    <xf numFmtId="0" fontId="10" fillId="47" borderId="13" xfId="0" applyFont="1" applyFill="1" applyBorder="1"/>
    <xf numFmtId="0" fontId="10" fillId="47" borderId="4" xfId="0" applyFont="1" applyFill="1" applyBorder="1"/>
    <xf numFmtId="0" fontId="10" fillId="47" borderId="5" xfId="0" applyFont="1" applyFill="1" applyBorder="1" applyAlignment="1"/>
    <xf numFmtId="0" fontId="10" fillId="47" borderId="7" xfId="0" applyFont="1" applyFill="1" applyBorder="1" applyAlignment="1"/>
    <xf numFmtId="0" fontId="10" fillId="7" borderId="5" xfId="0" applyFont="1" applyFill="1" applyBorder="1"/>
    <xf numFmtId="0" fontId="10" fillId="7" borderId="7" xfId="0" applyFont="1" applyFill="1" applyBorder="1"/>
    <xf numFmtId="178" fontId="1" fillId="48" borderId="0" xfId="6307" applyNumberFormat="1" applyFont="1" applyFill="1" applyBorder="1"/>
    <xf numFmtId="9" fontId="0" fillId="49" borderId="8" xfId="131" applyFont="1" applyFill="1" applyBorder="1"/>
    <xf numFmtId="0" fontId="10" fillId="5" borderId="3" xfId="0" applyFont="1" applyFill="1" applyBorder="1"/>
    <xf numFmtId="0" fontId="10" fillId="5" borderId="4" xfId="0" applyFont="1" applyFill="1" applyBorder="1" applyAlignment="1">
      <alignment horizontal="right"/>
    </xf>
    <xf numFmtId="6" fontId="16" fillId="0" borderId="6" xfId="0" applyNumberFormat="1" applyFont="1" applyBorder="1" applyAlignment="1">
      <alignment horizontal="right"/>
    </xf>
    <xf numFmtId="0" fontId="10" fillId="5" borderId="5" xfId="0" applyFont="1" applyFill="1" applyBorder="1"/>
    <xf numFmtId="9" fontId="16" fillId="0" borderId="6" xfId="0" applyNumberFormat="1" applyFont="1" applyBorder="1" applyAlignment="1">
      <alignment horizontal="right"/>
    </xf>
    <xf numFmtId="0" fontId="16" fillId="2" borderId="5" xfId="0" applyFont="1" applyFill="1" applyBorder="1"/>
    <xf numFmtId="6" fontId="16" fillId="2" borderId="6" xfId="0" applyNumberFormat="1" applyFont="1" applyFill="1" applyBorder="1" applyAlignment="1">
      <alignment horizontal="right"/>
    </xf>
    <xf numFmtId="9" fontId="16" fillId="2" borderId="6" xfId="0" applyNumberFormat="1" applyFont="1" applyFill="1" applyBorder="1" applyAlignment="1">
      <alignment horizontal="right"/>
    </xf>
    <xf numFmtId="0" fontId="16" fillId="2" borderId="5" xfId="0" applyFont="1" applyFill="1" applyBorder="1" applyAlignment="1">
      <alignment vertical="top"/>
    </xf>
    <xf numFmtId="4" fontId="0" fillId="0" borderId="0" xfId="0" applyNumberFormat="1"/>
    <xf numFmtId="0" fontId="10" fillId="10" borderId="50" xfId="0" applyFont="1" applyFill="1" applyBorder="1"/>
    <xf numFmtId="0" fontId="10" fillId="10" borderId="50" xfId="0" applyFont="1" applyFill="1" applyBorder="1" applyAlignment="1">
      <alignment wrapText="1"/>
    </xf>
    <xf numFmtId="9" fontId="16" fillId="12" borderId="6" xfId="0" applyNumberFormat="1" applyFont="1" applyFill="1" applyBorder="1"/>
    <xf numFmtId="1" fontId="16" fillId="0" borderId="6" xfId="0" applyNumberFormat="1" applyFont="1" applyBorder="1" applyAlignment="1" applyProtection="1">
      <alignment horizontal="right"/>
    </xf>
    <xf numFmtId="1" fontId="16" fillId="2" borderId="6" xfId="0" applyNumberFormat="1" applyFont="1" applyFill="1" applyBorder="1" applyAlignment="1" applyProtection="1">
      <alignment horizontal="right"/>
    </xf>
    <xf numFmtId="1" fontId="16" fillId="2" borderId="8" xfId="0" applyNumberFormat="1" applyFont="1" applyFill="1" applyBorder="1" applyAlignment="1" applyProtection="1">
      <alignment horizontal="right"/>
    </xf>
    <xf numFmtId="1" fontId="0" fillId="0" borderId="0" xfId="0" applyNumberFormat="1"/>
    <xf numFmtId="1" fontId="16" fillId="0" borderId="0" xfId="0" applyNumberFormat="1" applyFont="1" applyBorder="1" applyAlignment="1" applyProtection="1">
      <alignment horizontal="right"/>
    </xf>
    <xf numFmtId="1" fontId="16" fillId="2" borderId="0" xfId="0" applyNumberFormat="1" applyFont="1" applyFill="1" applyBorder="1" applyAlignment="1" applyProtection="1">
      <alignment horizontal="right"/>
    </xf>
    <xf numFmtId="1" fontId="16" fillId="2" borderId="14" xfId="0" applyNumberFormat="1" applyFont="1" applyFill="1" applyBorder="1" applyAlignment="1" applyProtection="1">
      <alignment horizontal="right"/>
    </xf>
    <xf numFmtId="172" fontId="3" fillId="0" borderId="0" xfId="0" applyNumberFormat="1" applyFont="1" applyProtection="1"/>
    <xf numFmtId="2" fontId="0" fillId="0" borderId="6" xfId="0" applyNumberFormat="1" applyFill="1" applyBorder="1"/>
    <xf numFmtId="2" fontId="0" fillId="2" borderId="6" xfId="0" applyNumberFormat="1" applyFill="1" applyBorder="1"/>
    <xf numFmtId="0" fontId="10" fillId="10" borderId="3" xfId="0" applyFont="1" applyFill="1" applyBorder="1"/>
    <xf numFmtId="1" fontId="10" fillId="10" borderId="30" xfId="0" applyNumberFormat="1" applyFont="1" applyFill="1" applyBorder="1" applyAlignment="1">
      <alignment horizontal="center"/>
    </xf>
    <xf numFmtId="1" fontId="10" fillId="10" borderId="5" xfId="0" applyNumberFormat="1" applyFont="1" applyFill="1" applyBorder="1" applyAlignment="1" applyProtection="1">
      <alignment horizontal="left"/>
    </xf>
    <xf numFmtId="3" fontId="10" fillId="10" borderId="48" xfId="0" applyNumberFormat="1" applyFont="1" applyFill="1" applyBorder="1" applyAlignment="1" applyProtection="1">
      <alignment horizontal="center"/>
    </xf>
    <xf numFmtId="3" fontId="10" fillId="10" borderId="46" xfId="0" applyNumberFormat="1" applyFont="1" applyFill="1" applyBorder="1" applyAlignment="1" applyProtection="1">
      <alignment horizontal="center"/>
    </xf>
    <xf numFmtId="0" fontId="37" fillId="11" borderId="5" xfId="0" applyFont="1" applyFill="1" applyBorder="1" applyAlignment="1">
      <alignment vertical="center"/>
    </xf>
    <xf numFmtId="3" fontId="16" fillId="12" borderId="0" xfId="0" applyNumberFormat="1" applyFont="1" applyFill="1" applyBorder="1" applyProtection="1"/>
    <xf numFmtId="3" fontId="16" fillId="12" borderId="11" xfId="0" applyNumberFormat="1" applyFont="1" applyFill="1" applyBorder="1"/>
    <xf numFmtId="3" fontId="16" fillId="6" borderId="0" xfId="0" applyNumberFormat="1" applyFont="1" applyFill="1" applyBorder="1" applyProtection="1"/>
    <xf numFmtId="3" fontId="16" fillId="6" borderId="11" xfId="0" applyNumberFormat="1" applyFont="1" applyFill="1" applyBorder="1"/>
    <xf numFmtId="3" fontId="20" fillId="13" borderId="0" xfId="0" applyNumberFormat="1" applyFont="1" applyFill="1" applyBorder="1" applyProtection="1"/>
    <xf numFmtId="3" fontId="20" fillId="13" borderId="11" xfId="0" applyNumberFormat="1" applyFont="1" applyFill="1" applyBorder="1"/>
    <xf numFmtId="3" fontId="16" fillId="13" borderId="38" xfId="0" applyNumberFormat="1" applyFont="1" applyFill="1" applyBorder="1" applyProtection="1"/>
    <xf numFmtId="3" fontId="16" fillId="13" borderId="47" xfId="0" applyNumberFormat="1" applyFont="1" applyFill="1" applyBorder="1" applyProtection="1"/>
    <xf numFmtId="3" fontId="16" fillId="13" borderId="37" xfId="0" applyNumberFormat="1" applyFont="1" applyFill="1" applyBorder="1"/>
    <xf numFmtId="0" fontId="37" fillId="11" borderId="7" xfId="0" applyFont="1" applyFill="1" applyBorder="1" applyAlignment="1">
      <alignment vertical="center"/>
    </xf>
    <xf numFmtId="3" fontId="20" fillId="9" borderId="14" xfId="0" applyNumberFormat="1" applyFont="1" applyFill="1" applyBorder="1" applyProtection="1"/>
    <xf numFmtId="3" fontId="20" fillId="9" borderId="16" xfId="0" applyNumberFormat="1" applyFont="1" applyFill="1" applyBorder="1"/>
    <xf numFmtId="0" fontId="36" fillId="0" borderId="0" xfId="0" applyFont="1"/>
    <xf numFmtId="0" fontId="39" fillId="0" borderId="0" xfId="0" applyFont="1"/>
    <xf numFmtId="6" fontId="16" fillId="2" borderId="6" xfId="0" applyNumberFormat="1" applyFont="1" applyFill="1" applyBorder="1" applyAlignment="1">
      <alignment horizontal="right" wrapText="1"/>
    </xf>
    <xf numFmtId="169" fontId="16" fillId="0" borderId="38" xfId="0" applyNumberFormat="1" applyFont="1" applyFill="1" applyBorder="1"/>
    <xf numFmtId="169" fontId="16" fillId="0" borderId="38" xfId="0" applyNumberFormat="1" applyFont="1" applyFill="1" applyBorder="1" applyProtection="1"/>
    <xf numFmtId="169" fontId="16" fillId="0" borderId="0" xfId="0" applyNumberFormat="1" applyFont="1" applyFill="1" applyBorder="1"/>
    <xf numFmtId="169" fontId="16" fillId="0" borderId="0" xfId="0" applyNumberFormat="1" applyFont="1" applyFill="1" applyBorder="1" applyProtection="1"/>
    <xf numFmtId="169" fontId="16" fillId="8" borderId="0" xfId="0" applyNumberFormat="1" applyFont="1" applyFill="1" applyBorder="1" applyProtection="1"/>
    <xf numFmtId="169" fontId="16" fillId="8" borderId="6" xfId="157" applyNumberFormat="1" applyFont="1" applyFill="1" applyBorder="1"/>
    <xf numFmtId="169" fontId="0" fillId="0" borderId="0" xfId="0" applyNumberFormat="1"/>
    <xf numFmtId="0" fontId="40" fillId="7" borderId="33" xfId="0" applyFont="1" applyFill="1" applyBorder="1"/>
    <xf numFmtId="0" fontId="40" fillId="0" borderId="0" xfId="0" applyFont="1" applyFill="1" applyBorder="1"/>
    <xf numFmtId="0" fontId="12" fillId="0" borderId="0" xfId="0" applyFont="1"/>
    <xf numFmtId="168" fontId="2" fillId="0" borderId="0" xfId="2264" applyNumberFormat="1" applyFont="1" applyFill="1" applyBorder="1"/>
    <xf numFmtId="168" fontId="2" fillId="0" borderId="6" xfId="2264" applyNumberFormat="1" applyFont="1" applyFill="1" applyBorder="1"/>
    <xf numFmtId="0" fontId="40" fillId="73" borderId="33" xfId="0" applyFont="1" applyFill="1" applyBorder="1"/>
    <xf numFmtId="0" fontId="60" fillId="0" borderId="0" xfId="0" applyFont="1"/>
    <xf numFmtId="0" fontId="0" fillId="12" borderId="10" xfId="0" applyFill="1" applyBorder="1"/>
    <xf numFmtId="0" fontId="10" fillId="10" borderId="9" xfId="0" applyFont="1" applyFill="1" applyBorder="1"/>
    <xf numFmtId="38" fontId="10" fillId="10" borderId="49" xfId="0" quotePrefix="1" applyNumberFormat="1" applyFont="1" applyFill="1" applyBorder="1" applyAlignment="1" applyProtection="1">
      <alignment horizontal="center"/>
    </xf>
    <xf numFmtId="0" fontId="17" fillId="0" borderId="0" xfId="0" applyFont="1" applyAlignment="1">
      <alignment horizontal="left"/>
    </xf>
    <xf numFmtId="168" fontId="16" fillId="12" borderId="72" xfId="131" applyNumberFormat="1" applyFont="1" applyFill="1" applyBorder="1"/>
    <xf numFmtId="168" fontId="16" fillId="6" borderId="18" xfId="131" applyNumberFormat="1" applyFont="1" applyFill="1" applyBorder="1"/>
    <xf numFmtId="168" fontId="16" fillId="12" borderId="18" xfId="131" applyNumberFormat="1" applyFont="1" applyFill="1" applyBorder="1"/>
    <xf numFmtId="168" fontId="20" fillId="13" borderId="18" xfId="131" applyNumberFormat="1" applyFont="1" applyFill="1" applyBorder="1"/>
    <xf numFmtId="168" fontId="16" fillId="13" borderId="73" xfId="131" applyNumberFormat="1" applyFont="1" applyFill="1" applyBorder="1"/>
    <xf numFmtId="168" fontId="20" fillId="9" borderId="19" xfId="131" applyNumberFormat="1" applyFont="1" applyFill="1" applyBorder="1"/>
    <xf numFmtId="44" fontId="0" fillId="0" borderId="0" xfId="0" applyNumberFormat="1" applyBorder="1"/>
    <xf numFmtId="0" fontId="2" fillId="0" borderId="0" xfId="1275"/>
    <xf numFmtId="0" fontId="6" fillId="0" borderId="0" xfId="1275" applyFont="1"/>
    <xf numFmtId="0" fontId="2" fillId="0" borderId="0" xfId="1275" applyFont="1"/>
    <xf numFmtId="0" fontId="4" fillId="0" borderId="0" xfId="1275" applyFont="1"/>
    <xf numFmtId="0" fontId="5" fillId="0" borderId="0" xfId="1275" applyFont="1"/>
    <xf numFmtId="17" fontId="10" fillId="7" borderId="10" xfId="0" applyNumberFormat="1" applyFont="1" applyFill="1" applyBorder="1" applyAlignment="1">
      <alignment horizontal="right"/>
    </xf>
    <xf numFmtId="3" fontId="20" fillId="8" borderId="14" xfId="0" applyNumberFormat="1" applyFont="1" applyFill="1" applyBorder="1" applyProtection="1"/>
    <xf numFmtId="3" fontId="20" fillId="8" borderId="8" xfId="0" applyNumberFormat="1" applyFont="1" applyFill="1" applyBorder="1" applyProtection="1"/>
    <xf numFmtId="169" fontId="16" fillId="0" borderId="37" xfId="0" applyNumberFormat="1" applyFont="1" applyFill="1" applyBorder="1"/>
    <xf numFmtId="169" fontId="16" fillId="0" borderId="39" xfId="0" applyNumberFormat="1" applyFont="1" applyFill="1" applyBorder="1"/>
    <xf numFmtId="0" fontId="3" fillId="0" borderId="0" xfId="0" applyFont="1" applyAlignment="1">
      <alignment horizontal="right"/>
    </xf>
    <xf numFmtId="0" fontId="13" fillId="5" borderId="3" xfId="0" applyFont="1" applyFill="1" applyBorder="1"/>
    <xf numFmtId="0" fontId="13" fillId="5" borderId="13" xfId="0" applyFont="1" applyFill="1" applyBorder="1"/>
    <xf numFmtId="0" fontId="13" fillId="5" borderId="25" xfId="0" applyFont="1" applyFill="1" applyBorder="1"/>
    <xf numFmtId="0" fontId="13" fillId="5" borderId="1" xfId="0" applyFont="1" applyFill="1" applyBorder="1" applyAlignment="1">
      <alignment horizontal="center"/>
    </xf>
    <xf numFmtId="0" fontId="13" fillId="5" borderId="11" xfId="0" applyFont="1" applyFill="1" applyBorder="1" applyAlignment="1">
      <alignment horizontal="center"/>
    </xf>
    <xf numFmtId="0" fontId="13" fillId="5" borderId="12" xfId="0" applyFont="1" applyFill="1" applyBorder="1" applyAlignment="1">
      <alignment horizontal="center"/>
    </xf>
    <xf numFmtId="0" fontId="13" fillId="5" borderId="0" xfId="0" applyFont="1" applyFill="1" applyBorder="1" applyAlignment="1">
      <alignment horizontal="center"/>
    </xf>
    <xf numFmtId="0" fontId="13" fillId="5" borderId="6" xfId="0" applyFont="1" applyFill="1" applyBorder="1" applyAlignment="1">
      <alignment horizontal="center"/>
    </xf>
    <xf numFmtId="0" fontId="13" fillId="5" borderId="26" xfId="0" applyFont="1" applyFill="1" applyBorder="1"/>
    <xf numFmtId="0" fontId="13" fillId="5" borderId="2" xfId="0" applyFont="1" applyFill="1" applyBorder="1" applyAlignment="1">
      <alignment horizontal="center"/>
    </xf>
    <xf numFmtId="0" fontId="13" fillId="5" borderId="27" xfId="0" applyFont="1" applyFill="1" applyBorder="1"/>
    <xf numFmtId="167" fontId="2" fillId="0" borderId="0" xfId="0" applyNumberFormat="1" applyFont="1"/>
    <xf numFmtId="37" fontId="0" fillId="0" borderId="0" xfId="0" applyNumberFormat="1"/>
    <xf numFmtId="173" fontId="62" fillId="0" borderId="0" xfId="6297" applyNumberFormat="1" applyFont="1" applyAlignment="1"/>
    <xf numFmtId="2" fontId="0" fillId="0" borderId="17" xfId="0" applyNumberFormat="1" applyFont="1" applyFill="1" applyBorder="1"/>
    <xf numFmtId="2" fontId="0" fillId="3" borderId="18" xfId="0" applyNumberFormat="1" applyFont="1" applyFill="1" applyBorder="1"/>
    <xf numFmtId="2" fontId="0" fillId="0" borderId="18" xfId="0" applyNumberFormat="1" applyFont="1" applyFill="1" applyBorder="1"/>
    <xf numFmtId="2" fontId="0" fillId="6" borderId="18" xfId="0" applyNumberFormat="1" applyFill="1" applyBorder="1"/>
    <xf numFmtId="2" fontId="0" fillId="2" borderId="18" xfId="0" applyNumberFormat="1" applyFill="1" applyBorder="1"/>
    <xf numFmtId="2" fontId="0" fillId="2" borderId="19" xfId="0" applyNumberFormat="1" applyFill="1" applyBorder="1"/>
    <xf numFmtId="169" fontId="2" fillId="0" borderId="0" xfId="0" applyNumberFormat="1" applyFont="1"/>
    <xf numFmtId="0" fontId="64" fillId="0" borderId="0" xfId="0" applyFont="1"/>
    <xf numFmtId="44" fontId="0" fillId="0" borderId="0" xfId="0" applyNumberFormat="1"/>
    <xf numFmtId="0" fontId="0" fillId="0" borderId="0" xfId="0"/>
    <xf numFmtId="169" fontId="16" fillId="8" borderId="6" xfId="0" applyNumberFormat="1" applyFont="1" applyFill="1" applyBorder="1"/>
    <xf numFmtId="3" fontId="0" fillId="0" borderId="0" xfId="0" applyNumberFormat="1"/>
    <xf numFmtId="0" fontId="17" fillId="0" borderId="0" xfId="0" applyFont="1"/>
    <xf numFmtId="3" fontId="20" fillId="0" borderId="14" xfId="0" applyNumberFormat="1" applyFont="1" applyFill="1" applyBorder="1" applyProtection="1"/>
    <xf numFmtId="17" fontId="10" fillId="7" borderId="36" xfId="0" applyNumberFormat="1" applyFont="1" applyFill="1" applyBorder="1"/>
    <xf numFmtId="17" fontId="10" fillId="7" borderId="10" xfId="0" applyNumberFormat="1" applyFont="1" applyFill="1" applyBorder="1"/>
    <xf numFmtId="169" fontId="16" fillId="0" borderId="14" xfId="0" applyNumberFormat="1" applyFont="1" applyBorder="1"/>
    <xf numFmtId="169" fontId="16" fillId="8" borderId="0" xfId="0" applyNumberFormat="1" applyFont="1" applyFill="1" applyBorder="1"/>
    <xf numFmtId="10" fontId="0" fillId="0" borderId="0" xfId="131" applyNumberFormat="1" applyFont="1"/>
    <xf numFmtId="3" fontId="20" fillId="0" borderId="0" xfId="0" applyNumberFormat="1" applyFont="1" applyFill="1" applyBorder="1" applyProtection="1"/>
    <xf numFmtId="0" fontId="62" fillId="0" borderId="0" xfId="1275" applyFont="1" applyAlignment="1"/>
    <xf numFmtId="0" fontId="66" fillId="0" borderId="0" xfId="1275" applyFont="1" applyFill="1" applyBorder="1" applyAlignment="1"/>
    <xf numFmtId="0" fontId="8" fillId="0" borderId="0" xfId="1275" applyFont="1" applyAlignment="1"/>
    <xf numFmtId="0" fontId="62" fillId="0" borderId="0" xfId="0" applyFont="1" applyAlignment="1">
      <alignment wrapText="1"/>
    </xf>
    <xf numFmtId="0" fontId="62" fillId="0" borderId="0" xfId="157" applyNumberFormat="1" applyFont="1" applyAlignment="1">
      <alignment horizontal="left"/>
    </xf>
    <xf numFmtId="170" fontId="62" fillId="0" borderId="0" xfId="0" applyNumberFormat="1" applyFont="1" applyAlignment="1">
      <alignment horizontal="left"/>
    </xf>
    <xf numFmtId="0" fontId="39" fillId="0" borderId="0" xfId="1275" applyFont="1" applyAlignment="1"/>
    <xf numFmtId="9" fontId="0" fillId="0" borderId="0" xfId="131" applyFont="1"/>
    <xf numFmtId="0" fontId="0" fillId="0" borderId="0" xfId="0" applyBorder="1"/>
    <xf numFmtId="0" fontId="0" fillId="0" borderId="0" xfId="0" applyFill="1" applyBorder="1"/>
    <xf numFmtId="0" fontId="0" fillId="0" borderId="0" xfId="0" applyAlignment="1">
      <alignment vertical="center" wrapText="1"/>
    </xf>
    <xf numFmtId="0" fontId="68" fillId="0" borderId="0" xfId="0" applyFont="1" applyAlignment="1">
      <alignment vertical="center" wrapText="1"/>
    </xf>
    <xf numFmtId="0" fontId="68" fillId="0" borderId="0" xfId="0" applyFont="1" applyAlignment="1">
      <alignment horizontal="right" vertical="center" wrapText="1"/>
    </xf>
    <xf numFmtId="0" fontId="66" fillId="6" borderId="0" xfId="1275" applyFont="1" applyFill="1" applyBorder="1" applyAlignment="1"/>
    <xf numFmtId="0" fontId="10" fillId="6" borderId="11" xfId="0" applyNumberFormat="1" applyFont="1" applyFill="1" applyBorder="1" applyAlignment="1" applyProtection="1">
      <alignment horizontal="center" vertical="center" wrapText="1"/>
    </xf>
    <xf numFmtId="0" fontId="10" fillId="6" borderId="0" xfId="0" applyNumberFormat="1" applyFont="1" applyFill="1" applyBorder="1" applyAlignment="1" applyProtection="1">
      <alignment horizontal="center" vertical="center" wrapText="1"/>
    </xf>
    <xf numFmtId="181" fontId="17" fillId="6" borderId="0" xfId="157" applyNumberFormat="1" applyFont="1" applyFill="1" applyBorder="1" applyAlignment="1" applyProtection="1">
      <alignment horizontal="right"/>
    </xf>
    <xf numFmtId="44" fontId="0" fillId="0" borderId="0" xfId="131" applyNumberFormat="1" applyFont="1"/>
    <xf numFmtId="0" fontId="69" fillId="0" borderId="0" xfId="0" applyFont="1"/>
    <xf numFmtId="38" fontId="16" fillId="0" borderId="0" xfId="0" applyNumberFormat="1" applyFont="1" applyFill="1" applyBorder="1"/>
    <xf numFmtId="38" fontId="16" fillId="8" borderId="0" xfId="0" applyNumberFormat="1" applyFont="1" applyFill="1" applyBorder="1"/>
    <xf numFmtId="9" fontId="16" fillId="8" borderId="6" xfId="131" applyFont="1" applyFill="1" applyBorder="1"/>
    <xf numFmtId="9" fontId="16" fillId="0" borderId="6" xfId="131" applyFont="1" applyFill="1" applyBorder="1"/>
    <xf numFmtId="1" fontId="10" fillId="7" borderId="14" xfId="0" applyNumberFormat="1" applyFont="1" applyFill="1" applyBorder="1" applyAlignment="1">
      <alignment horizontal="center"/>
    </xf>
    <xf numFmtId="0" fontId="20" fillId="0" borderId="0" xfId="0" applyFont="1" applyAlignment="1">
      <alignment horizontal="center"/>
    </xf>
    <xf numFmtId="168" fontId="3" fillId="0" borderId="0" xfId="2264" applyNumberFormat="1" applyFont="1"/>
    <xf numFmtId="0" fontId="70" fillId="0" borderId="0" xfId="0" applyFont="1" applyAlignment="1">
      <alignment vertical="center"/>
    </xf>
    <xf numFmtId="0" fontId="71" fillId="0" borderId="0" xfId="0" applyFont="1" applyAlignment="1">
      <alignment vertical="center"/>
    </xf>
    <xf numFmtId="169" fontId="16" fillId="6" borderId="37" xfId="0" applyNumberFormat="1" applyFont="1" applyFill="1" applyBorder="1"/>
    <xf numFmtId="169" fontId="16" fillId="6" borderId="38" xfId="0" applyNumberFormat="1" applyFont="1" applyFill="1" applyBorder="1"/>
    <xf numFmtId="169" fontId="16" fillId="6" borderId="39" xfId="0" applyNumberFormat="1" applyFont="1" applyFill="1" applyBorder="1"/>
    <xf numFmtId="8" fontId="2" fillId="0" borderId="0" xfId="0" applyNumberFormat="1" applyFont="1" applyFill="1" applyBorder="1"/>
    <xf numFmtId="8" fontId="2" fillId="0" borderId="12" xfId="0" applyNumberFormat="1" applyFont="1" applyFill="1" applyBorder="1"/>
    <xf numFmtId="8" fontId="2" fillId="0" borderId="11" xfId="0" applyNumberFormat="1" applyFont="1" applyFill="1" applyBorder="1"/>
    <xf numFmtId="8" fontId="2" fillId="2" borderId="0" xfId="0" applyNumberFormat="1" applyFont="1" applyFill="1" applyBorder="1"/>
    <xf numFmtId="8" fontId="2" fillId="2" borderId="12" xfId="0" applyNumberFormat="1" applyFont="1" applyFill="1" applyBorder="1"/>
    <xf numFmtId="8" fontId="2" fillId="2" borderId="11" xfId="0" applyNumberFormat="1" applyFont="1" applyFill="1" applyBorder="1"/>
    <xf numFmtId="0" fontId="62" fillId="0" borderId="0" xfId="6301" applyFont="1" applyAlignment="1">
      <alignment horizontal="right" wrapText="1"/>
    </xf>
    <xf numFmtId="9" fontId="0" fillId="0" borderId="0" xfId="131" applyFont="1" applyBorder="1"/>
    <xf numFmtId="170" fontId="10" fillId="5" borderId="14" xfId="0" applyNumberFormat="1" applyFont="1" applyFill="1" applyBorder="1" applyAlignment="1">
      <alignment horizontal="right"/>
    </xf>
    <xf numFmtId="170" fontId="10" fillId="5" borderId="0" xfId="0" applyNumberFormat="1" applyFont="1" applyFill="1" applyBorder="1" applyAlignment="1">
      <alignment horizontal="right"/>
    </xf>
    <xf numFmtId="0" fontId="16" fillId="0" borderId="0" xfId="0" applyNumberFormat="1" applyFont="1" applyFill="1" applyBorder="1" applyAlignment="1" applyProtection="1">
      <alignment horizontal="right"/>
    </xf>
    <xf numFmtId="0" fontId="16" fillId="0" borderId="0" xfId="131" applyNumberFormat="1" applyFont="1" applyFill="1" applyBorder="1" applyAlignment="1" applyProtection="1">
      <alignment horizontal="right"/>
    </xf>
    <xf numFmtId="167" fontId="16" fillId="0" borderId="0" xfId="0" applyNumberFormat="1" applyFont="1" applyFill="1" applyBorder="1" applyAlignment="1" applyProtection="1">
      <alignment horizontal="right"/>
    </xf>
    <xf numFmtId="168" fontId="16" fillId="0" borderId="6" xfId="131" applyNumberFormat="1" applyFont="1" applyFill="1" applyBorder="1" applyAlignment="1" applyProtection="1">
      <alignment horizontal="right"/>
    </xf>
    <xf numFmtId="3" fontId="74" fillId="0" borderId="0" xfId="0" applyNumberFormat="1" applyFont="1" applyBorder="1" applyAlignment="1">
      <alignment horizontal="right" vertical="center"/>
    </xf>
    <xf numFmtId="0" fontId="10" fillId="10" borderId="52" xfId="0" applyFont="1" applyFill="1" applyBorder="1"/>
    <xf numFmtId="3" fontId="10" fillId="10" borderId="33" xfId="0" applyNumberFormat="1" applyFont="1" applyFill="1" applyBorder="1" applyAlignment="1">
      <alignment horizontal="right" wrapText="1"/>
    </xf>
    <xf numFmtId="0" fontId="10" fillId="10" borderId="29" xfId="0" applyFont="1" applyFill="1" applyBorder="1" applyAlignment="1">
      <alignment horizontal="right" wrapText="1"/>
    </xf>
    <xf numFmtId="0" fontId="10" fillId="10" borderId="10" xfId="0" applyFont="1" applyFill="1" applyBorder="1" applyAlignment="1">
      <alignment horizontal="right" wrapText="1"/>
    </xf>
    <xf numFmtId="0" fontId="10" fillId="10" borderId="53" xfId="0" applyFont="1" applyFill="1" applyBorder="1"/>
    <xf numFmtId="0" fontId="29" fillId="0" borderId="0" xfId="164" applyFill="1"/>
    <xf numFmtId="9" fontId="29" fillId="0" borderId="0" xfId="164" applyNumberFormat="1" applyFill="1"/>
    <xf numFmtId="0" fontId="11" fillId="0" borderId="0" xfId="0" applyFont="1" applyFill="1"/>
    <xf numFmtId="170" fontId="20" fillId="0" borderId="5" xfId="0" applyNumberFormat="1" applyFont="1" applyFill="1" applyBorder="1" applyAlignment="1">
      <alignment horizontal="left"/>
    </xf>
    <xf numFmtId="0" fontId="0" fillId="0" borderId="0" xfId="0" applyFont="1" applyAlignment="1">
      <alignment wrapText="1"/>
    </xf>
    <xf numFmtId="14" fontId="17" fillId="0" borderId="0" xfId="0" applyNumberFormat="1" applyFont="1"/>
    <xf numFmtId="8" fontId="2" fillId="2" borderId="14" xfId="0" applyNumberFormat="1" applyFont="1" applyFill="1" applyBorder="1"/>
    <xf numFmtId="8" fontId="2" fillId="2" borderId="21" xfId="0" applyNumberFormat="1" applyFont="1" applyFill="1" applyBorder="1"/>
    <xf numFmtId="8" fontId="2" fillId="2" borderId="16" xfId="0" applyNumberFormat="1" applyFont="1" applyFill="1" applyBorder="1"/>
    <xf numFmtId="168" fontId="2" fillId="2" borderId="0" xfId="131" applyNumberFormat="1" applyFont="1" applyFill="1" applyBorder="1"/>
    <xf numFmtId="168" fontId="2" fillId="2" borderId="6" xfId="131" applyNumberFormat="1" applyFont="1" applyFill="1" applyBorder="1"/>
    <xf numFmtId="168" fontId="2" fillId="2" borderId="14" xfId="131" applyNumberFormat="1" applyFont="1" applyFill="1" applyBorder="1"/>
    <xf numFmtId="168" fontId="2" fillId="2" borderId="8" xfId="131" applyNumberFormat="1" applyFont="1" applyFill="1" applyBorder="1"/>
    <xf numFmtId="0" fontId="2" fillId="0" borderId="0" xfId="1275" applyBorder="1"/>
    <xf numFmtId="10" fontId="2" fillId="0" borderId="0" xfId="131" applyNumberFormat="1" applyFont="1" applyBorder="1"/>
    <xf numFmtId="166" fontId="0" fillId="0" borderId="17" xfId="0" applyNumberFormat="1" applyFont="1" applyFill="1" applyBorder="1"/>
    <xf numFmtId="166" fontId="0" fillId="3" borderId="18" xfId="0" applyNumberFormat="1" applyFont="1" applyFill="1" applyBorder="1"/>
    <xf numFmtId="166" fontId="0" fillId="0" borderId="18" xfId="0" applyNumberFormat="1" applyFont="1" applyFill="1" applyBorder="1"/>
    <xf numFmtId="166" fontId="0" fillId="6" borderId="18" xfId="0" applyNumberFormat="1" applyFill="1" applyBorder="1"/>
    <xf numFmtId="166" fontId="0" fillId="2" borderId="18" xfId="0" applyNumberFormat="1" applyFill="1" applyBorder="1"/>
    <xf numFmtId="166" fontId="0" fillId="2" borderId="19" xfId="0" applyNumberFormat="1" applyFill="1" applyBorder="1"/>
    <xf numFmtId="0" fontId="0" fillId="0" borderId="0" xfId="0"/>
    <xf numFmtId="0" fontId="77" fillId="0" borderId="0" xfId="0" applyFont="1"/>
    <xf numFmtId="1" fontId="0" fillId="0" borderId="0" xfId="0" applyNumberFormat="1" applyFont="1"/>
    <xf numFmtId="0" fontId="0" fillId="0" borderId="0" xfId="0"/>
    <xf numFmtId="0" fontId="0" fillId="0" borderId="0" xfId="0" applyFill="1"/>
    <xf numFmtId="1" fontId="16" fillId="6" borderId="31" xfId="0" applyNumberFormat="1" applyFont="1" applyFill="1" applyBorder="1"/>
    <xf numFmtId="0" fontId="39" fillId="0" borderId="0" xfId="1275" applyFont="1"/>
    <xf numFmtId="173" fontId="94" fillId="0" borderId="0" xfId="6552" applyNumberFormat="1" applyFont="1" applyAlignment="1"/>
    <xf numFmtId="0" fontId="23" fillId="14" borderId="9" xfId="0" applyFont="1" applyFill="1" applyBorder="1" applyAlignment="1">
      <alignment vertical="center"/>
    </xf>
    <xf numFmtId="10" fontId="0" fillId="0" borderId="36" xfId="131" applyNumberFormat="1" applyFont="1" applyBorder="1"/>
    <xf numFmtId="166" fontId="0" fillId="0" borderId="0" xfId="0" applyNumberFormat="1"/>
    <xf numFmtId="183" fontId="0" fillId="0" borderId="0" xfId="0" applyNumberFormat="1"/>
    <xf numFmtId="166" fontId="3" fillId="0" borderId="0" xfId="1275" applyNumberFormat="1" applyFont="1"/>
    <xf numFmtId="0" fontId="97" fillId="0" borderId="0" xfId="0" applyFont="1" applyFill="1"/>
    <xf numFmtId="0" fontId="39" fillId="0" borderId="0" xfId="0" applyFont="1" applyFill="1"/>
    <xf numFmtId="0" fontId="98" fillId="0" borderId="0" xfId="1275" applyFont="1" applyFill="1"/>
    <xf numFmtId="0" fontId="39" fillId="0" borderId="0" xfId="1275" applyFont="1" applyFill="1"/>
    <xf numFmtId="184" fontId="0" fillId="0" borderId="0" xfId="0" applyNumberFormat="1" applyFill="1"/>
    <xf numFmtId="0" fontId="42" fillId="0" borderId="0" xfId="1221" applyFill="1"/>
    <xf numFmtId="0" fontId="20" fillId="0" borderId="14" xfId="0" applyFont="1" applyBorder="1" applyAlignment="1">
      <alignment vertical="center"/>
    </xf>
    <xf numFmtId="1" fontId="16" fillId="6" borderId="17" xfId="0" applyNumberFormat="1" applyFont="1" applyFill="1" applyBorder="1"/>
    <xf numFmtId="1" fontId="16" fillId="6" borderId="18" xfId="0" applyNumberFormat="1" applyFont="1" applyFill="1" applyBorder="1"/>
    <xf numFmtId="178" fontId="16" fillId="12" borderId="0" xfId="6307" applyNumberFormat="1" applyFont="1" applyFill="1" applyBorder="1"/>
    <xf numFmtId="178" fontId="16" fillId="13" borderId="14" xfId="6307" applyNumberFormat="1" applyFont="1" applyFill="1" applyBorder="1"/>
    <xf numFmtId="169" fontId="0" fillId="0" borderId="0" xfId="131" applyNumberFormat="1" applyFont="1"/>
    <xf numFmtId="0" fontId="10" fillId="5" borderId="80" xfId="0" applyNumberFormat="1" applyFont="1" applyFill="1" applyBorder="1" applyAlignment="1" applyProtection="1">
      <alignment horizontal="center" vertical="center" wrapText="1"/>
    </xf>
    <xf numFmtId="169" fontId="0" fillId="0" borderId="15" xfId="157" applyNumberFormat="1" applyFont="1" applyFill="1" applyBorder="1"/>
    <xf numFmtId="169" fontId="0" fillId="0" borderId="30" xfId="157" applyNumberFormat="1" applyFont="1" applyFill="1" applyBorder="1"/>
    <xf numFmtId="169" fontId="0" fillId="0" borderId="4" xfId="157" applyNumberFormat="1" applyFont="1" applyFill="1" applyBorder="1"/>
    <xf numFmtId="169" fontId="0" fillId="3" borderId="11" xfId="157" applyNumberFormat="1" applyFont="1" applyFill="1" applyBorder="1"/>
    <xf numFmtId="169" fontId="0" fillId="3" borderId="31" xfId="157" applyNumberFormat="1" applyFont="1" applyFill="1" applyBorder="1"/>
    <xf numFmtId="169" fontId="0" fillId="3" borderId="6" xfId="157" applyNumberFormat="1" applyFont="1" applyFill="1" applyBorder="1"/>
    <xf numFmtId="169" fontId="0" fillId="0" borderId="11" xfId="157" applyNumberFormat="1" applyFont="1" applyFill="1" applyBorder="1"/>
    <xf numFmtId="169" fontId="0" fillId="0" borderId="31" xfId="157" applyNumberFormat="1" applyFont="1" applyFill="1" applyBorder="1"/>
    <xf numFmtId="169" fontId="0" fillId="0" borderId="6" xfId="157" applyNumberFormat="1" applyFont="1" applyFill="1" applyBorder="1"/>
    <xf numFmtId="169" fontId="0" fillId="2" borderId="16" xfId="157" applyNumberFormat="1" applyFont="1" applyFill="1" applyBorder="1"/>
    <xf numFmtId="169" fontId="0" fillId="2" borderId="32" xfId="157" applyNumberFormat="1" applyFont="1" applyFill="1" applyBorder="1"/>
    <xf numFmtId="169" fontId="0" fillId="2" borderId="8" xfId="157" applyNumberFormat="1" applyFont="1" applyFill="1" applyBorder="1"/>
    <xf numFmtId="0" fontId="12" fillId="0" borderId="0" xfId="0" applyFont="1" applyBorder="1" applyAlignment="1"/>
    <xf numFmtId="0" fontId="62" fillId="0" borderId="0" xfId="0" applyNumberFormat="1" applyFont="1" applyAlignment="1">
      <alignment horizontal="left"/>
    </xf>
    <xf numFmtId="1" fontId="16" fillId="0" borderId="0" xfId="0" applyNumberFormat="1" applyFont="1" applyFill="1" applyBorder="1" applyAlignment="1" applyProtection="1">
      <alignment horizontal="right"/>
    </xf>
    <xf numFmtId="168" fontId="16" fillId="0" borderId="0" xfId="131" applyNumberFormat="1" applyFont="1" applyFill="1" applyBorder="1" applyAlignment="1" applyProtection="1">
      <alignment horizontal="right"/>
    </xf>
    <xf numFmtId="1" fontId="16" fillId="0" borderId="6" xfId="0" applyNumberFormat="1" applyFont="1" applyFill="1" applyBorder="1" applyAlignment="1" applyProtection="1">
      <alignment horizontal="right"/>
    </xf>
    <xf numFmtId="0" fontId="98" fillId="0" borderId="0" xfId="1275" applyFont="1"/>
    <xf numFmtId="0" fontId="99" fillId="0" borderId="0" xfId="1275" applyFont="1"/>
    <xf numFmtId="169" fontId="16" fillId="8" borderId="0" xfId="157" applyNumberFormat="1" applyFont="1" applyFill="1" applyBorder="1"/>
    <xf numFmtId="0" fontId="10" fillId="7" borderId="10" xfId="0" applyNumberFormat="1" applyFont="1" applyFill="1" applyBorder="1" applyAlignment="1">
      <alignment horizontal="right"/>
    </xf>
    <xf numFmtId="168" fontId="0" fillId="6" borderId="6" xfId="131" applyNumberFormat="1" applyFont="1" applyFill="1" applyBorder="1"/>
    <xf numFmtId="178" fontId="16" fillId="6" borderId="7" xfId="164" applyNumberFormat="1" applyFont="1" applyFill="1" applyBorder="1"/>
    <xf numFmtId="178" fontId="0" fillId="6" borderId="8" xfId="6307" applyNumberFormat="1" applyFont="1" applyFill="1" applyBorder="1"/>
    <xf numFmtId="178" fontId="16" fillId="6" borderId="0" xfId="6307" applyNumberFormat="1" applyFont="1" applyFill="1" applyBorder="1"/>
    <xf numFmtId="178" fontId="1" fillId="6" borderId="0" xfId="6307" applyNumberFormat="1" applyFont="1" applyFill="1" applyBorder="1"/>
    <xf numFmtId="168" fontId="0" fillId="0" borderId="0" xfId="131" applyNumberFormat="1" applyFont="1"/>
    <xf numFmtId="168" fontId="0" fillId="0" borderId="0" xfId="0" applyNumberFormat="1"/>
    <xf numFmtId="0" fontId="62" fillId="0" borderId="0" xfId="1275" applyFont="1" applyFill="1" applyAlignment="1"/>
    <xf numFmtId="9" fontId="0" fillId="0" borderId="0" xfId="131" applyFont="1" applyAlignment="1">
      <alignment horizontal="left"/>
    </xf>
    <xf numFmtId="0" fontId="10" fillId="5" borderId="81" xfId="0" applyNumberFormat="1" applyFont="1" applyFill="1" applyBorder="1" applyAlignment="1" applyProtection="1">
      <alignment horizontal="center" vertical="center" wrapText="1"/>
    </xf>
    <xf numFmtId="9" fontId="62" fillId="0" borderId="0" xfId="131" applyFont="1" applyAlignment="1"/>
    <xf numFmtId="9" fontId="62" fillId="0" borderId="0" xfId="1275" applyNumberFormat="1" applyFont="1" applyAlignment="1"/>
    <xf numFmtId="3" fontId="0" fillId="0" borderId="0" xfId="0" applyNumberFormat="1" applyFill="1"/>
    <xf numFmtId="16" fontId="0" fillId="0" borderId="0" xfId="0" applyNumberFormat="1" applyFill="1"/>
    <xf numFmtId="8" fontId="0" fillId="0" borderId="0" xfId="0" applyNumberFormat="1" applyFill="1"/>
    <xf numFmtId="0" fontId="100" fillId="0" borderId="0" xfId="0" applyNumberFormat="1" applyFont="1"/>
    <xf numFmtId="0" fontId="100" fillId="0" borderId="0" xfId="131" applyNumberFormat="1" applyFont="1"/>
    <xf numFmtId="0" fontId="16" fillId="6" borderId="0" xfId="0" applyFont="1" applyFill="1" applyBorder="1" applyAlignment="1">
      <alignment wrapText="1"/>
    </xf>
    <xf numFmtId="0" fontId="16" fillId="6" borderId="5" xfId="0" applyFont="1" applyFill="1" applyBorder="1" applyAlignment="1">
      <alignment horizontal="left" vertical="center"/>
    </xf>
    <xf numFmtId="0" fontId="16" fillId="8" borderId="5" xfId="0" applyFont="1" applyFill="1" applyBorder="1" applyAlignment="1">
      <alignment horizontal="left" vertical="center"/>
    </xf>
    <xf numFmtId="0" fontId="16" fillId="8" borderId="0" xfId="0" applyFont="1" applyFill="1" applyBorder="1" applyAlignment="1">
      <alignment wrapText="1"/>
    </xf>
    <xf numFmtId="1" fontId="16" fillId="8" borderId="31" xfId="0" applyNumberFormat="1" applyFont="1" applyFill="1" applyBorder="1"/>
    <xf numFmtId="1" fontId="16" fillId="8" borderId="18" xfId="0" applyNumberFormat="1" applyFont="1" applyFill="1" applyBorder="1"/>
    <xf numFmtId="171" fontId="10" fillId="10" borderId="3" xfId="0" applyNumberFormat="1" applyFont="1" applyFill="1" applyBorder="1" applyAlignment="1"/>
    <xf numFmtId="171" fontId="10" fillId="10" borderId="4" xfId="0" applyNumberFormat="1" applyFont="1" applyFill="1" applyBorder="1" applyAlignment="1"/>
    <xf numFmtId="1" fontId="16" fillId="2" borderId="6" xfId="0" applyNumberFormat="1" applyFont="1" applyFill="1" applyBorder="1" applyAlignment="1">
      <alignment horizontal="right"/>
    </xf>
    <xf numFmtId="17" fontId="13" fillId="5" borderId="0" xfId="0" applyNumberFormat="1" applyFont="1" applyFill="1" applyBorder="1"/>
    <xf numFmtId="178" fontId="0" fillId="0" borderId="0" xfId="0" applyNumberFormat="1"/>
    <xf numFmtId="178" fontId="16" fillId="50" borderId="0" xfId="6307" applyNumberFormat="1" applyFont="1" applyFill="1" applyBorder="1"/>
    <xf numFmtId="178" fontId="16" fillId="48" borderId="0" xfId="6307" applyNumberFormat="1" applyFont="1" applyFill="1" applyBorder="1"/>
    <xf numFmtId="178" fontId="16" fillId="49" borderId="14" xfId="6307" applyNumberFormat="1" applyFont="1" applyFill="1" applyBorder="1"/>
    <xf numFmtId="6" fontId="0" fillId="0" borderId="0" xfId="0" applyNumberFormat="1"/>
    <xf numFmtId="0" fontId="0" fillId="2" borderId="5" xfId="0" applyNumberFormat="1" applyFont="1" applyFill="1" applyBorder="1"/>
    <xf numFmtId="1" fontId="0" fillId="2" borderId="11" xfId="0" applyNumberFormat="1" applyFont="1" applyFill="1" applyBorder="1"/>
    <xf numFmtId="168" fontId="0" fillId="2" borderId="31" xfId="131" applyNumberFormat="1" applyFont="1" applyFill="1" applyBorder="1"/>
    <xf numFmtId="1" fontId="0" fillId="2" borderId="6" xfId="0" applyNumberFormat="1" applyFont="1" applyFill="1" applyBorder="1"/>
    <xf numFmtId="181" fontId="0" fillId="0" borderId="0" xfId="131" applyNumberFormat="1" applyFont="1"/>
    <xf numFmtId="6" fontId="16" fillId="0" borderId="6" xfId="0" applyNumberFormat="1" applyFont="1" applyFill="1" applyBorder="1" applyAlignment="1">
      <alignment horizontal="right"/>
    </xf>
    <xf numFmtId="6" fontId="16" fillId="6" borderId="6" xfId="0" applyNumberFormat="1" applyFont="1" applyFill="1" applyBorder="1" applyAlignment="1">
      <alignment horizontal="right"/>
    </xf>
    <xf numFmtId="172" fontId="2" fillId="0" borderId="14" xfId="0" applyNumberFormat="1" applyFont="1" applyBorder="1" applyProtection="1"/>
    <xf numFmtId="0" fontId="65" fillId="6" borderId="0" xfId="0" applyFont="1" applyFill="1"/>
    <xf numFmtId="0" fontId="65" fillId="6" borderId="5" xfId="0" applyFont="1" applyFill="1" applyBorder="1"/>
    <xf numFmtId="0" fontId="0" fillId="6" borderId="0" xfId="0" applyFill="1"/>
    <xf numFmtId="0" fontId="60" fillId="6" borderId="0" xfId="0" applyFont="1" applyFill="1"/>
    <xf numFmtId="0" fontId="36" fillId="6" borderId="0" xfId="0" applyFont="1" applyFill="1"/>
    <xf numFmtId="168" fontId="0" fillId="50" borderId="6" xfId="131" applyNumberFormat="1" applyFont="1" applyFill="1" applyBorder="1"/>
    <xf numFmtId="6" fontId="17" fillId="0" borderId="0" xfId="0" applyNumberFormat="1" applyFont="1"/>
    <xf numFmtId="10" fontId="16" fillId="6" borderId="6" xfId="6307" applyNumberFormat="1" applyFont="1" applyFill="1" applyBorder="1"/>
    <xf numFmtId="10" fontId="16" fillId="8" borderId="6" xfId="6307" applyNumberFormat="1" applyFont="1" applyFill="1" applyBorder="1"/>
    <xf numFmtId="10" fontId="0" fillId="6" borderId="49" xfId="0" applyNumberFormat="1" applyFill="1" applyBorder="1"/>
    <xf numFmtId="10" fontId="16" fillId="8" borderId="8" xfId="6307" applyNumberFormat="1" applyFont="1" applyFill="1" applyBorder="1"/>
    <xf numFmtId="168" fontId="16" fillId="6" borderId="0" xfId="0" applyNumberFormat="1" applyFont="1" applyFill="1" applyBorder="1"/>
    <xf numFmtId="168" fontId="16" fillId="6" borderId="0" xfId="1312" applyNumberFormat="1" applyFont="1" applyFill="1" applyBorder="1"/>
    <xf numFmtId="168" fontId="16" fillId="6" borderId="6" xfId="0" applyNumberFormat="1" applyFont="1" applyFill="1" applyBorder="1"/>
    <xf numFmtId="168" fontId="16" fillId="12" borderId="0" xfId="0" applyNumberFormat="1" applyFont="1" applyFill="1" applyBorder="1"/>
    <xf numFmtId="168" fontId="16" fillId="12" borderId="0" xfId="1312" applyNumberFormat="1" applyFont="1" applyFill="1" applyBorder="1"/>
    <xf numFmtId="168" fontId="16" fillId="12" borderId="6" xfId="0" applyNumberFormat="1" applyFont="1" applyFill="1" applyBorder="1"/>
    <xf numFmtId="167" fontId="16" fillId="2" borderId="21" xfId="0" applyNumberFormat="1" applyFont="1" applyFill="1" applyBorder="1" applyAlignment="1" applyProtection="1">
      <alignment horizontal="right"/>
    </xf>
    <xf numFmtId="0" fontId="0" fillId="0" borderId="0" xfId="0"/>
    <xf numFmtId="177" fontId="16" fillId="6" borderId="6" xfId="6307" applyNumberFormat="1" applyFont="1" applyFill="1" applyBorder="1"/>
    <xf numFmtId="177" fontId="16" fillId="8" borderId="6" xfId="6307" applyNumberFormat="1" applyFont="1" applyFill="1" applyBorder="1"/>
    <xf numFmtId="44" fontId="94" fillId="0" borderId="0" xfId="0" applyNumberFormat="1" applyFont="1" applyAlignment="1"/>
    <xf numFmtId="4" fontId="16" fillId="0" borderId="0" xfId="0" applyNumberFormat="1" applyFont="1" applyBorder="1"/>
    <xf numFmtId="4" fontId="16" fillId="0" borderId="5" xfId="0" applyNumberFormat="1" applyFont="1" applyFill="1" applyBorder="1"/>
    <xf numFmtId="4" fontId="16" fillId="12" borderId="0" xfId="0" applyNumberFormat="1" applyFont="1" applyFill="1" applyBorder="1"/>
    <xf numFmtId="4" fontId="20" fillId="13" borderId="38" xfId="0" applyNumberFormat="1" applyFont="1" applyFill="1" applyBorder="1" applyProtection="1"/>
    <xf numFmtId="4" fontId="20" fillId="9" borderId="14" xfId="0" applyNumberFormat="1" applyFont="1" applyFill="1" applyBorder="1" applyProtection="1"/>
    <xf numFmtId="4" fontId="20" fillId="9" borderId="7" xfId="0" applyNumberFormat="1" applyFont="1" applyFill="1" applyBorder="1"/>
    <xf numFmtId="0" fontId="0" fillId="6" borderId="5" xfId="0" applyNumberFormat="1" applyFont="1" applyFill="1" applyBorder="1"/>
    <xf numFmtId="1" fontId="0" fillId="6" borderId="11" xfId="0" applyNumberFormat="1" applyFont="1" applyFill="1" applyBorder="1"/>
    <xf numFmtId="168" fontId="0" fillId="6" borderId="31" xfId="131" applyNumberFormat="1" applyFont="1" applyFill="1" applyBorder="1"/>
    <xf numFmtId="1" fontId="0" fillId="6" borderId="6" xfId="0" applyNumberFormat="1" applyFont="1" applyFill="1" applyBorder="1"/>
    <xf numFmtId="0" fontId="0" fillId="0" borderId="0" xfId="0"/>
    <xf numFmtId="185" fontId="16" fillId="0" borderId="0" xfId="0" applyNumberFormat="1" applyFont="1" applyBorder="1" applyAlignment="1" applyProtection="1">
      <alignment horizontal="right"/>
    </xf>
    <xf numFmtId="185" fontId="16" fillId="0" borderId="0" xfId="131" applyNumberFormat="1" applyFont="1" applyBorder="1" applyAlignment="1" applyProtection="1">
      <alignment horizontal="right"/>
    </xf>
    <xf numFmtId="185" fontId="16" fillId="2" borderId="0" xfId="0" applyNumberFormat="1" applyFont="1" applyFill="1" applyBorder="1" applyAlignment="1" applyProtection="1">
      <alignment horizontal="right"/>
    </xf>
    <xf numFmtId="185" fontId="16" fillId="2" borderId="0" xfId="131" applyNumberFormat="1" applyFont="1" applyFill="1" applyBorder="1" applyAlignment="1" applyProtection="1">
      <alignment horizontal="right"/>
    </xf>
    <xf numFmtId="185" fontId="0" fillId="0" borderId="0" xfId="0" applyNumberFormat="1"/>
    <xf numFmtId="185" fontId="0" fillId="2" borderId="0" xfId="0" applyNumberFormat="1" applyFill="1" applyBorder="1"/>
    <xf numFmtId="169" fontId="0" fillId="2" borderId="11" xfId="157" applyNumberFormat="1" applyFont="1" applyFill="1" applyBorder="1"/>
    <xf numFmtId="169" fontId="0" fillId="2" borderId="18" xfId="157" applyNumberFormat="1" applyFont="1" applyFill="1" applyBorder="1"/>
    <xf numFmtId="4" fontId="16" fillId="0" borderId="0" xfId="0" applyNumberFormat="1" applyFont="1" applyFill="1" applyBorder="1"/>
    <xf numFmtId="4" fontId="16" fillId="12" borderId="38" xfId="0" applyNumberFormat="1" applyFont="1" applyFill="1" applyBorder="1"/>
    <xf numFmtId="4" fontId="16" fillId="12" borderId="39" xfId="0" applyNumberFormat="1" applyFont="1" applyFill="1" applyBorder="1"/>
    <xf numFmtId="0" fontId="0" fillId="0" borderId="5" xfId="0" applyBorder="1"/>
    <xf numFmtId="1" fontId="16" fillId="6" borderId="15" xfId="0" applyNumberFormat="1" applyFont="1" applyFill="1" applyBorder="1"/>
    <xf numFmtId="1" fontId="16" fillId="8" borderId="11" xfId="0" applyNumberFormat="1" applyFont="1" applyFill="1" applyBorder="1"/>
    <xf numFmtId="1" fontId="16" fillId="6" borderId="11" xfId="0" applyNumberFormat="1" applyFont="1" applyFill="1" applyBorder="1"/>
    <xf numFmtId="177" fontId="0" fillId="0" borderId="49" xfId="0" applyNumberFormat="1" applyFill="1" applyBorder="1"/>
    <xf numFmtId="178" fontId="16" fillId="0" borderId="14" xfId="6307" applyNumberFormat="1" applyFont="1" applyFill="1" applyBorder="1"/>
    <xf numFmtId="17" fontId="10" fillId="0" borderId="0" xfId="0" applyNumberFormat="1" applyFont="1" applyFill="1" applyBorder="1" applyAlignment="1">
      <alignment horizontal="right"/>
    </xf>
    <xf numFmtId="173" fontId="0" fillId="0" borderId="0" xfId="0" applyNumberFormat="1"/>
    <xf numFmtId="173" fontId="103" fillId="0" borderId="0" xfId="0" applyNumberFormat="1" applyFont="1" applyAlignment="1"/>
    <xf numFmtId="0" fontId="99" fillId="0" borderId="0" xfId="1275" applyFont="1" applyFill="1" applyBorder="1"/>
    <xf numFmtId="0" fontId="17" fillId="0" borderId="0" xfId="0" applyFont="1" applyFill="1" applyBorder="1"/>
    <xf numFmtId="170" fontId="10" fillId="5" borderId="5" xfId="15994" applyNumberFormat="1" applyFont="1" applyFill="1" applyBorder="1" applyAlignment="1">
      <alignment horizontal="right"/>
    </xf>
    <xf numFmtId="170" fontId="10" fillId="5" borderId="7" xfId="15994" applyNumberFormat="1" applyFont="1" applyFill="1" applyBorder="1" applyAlignment="1">
      <alignment horizontal="right"/>
    </xf>
    <xf numFmtId="0" fontId="16" fillId="0" borderId="0" xfId="15994" applyNumberFormat="1" applyFont="1" applyBorder="1" applyAlignment="1" applyProtection="1">
      <alignment horizontal="right"/>
    </xf>
    <xf numFmtId="0" fontId="16" fillId="2" borderId="0" xfId="15994" applyNumberFormat="1" applyFont="1" applyFill="1" applyBorder="1" applyAlignment="1" applyProtection="1">
      <alignment horizontal="right"/>
    </xf>
    <xf numFmtId="0" fontId="10" fillId="5" borderId="22" xfId="15994" applyNumberFormat="1" applyFont="1" applyFill="1" applyBorder="1" applyAlignment="1" applyProtection="1">
      <alignment horizontal="center"/>
    </xf>
    <xf numFmtId="0" fontId="10" fillId="5" borderId="28" xfId="15994" applyNumberFormat="1" applyFont="1" applyFill="1" applyBorder="1" applyAlignment="1" applyProtection="1">
      <alignment horizontal="center" vertical="center" wrapText="1"/>
    </xf>
    <xf numFmtId="0" fontId="16" fillId="0" borderId="38" xfId="15994" applyNumberFormat="1" applyFont="1" applyBorder="1" applyAlignment="1" applyProtection="1">
      <alignment horizontal="right"/>
    </xf>
    <xf numFmtId="0" fontId="16" fillId="74" borderId="14" xfId="15994" applyNumberFormat="1" applyFont="1" applyFill="1" applyBorder="1" applyAlignment="1" applyProtection="1">
      <alignment horizontal="right"/>
    </xf>
    <xf numFmtId="0" fontId="16" fillId="0" borderId="0" xfId="15997" applyNumberFormat="1" applyFont="1" applyBorder="1" applyAlignment="1" applyProtection="1">
      <alignment horizontal="right"/>
    </xf>
    <xf numFmtId="0" fontId="16" fillId="2" borderId="0" xfId="15997" applyNumberFormat="1" applyFont="1" applyFill="1" applyBorder="1" applyAlignment="1" applyProtection="1">
      <alignment horizontal="right"/>
    </xf>
    <xf numFmtId="167" fontId="16" fillId="0" borderId="0" xfId="15997" applyNumberFormat="1" applyFont="1" applyBorder="1" applyAlignment="1" applyProtection="1">
      <alignment horizontal="right"/>
    </xf>
    <xf numFmtId="167" fontId="16" fillId="2" borderId="0" xfId="15997" applyNumberFormat="1" applyFont="1" applyFill="1" applyBorder="1" applyAlignment="1" applyProtection="1">
      <alignment horizontal="right"/>
    </xf>
    <xf numFmtId="0" fontId="10" fillId="5" borderId="28" xfId="15997" applyNumberFormat="1" applyFont="1" applyFill="1" applyBorder="1" applyAlignment="1" applyProtection="1">
      <alignment horizontal="center" vertical="center" wrapText="1"/>
    </xf>
    <xf numFmtId="0" fontId="10" fillId="5" borderId="23" xfId="15997" applyNumberFormat="1" applyFont="1" applyFill="1" applyBorder="1" applyAlignment="1" applyProtection="1">
      <alignment horizontal="center" vertical="center" wrapText="1"/>
    </xf>
    <xf numFmtId="0" fontId="16" fillId="0" borderId="0" xfId="7668" applyNumberFormat="1" applyFont="1" applyBorder="1" applyAlignment="1" applyProtection="1">
      <alignment horizontal="right"/>
    </xf>
    <xf numFmtId="181" fontId="16" fillId="0" borderId="6" xfId="16001" applyNumberFormat="1" applyFont="1" applyBorder="1" applyAlignment="1" applyProtection="1">
      <alignment horizontal="right"/>
    </xf>
    <xf numFmtId="0" fontId="16" fillId="2" borderId="0" xfId="7668" applyNumberFormat="1" applyFont="1" applyFill="1" applyBorder="1" applyAlignment="1" applyProtection="1">
      <alignment horizontal="right"/>
    </xf>
    <xf numFmtId="181" fontId="16" fillId="2" borderId="6" xfId="16001" applyNumberFormat="1" applyFont="1" applyFill="1" applyBorder="1" applyAlignment="1" applyProtection="1">
      <alignment horizontal="right"/>
    </xf>
    <xf numFmtId="0" fontId="16" fillId="0" borderId="38" xfId="15997" applyNumberFormat="1" applyFont="1" applyBorder="1" applyAlignment="1" applyProtection="1">
      <alignment horizontal="right"/>
    </xf>
    <xf numFmtId="0" fontId="16" fillId="0" borderId="38" xfId="7668" applyNumberFormat="1" applyFont="1" applyBorder="1" applyAlignment="1" applyProtection="1">
      <alignment horizontal="right"/>
    </xf>
    <xf numFmtId="167" fontId="16" fillId="0" borderId="38" xfId="15997" applyNumberFormat="1" applyFont="1" applyBorder="1" applyAlignment="1" applyProtection="1">
      <alignment horizontal="right"/>
    </xf>
    <xf numFmtId="181" fontId="16" fillId="0" borderId="39" xfId="16001" applyNumberFormat="1" applyFont="1" applyBorder="1" applyAlignment="1" applyProtection="1">
      <alignment horizontal="right"/>
    </xf>
    <xf numFmtId="0" fontId="16" fillId="74" borderId="14" xfId="15997" applyNumberFormat="1" applyFont="1" applyFill="1" applyBorder="1" applyAlignment="1" applyProtection="1">
      <alignment horizontal="right"/>
    </xf>
    <xf numFmtId="0" fontId="16" fillId="74" borderId="14" xfId="7668" applyNumberFormat="1" applyFont="1" applyFill="1" applyBorder="1" applyAlignment="1" applyProtection="1">
      <alignment horizontal="right"/>
    </xf>
    <xf numFmtId="167" fontId="16" fillId="74" borderId="14" xfId="15997" applyNumberFormat="1" applyFont="1" applyFill="1" applyBorder="1" applyAlignment="1" applyProtection="1">
      <alignment horizontal="right"/>
    </xf>
    <xf numFmtId="181" fontId="16" fillId="74" borderId="8" xfId="16001" applyNumberFormat="1" applyFont="1" applyFill="1" applyBorder="1" applyAlignment="1" applyProtection="1">
      <alignment horizontal="right"/>
    </xf>
    <xf numFmtId="0" fontId="13" fillId="0" borderId="0" xfId="0" applyFont="1" applyFill="1" applyBorder="1" applyAlignment="1">
      <alignment horizontal="center"/>
    </xf>
    <xf numFmtId="0" fontId="13" fillId="0" borderId="0" xfId="0" applyFont="1" applyFill="1" applyBorder="1"/>
    <xf numFmtId="180" fontId="2" fillId="0" borderId="0" xfId="0" applyNumberFormat="1" applyFont="1" applyFill="1" applyBorder="1"/>
    <xf numFmtId="0" fontId="13" fillId="5" borderId="85" xfId="0" applyFont="1" applyFill="1" applyBorder="1" applyAlignment="1">
      <alignment horizontal="center"/>
    </xf>
    <xf numFmtId="0" fontId="13" fillId="5" borderId="86" xfId="0" applyFont="1" applyFill="1" applyBorder="1" applyAlignment="1">
      <alignment horizontal="center"/>
    </xf>
    <xf numFmtId="6" fontId="16" fillId="0" borderId="6" xfId="0" applyNumberFormat="1" applyFont="1" applyFill="1" applyBorder="1" applyAlignment="1">
      <alignment horizontal="right" wrapText="1"/>
    </xf>
    <xf numFmtId="1" fontId="16" fillId="0" borderId="6" xfId="0" applyNumberFormat="1" applyFont="1" applyFill="1" applyBorder="1" applyAlignment="1">
      <alignment horizontal="right"/>
    </xf>
    <xf numFmtId="9" fontId="16" fillId="0" borderId="6" xfId="131" applyFont="1" applyFill="1" applyBorder="1" applyAlignment="1">
      <alignment horizontal="right"/>
    </xf>
    <xf numFmtId="0" fontId="16" fillId="0" borderId="5" xfId="0" applyFont="1" applyFill="1" applyBorder="1" applyAlignment="1">
      <alignment vertical="top"/>
    </xf>
    <xf numFmtId="0" fontId="16" fillId="6" borderId="5" xfId="0" applyFont="1" applyFill="1" applyBorder="1"/>
    <xf numFmtId="177" fontId="16" fillId="6" borderId="6" xfId="0" applyNumberFormat="1" applyFont="1" applyFill="1" applyBorder="1" applyAlignment="1">
      <alignment horizontal="right"/>
    </xf>
    <xf numFmtId="9" fontId="16" fillId="0" borderId="6" xfId="0" applyNumberFormat="1" applyFont="1" applyFill="1" applyBorder="1" applyAlignment="1">
      <alignment horizontal="right"/>
    </xf>
    <xf numFmtId="0" fontId="16" fillId="2" borderId="5" xfId="0" applyFont="1" applyFill="1" applyBorder="1" applyAlignment="1">
      <alignment wrapText="1"/>
    </xf>
    <xf numFmtId="9" fontId="16" fillId="6" borderId="6" xfId="0" applyNumberFormat="1" applyFont="1" applyFill="1" applyBorder="1" applyAlignment="1">
      <alignment horizontal="right"/>
    </xf>
    <xf numFmtId="0" fontId="42" fillId="0" borderId="0" xfId="1225" applyFill="1" applyAlignment="1">
      <alignment vertical="center" wrapText="1"/>
    </xf>
    <xf numFmtId="186" fontId="16" fillId="2" borderId="6" xfId="157" applyNumberFormat="1" applyFont="1" applyFill="1" applyBorder="1" applyAlignment="1" applyProtection="1">
      <alignment horizontal="right"/>
    </xf>
    <xf numFmtId="186" fontId="16" fillId="0" borderId="6" xfId="157" applyNumberFormat="1" applyFont="1" applyBorder="1" applyAlignment="1" applyProtection="1">
      <alignment horizontal="right"/>
    </xf>
    <xf numFmtId="185" fontId="16" fillId="0" borderId="0" xfId="157" applyNumberFormat="1" applyFont="1" applyBorder="1" applyAlignment="1" applyProtection="1">
      <alignment horizontal="right"/>
    </xf>
    <xf numFmtId="185" fontId="16" fillId="0" borderId="6" xfId="157" applyNumberFormat="1" applyFont="1" applyBorder="1" applyAlignment="1" applyProtection="1">
      <alignment horizontal="right"/>
    </xf>
    <xf numFmtId="185" fontId="16" fillId="2" borderId="0" xfId="157" applyNumberFormat="1" applyFont="1" applyFill="1" applyBorder="1" applyAlignment="1" applyProtection="1">
      <alignment horizontal="right"/>
    </xf>
    <xf numFmtId="185" fontId="16" fillId="2" borderId="6" xfId="157" applyNumberFormat="1" applyFont="1" applyFill="1" applyBorder="1" applyAlignment="1" applyProtection="1">
      <alignment horizontal="right"/>
    </xf>
    <xf numFmtId="185" fontId="16" fillId="2" borderId="14" xfId="157" applyNumberFormat="1" applyFont="1" applyFill="1" applyBorder="1" applyAlignment="1" applyProtection="1">
      <alignment horizontal="right"/>
    </xf>
    <xf numFmtId="185" fontId="16" fillId="2" borderId="8" xfId="157" applyNumberFormat="1" applyFont="1" applyFill="1" applyBorder="1" applyAlignment="1" applyProtection="1">
      <alignment horizontal="right"/>
    </xf>
    <xf numFmtId="186" fontId="16" fillId="0" borderId="8" xfId="157" applyNumberFormat="1" applyFont="1" applyBorder="1" applyAlignment="1" applyProtection="1">
      <alignment horizontal="right"/>
    </xf>
    <xf numFmtId="187" fontId="0" fillId="2" borderId="11" xfId="157" applyNumberFormat="1" applyFont="1" applyFill="1" applyBorder="1"/>
    <xf numFmtId="187" fontId="0" fillId="2" borderId="18" xfId="157" applyNumberFormat="1" applyFont="1" applyFill="1" applyBorder="1"/>
    <xf numFmtId="3" fontId="20" fillId="0" borderId="88" xfId="0" applyNumberFormat="1" applyFont="1" applyFill="1" applyBorder="1" applyProtection="1"/>
    <xf numFmtId="3" fontId="20" fillId="0" borderId="87" xfId="0" applyNumberFormat="1" applyFont="1" applyFill="1" applyBorder="1" applyProtection="1"/>
    <xf numFmtId="0" fontId="14" fillId="0" borderId="0" xfId="28" applyFont="1" applyBorder="1" applyAlignment="1" applyProtection="1">
      <alignment horizontal="left"/>
    </xf>
    <xf numFmtId="170" fontId="10" fillId="0" borderId="5" xfId="0" applyNumberFormat="1" applyFont="1" applyFill="1" applyBorder="1" applyAlignment="1">
      <alignment horizontal="right"/>
    </xf>
    <xf numFmtId="185" fontId="0" fillId="0" borderId="0" xfId="0" applyNumberFormat="1" applyFill="1" applyBorder="1"/>
    <xf numFmtId="188" fontId="103" fillId="0" borderId="0" xfId="0" applyNumberFormat="1" applyFont="1" applyFill="1" applyBorder="1" applyAlignment="1"/>
    <xf numFmtId="0" fontId="0" fillId="0" borderId="13" xfId="0" applyBorder="1"/>
    <xf numFmtId="167" fontId="106" fillId="0" borderId="0" xfId="16002" applyNumberFormat="1" applyFont="1" applyFill="1" applyBorder="1" applyAlignment="1" applyProtection="1">
      <alignment horizontal="right"/>
      <protection hidden="1"/>
    </xf>
    <xf numFmtId="167" fontId="105" fillId="0" borderId="0" xfId="16002" applyNumberFormat="1" applyFont="1" applyFill="1" applyBorder="1" applyAlignment="1" applyProtection="1">
      <alignment horizontal="right"/>
      <protection hidden="1"/>
    </xf>
    <xf numFmtId="167" fontId="16" fillId="0" borderId="11" xfId="0" applyNumberFormat="1" applyFont="1" applyBorder="1" applyAlignment="1" applyProtection="1">
      <alignment horizontal="right"/>
    </xf>
    <xf numFmtId="167" fontId="16" fillId="2" borderId="11" xfId="0" applyNumberFormat="1" applyFont="1" applyFill="1" applyBorder="1" applyAlignment="1">
      <alignment horizontal="right"/>
    </xf>
    <xf numFmtId="167" fontId="16" fillId="2" borderId="11" xfId="0" applyNumberFormat="1" applyFont="1" applyFill="1" applyBorder="1" applyAlignment="1" applyProtection="1">
      <alignment horizontal="right"/>
    </xf>
    <xf numFmtId="167" fontId="16" fillId="0" borderId="11" xfId="0" applyNumberFormat="1" applyFont="1" applyBorder="1" applyAlignment="1">
      <alignment horizontal="right"/>
    </xf>
    <xf numFmtId="167" fontId="16" fillId="0" borderId="6" xfId="0" applyNumberFormat="1" applyFont="1" applyBorder="1" applyAlignment="1" applyProtection="1">
      <alignment horizontal="right"/>
    </xf>
    <xf numFmtId="1" fontId="16" fillId="6" borderId="0" xfId="0" applyNumberFormat="1" applyFont="1" applyFill="1" applyBorder="1" applyAlignment="1" applyProtection="1">
      <alignment horizontal="right"/>
    </xf>
    <xf numFmtId="168" fontId="16" fillId="6" borderId="0" xfId="131" applyNumberFormat="1" applyFont="1" applyFill="1" applyBorder="1" applyAlignment="1" applyProtection="1">
      <alignment horizontal="right"/>
    </xf>
    <xf numFmtId="1" fontId="16" fillId="6" borderId="6" xfId="0" applyNumberFormat="1" applyFont="1" applyFill="1" applyBorder="1" applyAlignment="1" applyProtection="1">
      <alignment horizontal="right"/>
    </xf>
    <xf numFmtId="3" fontId="22" fillId="0" borderId="11" xfId="0" applyNumberFormat="1" applyFont="1" applyBorder="1" applyAlignment="1"/>
    <xf numFmtId="3" fontId="22" fillId="0" borderId="31" xfId="0" applyNumberFormat="1" applyFont="1" applyBorder="1" applyAlignment="1"/>
    <xf numFmtId="0" fontId="22" fillId="0" borderId="0" xfId="0" applyFont="1" applyBorder="1" applyAlignment="1"/>
    <xf numFmtId="0" fontId="22" fillId="0" borderId="0" xfId="0" applyFont="1" applyBorder="1" applyAlignment="1">
      <alignment vertical="center"/>
    </xf>
    <xf numFmtId="0" fontId="22" fillId="0" borderId="6" xfId="0" applyFont="1" applyBorder="1" applyAlignment="1"/>
    <xf numFmtId="0" fontId="22" fillId="0" borderId="89" xfId="0" applyFont="1" applyBorder="1" applyAlignment="1"/>
    <xf numFmtId="0" fontId="22" fillId="0" borderId="49" xfId="0" applyFont="1" applyBorder="1" applyAlignment="1"/>
    <xf numFmtId="0" fontId="22" fillId="0" borderId="1" xfId="0" applyFont="1" applyBorder="1" applyAlignment="1"/>
    <xf numFmtId="0" fontId="22" fillId="0" borderId="74" xfId="0" applyFont="1" applyBorder="1" applyAlignment="1"/>
    <xf numFmtId="0" fontId="22" fillId="0" borderId="44" xfId="0" applyFont="1" applyBorder="1" applyAlignment="1"/>
    <xf numFmtId="3" fontId="22" fillId="0" borderId="12" xfId="0" applyNumberFormat="1" applyFont="1" applyBorder="1" applyAlignment="1">
      <alignment horizontal="right" vertical="top"/>
    </xf>
    <xf numFmtId="0" fontId="22" fillId="0" borderId="0" xfId="0" applyFont="1" applyAlignment="1"/>
    <xf numFmtId="0" fontId="37" fillId="14" borderId="4" xfId="0" applyFont="1" applyFill="1" applyBorder="1" applyAlignment="1">
      <alignment horizontal="center" vertical="center" wrapText="1"/>
    </xf>
    <xf numFmtId="0" fontId="37" fillId="14" borderId="52" xfId="0" applyFont="1" applyFill="1" applyBorder="1" applyAlignment="1">
      <alignment horizontal="center" vertical="center" wrapText="1"/>
    </xf>
    <xf numFmtId="0" fontId="37" fillId="14" borderId="3" xfId="0" applyFont="1" applyFill="1" applyBorder="1" applyAlignment="1">
      <alignment horizontal="center" vertical="center" wrapText="1"/>
    </xf>
    <xf numFmtId="0" fontId="37" fillId="14" borderId="4" xfId="0" applyFont="1" applyFill="1" applyBorder="1" applyAlignment="1">
      <alignment horizontal="left" vertical="center" indent="1"/>
    </xf>
    <xf numFmtId="0" fontId="37" fillId="14" borderId="52" xfId="0" applyFont="1" applyFill="1" applyBorder="1" applyAlignment="1"/>
    <xf numFmtId="3" fontId="107" fillId="78" borderId="20" xfId="0" applyNumberFormat="1" applyFont="1" applyFill="1" applyBorder="1" applyAlignment="1"/>
    <xf numFmtId="0" fontId="22" fillId="0" borderId="49" xfId="0" applyFont="1" applyBorder="1" applyAlignment="1">
      <alignment vertical="center"/>
    </xf>
    <xf numFmtId="0" fontId="22" fillId="0" borderId="89" xfId="0" applyFont="1" applyBorder="1" applyAlignment="1">
      <alignment vertical="center"/>
    </xf>
    <xf numFmtId="3" fontId="107" fillId="79" borderId="91" xfId="0" applyNumberFormat="1" applyFont="1" applyFill="1" applyBorder="1" applyAlignment="1"/>
    <xf numFmtId="3" fontId="107" fillId="78" borderId="84" xfId="0" applyNumberFormat="1" applyFont="1" applyFill="1" applyBorder="1" applyAlignment="1"/>
    <xf numFmtId="3" fontId="107" fillId="79" borderId="20" xfId="0" applyNumberFormat="1" applyFont="1" applyFill="1" applyBorder="1" applyAlignment="1"/>
    <xf numFmtId="3" fontId="22" fillId="0" borderId="34" xfId="0" applyNumberFormat="1" applyFont="1" applyBorder="1" applyAlignment="1"/>
    <xf numFmtId="0" fontId="22" fillId="0" borderId="6" xfId="0" applyFont="1" applyBorder="1" applyAlignment="1">
      <alignment vertical="center"/>
    </xf>
    <xf numFmtId="3" fontId="107" fillId="79" borderId="84" xfId="0" applyNumberFormat="1" applyFont="1" applyFill="1" applyBorder="1" applyAlignment="1"/>
    <xf numFmtId="3" fontId="107" fillId="78" borderId="91" xfId="0" applyNumberFormat="1" applyFont="1" applyFill="1" applyBorder="1" applyAlignment="1"/>
    <xf numFmtId="17" fontId="10" fillId="7" borderId="45" xfId="0" applyNumberFormat="1" applyFont="1" applyFill="1" applyBorder="1"/>
    <xf numFmtId="17" fontId="10" fillId="7" borderId="29" xfId="0" applyNumberFormat="1" applyFont="1" applyFill="1" applyBorder="1"/>
    <xf numFmtId="3" fontId="20" fillId="0" borderId="94" xfId="0" applyNumberFormat="1" applyFont="1" applyFill="1" applyBorder="1" applyProtection="1"/>
    <xf numFmtId="0" fontId="12" fillId="0" borderId="0" xfId="0" applyFont="1" applyFill="1"/>
    <xf numFmtId="169" fontId="16" fillId="0" borderId="5" xfId="0" applyNumberFormat="1" applyFont="1" applyBorder="1"/>
    <xf numFmtId="185" fontId="0" fillId="2" borderId="95" xfId="0" applyNumberFormat="1" applyFill="1" applyBorder="1"/>
    <xf numFmtId="0" fontId="0" fillId="0" borderId="0" xfId="0"/>
    <xf numFmtId="167" fontId="16" fillId="2" borderId="95" xfId="0" applyNumberFormat="1" applyFont="1" applyFill="1" applyBorder="1" applyAlignment="1" applyProtection="1">
      <alignment horizontal="right"/>
    </xf>
    <xf numFmtId="168" fontId="16" fillId="2" borderId="96" xfId="131" applyNumberFormat="1" applyFont="1" applyFill="1" applyBorder="1" applyAlignment="1" applyProtection="1">
      <alignment horizontal="right"/>
    </xf>
    <xf numFmtId="186" fontId="16" fillId="0" borderId="50" xfId="157" applyNumberFormat="1" applyFont="1" applyBorder="1" applyAlignment="1" applyProtection="1">
      <alignment horizontal="right"/>
    </xf>
    <xf numFmtId="0" fontId="16" fillId="0" borderId="0" xfId="0" applyFont="1" applyAlignment="1">
      <alignment wrapText="1"/>
    </xf>
    <xf numFmtId="0" fontId="0" fillId="0" borderId="0" xfId="0" applyAlignment="1">
      <alignment horizontal="center"/>
    </xf>
    <xf numFmtId="0" fontId="10" fillId="14" borderId="20" xfId="0" applyFont="1" applyFill="1" applyBorder="1" applyAlignment="1">
      <alignment horizontal="center" wrapText="1"/>
    </xf>
    <xf numFmtId="0" fontId="10" fillId="14" borderId="97" xfId="0" applyFont="1" applyFill="1" applyBorder="1" applyAlignment="1">
      <alignment horizontal="center" wrapText="1"/>
    </xf>
    <xf numFmtId="0" fontId="17" fillId="0" borderId="0" xfId="0" applyFont="1" applyBorder="1"/>
    <xf numFmtId="0" fontId="62" fillId="0" borderId="0" xfId="0" applyNumberFormat="1" applyFont="1" applyBorder="1" applyAlignment="1">
      <alignment horizontal="right"/>
    </xf>
    <xf numFmtId="0" fontId="108" fillId="0" borderId="0" xfId="28" applyFont="1" applyFill="1"/>
    <xf numFmtId="2" fontId="11" fillId="0" borderId="0" xfId="0" applyNumberFormat="1" applyFont="1"/>
    <xf numFmtId="1" fontId="11" fillId="0" borderId="0" xfId="0" applyNumberFormat="1" applyFont="1"/>
    <xf numFmtId="0" fontId="109" fillId="0" borderId="0" xfId="0" applyFont="1"/>
    <xf numFmtId="168" fontId="16" fillId="0" borderId="0" xfId="0" applyNumberFormat="1" applyFont="1" applyFill="1" applyBorder="1"/>
    <xf numFmtId="168" fontId="16" fillId="0" borderId="0" xfId="1312" applyNumberFormat="1" applyFont="1" applyFill="1" applyBorder="1"/>
    <xf numFmtId="168" fontId="16" fillId="0" borderId="6" xfId="0" applyNumberFormat="1" applyFont="1" applyFill="1" applyBorder="1"/>
    <xf numFmtId="168" fontId="16" fillId="0" borderId="5" xfId="0" applyNumberFormat="1" applyFont="1" applyFill="1" applyBorder="1" applyAlignment="1">
      <alignment horizontal="right"/>
    </xf>
    <xf numFmtId="168" fontId="16" fillId="0" borderId="0" xfId="0" applyNumberFormat="1" applyFont="1" applyFill="1" applyBorder="1" applyAlignment="1">
      <alignment horizontal="right"/>
    </xf>
    <xf numFmtId="168" fontId="16" fillId="0" borderId="6" xfId="0" applyNumberFormat="1" applyFont="1" applyFill="1" applyBorder="1" applyAlignment="1">
      <alignment horizontal="right"/>
    </xf>
    <xf numFmtId="3" fontId="16" fillId="0" borderId="6" xfId="0" applyNumberFormat="1" applyFont="1" applyFill="1" applyBorder="1" applyAlignment="1">
      <alignment horizontal="right" wrapText="1"/>
    </xf>
    <xf numFmtId="3" fontId="16" fillId="2" borderId="6" xfId="0" applyNumberFormat="1" applyFont="1" applyFill="1" applyBorder="1" applyAlignment="1">
      <alignment horizontal="right"/>
    </xf>
    <xf numFmtId="168" fontId="16" fillId="12" borderId="7" xfId="0" applyNumberFormat="1" applyFont="1" applyFill="1" applyBorder="1"/>
    <xf numFmtId="168" fontId="16" fillId="12" borderId="95" xfId="1312" applyNumberFormat="1" applyFont="1" applyFill="1" applyBorder="1"/>
    <xf numFmtId="168" fontId="16" fillId="12" borderId="96" xfId="0" applyNumberFormat="1" applyFont="1" applyFill="1" applyBorder="1"/>
    <xf numFmtId="17" fontId="13" fillId="5" borderId="95" xfId="0" applyNumberFormat="1" applyFont="1" applyFill="1" applyBorder="1"/>
    <xf numFmtId="2" fontId="0" fillId="2" borderId="96" xfId="0" applyNumberFormat="1" applyFill="1" applyBorder="1"/>
    <xf numFmtId="0" fontId="10" fillId="5" borderId="3" xfId="0" applyFont="1" applyFill="1" applyBorder="1" applyAlignment="1" applyProtection="1">
      <alignment horizontal="center"/>
    </xf>
    <xf numFmtId="0" fontId="10" fillId="5" borderId="5" xfId="0" applyFont="1" applyFill="1" applyBorder="1" applyAlignment="1" applyProtection="1">
      <alignment horizontal="center"/>
    </xf>
    <xf numFmtId="0" fontId="10" fillId="5" borderId="6" xfId="0" applyFont="1" applyFill="1" applyBorder="1" applyAlignment="1">
      <alignment horizontal="right"/>
    </xf>
    <xf numFmtId="0" fontId="16" fillId="0" borderId="7" xfId="0" applyFont="1" applyBorder="1"/>
    <xf numFmtId="0" fontId="10" fillId="5" borderId="0" xfId="0" applyFont="1" applyFill="1" applyBorder="1" applyAlignment="1">
      <alignment horizontal="right"/>
    </xf>
    <xf numFmtId="9" fontId="16" fillId="0" borderId="96" xfId="0" applyNumberFormat="1" applyFont="1" applyBorder="1" applyAlignment="1">
      <alignment horizontal="right"/>
    </xf>
    <xf numFmtId="0" fontId="10" fillId="0" borderId="13" xfId="0" applyFont="1" applyFill="1" applyBorder="1"/>
    <xf numFmtId="178" fontId="16" fillId="0" borderId="0" xfId="6307" applyNumberFormat="1" applyFont="1" applyFill="1" applyBorder="1"/>
    <xf numFmtId="178" fontId="1" fillId="0" borderId="0" xfId="6307" applyNumberFormat="1" applyFont="1" applyFill="1" applyBorder="1"/>
    <xf numFmtId="0" fontId="0" fillId="3" borderId="7" xfId="0" applyNumberFormat="1" applyFont="1" applyFill="1" applyBorder="1"/>
    <xf numFmtId="1" fontId="0" fillId="3" borderId="16" xfId="0" applyNumberFormat="1" applyFont="1" applyFill="1" applyBorder="1"/>
    <xf numFmtId="168" fontId="0" fillId="3" borderId="32" xfId="131" applyNumberFormat="1" applyFont="1" applyFill="1" applyBorder="1"/>
    <xf numFmtId="1" fontId="0" fillId="3" borderId="96" xfId="0" applyNumberFormat="1" applyFont="1" applyFill="1" applyBorder="1"/>
    <xf numFmtId="167" fontId="16" fillId="6" borderId="0" xfId="0" applyNumberFormat="1" applyFont="1" applyFill="1" applyBorder="1" applyAlignment="1" applyProtection="1">
      <alignment horizontal="right"/>
    </xf>
    <xf numFmtId="168" fontId="16" fillId="6" borderId="6" xfId="131" applyNumberFormat="1" applyFont="1" applyFill="1" applyBorder="1" applyAlignment="1" applyProtection="1">
      <alignment horizontal="right"/>
    </xf>
    <xf numFmtId="1" fontId="0" fillId="3" borderId="19" xfId="0" applyNumberFormat="1" applyFont="1" applyFill="1" applyBorder="1"/>
    <xf numFmtId="0" fontId="0" fillId="3" borderId="35" xfId="0" applyNumberFormat="1" applyFont="1" applyFill="1" applyBorder="1"/>
    <xf numFmtId="0" fontId="0" fillId="80" borderId="5" xfId="0" applyNumberFormat="1" applyFont="1" applyFill="1" applyBorder="1"/>
    <xf numFmtId="187" fontId="0" fillId="80" borderId="11" xfId="157" applyNumberFormat="1" applyFont="1" applyFill="1" applyBorder="1"/>
    <xf numFmtId="187" fontId="0" fillId="80" borderId="72" xfId="157" applyNumberFormat="1" applyFont="1" applyFill="1" applyBorder="1"/>
    <xf numFmtId="187" fontId="0" fillId="80" borderId="18" xfId="157" applyNumberFormat="1" applyFont="1" applyFill="1" applyBorder="1"/>
    <xf numFmtId="187" fontId="0" fillId="2" borderId="16" xfId="157" applyNumberFormat="1" applyFont="1" applyFill="1" applyBorder="1"/>
    <xf numFmtId="187" fontId="0" fillId="2" borderId="19" xfId="157" applyNumberFormat="1" applyFont="1" applyFill="1" applyBorder="1"/>
    <xf numFmtId="169" fontId="0" fillId="80" borderId="11" xfId="157" applyNumberFormat="1" applyFont="1" applyFill="1" applyBorder="1"/>
    <xf numFmtId="169" fontId="0" fillId="80" borderId="18" xfId="157" applyNumberFormat="1" applyFont="1" applyFill="1" applyBorder="1"/>
    <xf numFmtId="169" fontId="0" fillId="2" borderId="19" xfId="157" applyNumberFormat="1" applyFont="1" applyFill="1" applyBorder="1"/>
    <xf numFmtId="4" fontId="16" fillId="12" borderId="5" xfId="0" applyNumberFormat="1" applyFont="1" applyFill="1" applyBorder="1"/>
    <xf numFmtId="9" fontId="16" fillId="6" borderId="6" xfId="0" applyNumberFormat="1" applyFont="1" applyFill="1" applyBorder="1"/>
    <xf numFmtId="4" fontId="16" fillId="13" borderId="41" xfId="0" applyNumberFormat="1" applyFont="1" applyFill="1" applyBorder="1"/>
    <xf numFmtId="171" fontId="16" fillId="13" borderId="39" xfId="0" applyNumberFormat="1" applyFont="1" applyFill="1" applyBorder="1"/>
    <xf numFmtId="4" fontId="16" fillId="12" borderId="98" xfId="0" applyNumberFormat="1" applyFont="1" applyFill="1" applyBorder="1"/>
    <xf numFmtId="9" fontId="16" fillId="12" borderId="99" xfId="0" applyNumberFormat="1" applyFont="1" applyFill="1" applyBorder="1"/>
    <xf numFmtId="0" fontId="37" fillId="14" borderId="3" xfId="0" applyNumberFormat="1" applyFont="1" applyFill="1" applyBorder="1" applyAlignment="1"/>
    <xf numFmtId="3" fontId="22" fillId="0" borderId="12" xfId="0" applyNumberFormat="1" applyFont="1" applyBorder="1" applyAlignment="1">
      <alignment horizontal="right" indent="1"/>
    </xf>
    <xf numFmtId="3" fontId="22" fillId="0" borderId="92" xfId="0" applyNumberFormat="1" applyFont="1" applyBorder="1" applyAlignment="1"/>
    <xf numFmtId="3" fontId="22" fillId="0" borderId="83" xfId="0" applyNumberFormat="1" applyFont="1" applyBorder="1" applyAlignment="1"/>
    <xf numFmtId="3" fontId="20" fillId="78" borderId="91" xfId="0" quotePrefix="1" applyNumberFormat="1" applyFont="1" applyFill="1" applyBorder="1" applyAlignment="1"/>
    <xf numFmtId="3" fontId="20" fillId="78" borderId="20" xfId="0" quotePrefix="1" applyNumberFormat="1" applyFont="1" applyFill="1" applyBorder="1" applyAlignment="1"/>
    <xf numFmtId="3" fontId="20" fillId="78" borderId="84" xfId="0" quotePrefix="1" applyNumberFormat="1" applyFont="1" applyFill="1" applyBorder="1" applyAlignment="1"/>
    <xf numFmtId="3" fontId="22" fillId="0" borderId="90" xfId="0" applyNumberFormat="1" applyFont="1" applyBorder="1" applyAlignment="1"/>
    <xf numFmtId="3" fontId="22" fillId="0" borderId="5" xfId="0" applyNumberFormat="1" applyFont="1" applyBorder="1" applyAlignment="1"/>
    <xf numFmtId="3" fontId="22" fillId="0" borderId="0" xfId="0" applyNumberFormat="1" applyFont="1" applyBorder="1" applyAlignment="1"/>
    <xf numFmtId="3" fontId="0" fillId="0" borderId="31" xfId="0" applyNumberFormat="1" applyBorder="1" applyAlignment="1"/>
    <xf numFmtId="3" fontId="0" fillId="0" borderId="11" xfId="0" applyNumberFormat="1" applyBorder="1" applyAlignment="1"/>
    <xf numFmtId="3" fontId="0" fillId="0" borderId="34" xfId="0" applyNumberFormat="1" applyBorder="1" applyAlignment="1"/>
    <xf numFmtId="3" fontId="107" fillId="78" borderId="42" xfId="0" applyNumberFormat="1" applyFont="1" applyFill="1" applyBorder="1" applyAlignment="1"/>
    <xf numFmtId="3" fontId="107" fillId="78" borderId="93" xfId="0" applyNumberFormat="1" applyFont="1" applyFill="1" applyBorder="1" applyAlignment="1"/>
    <xf numFmtId="3" fontId="107" fillId="78" borderId="43" xfId="0" applyNumberFormat="1" applyFont="1" applyFill="1" applyBorder="1" applyAlignment="1"/>
    <xf numFmtId="3" fontId="107" fillId="79" borderId="42" xfId="0" applyNumberFormat="1" applyFont="1" applyFill="1" applyBorder="1" applyAlignment="1"/>
    <xf numFmtId="3" fontId="107" fillId="79" borderId="43" xfId="0" applyNumberFormat="1" applyFont="1" applyFill="1" applyBorder="1" applyAlignment="1"/>
    <xf numFmtId="3" fontId="22" fillId="0" borderId="20" xfId="0" applyNumberFormat="1" applyFont="1" applyBorder="1" applyAlignment="1"/>
    <xf numFmtId="1" fontId="10" fillId="7" borderId="33" xfId="0" applyNumberFormat="1" applyFont="1" applyFill="1" applyBorder="1"/>
    <xf numFmtId="1" fontId="10" fillId="7" borderId="29" xfId="0" applyNumberFormat="1" applyFont="1" applyFill="1" applyBorder="1"/>
    <xf numFmtId="1" fontId="10" fillId="7" borderId="82" xfId="0" applyNumberFormat="1" applyFont="1" applyFill="1" applyBorder="1"/>
    <xf numFmtId="3" fontId="107" fillId="79" borderId="100" xfId="0" applyNumberFormat="1" applyFont="1" applyFill="1" applyBorder="1" applyAlignment="1"/>
    <xf numFmtId="3" fontId="107" fillId="79" borderId="92" xfId="0" applyNumberFormat="1" applyFont="1" applyFill="1" applyBorder="1" applyAlignment="1"/>
    <xf numFmtId="3" fontId="107" fillId="79" borderId="83" xfId="0" applyNumberFormat="1" applyFont="1" applyFill="1" applyBorder="1" applyAlignment="1"/>
    <xf numFmtId="3" fontId="37" fillId="14" borderId="33" xfId="0" applyNumberFormat="1" applyFont="1" applyFill="1" applyBorder="1" applyAlignment="1"/>
    <xf numFmtId="3" fontId="37" fillId="14" borderId="45" xfId="0" applyNumberFormat="1" applyFont="1" applyFill="1" applyBorder="1" applyAlignment="1"/>
    <xf numFmtId="3" fontId="37" fillId="14" borderId="29" xfId="0" applyNumberFormat="1" applyFont="1" applyFill="1" applyBorder="1" applyAlignment="1"/>
    <xf numFmtId="3" fontId="37" fillId="14" borderId="10" xfId="0" applyNumberFormat="1" applyFont="1" applyFill="1" applyBorder="1" applyAlignment="1"/>
    <xf numFmtId="1" fontId="10" fillId="7" borderId="33" xfId="0" applyNumberFormat="1" applyFont="1" applyFill="1" applyBorder="1" applyAlignment="1">
      <alignment horizontal="left" vertical="center"/>
    </xf>
    <xf numFmtId="1" fontId="10" fillId="7" borderId="45" xfId="0" applyNumberFormat="1" applyFont="1" applyFill="1" applyBorder="1" applyAlignment="1">
      <alignment horizontal="left" vertical="center"/>
    </xf>
    <xf numFmtId="169" fontId="16" fillId="0" borderId="0" xfId="157" applyNumberFormat="1" applyFont="1" applyFill="1" applyBorder="1"/>
    <xf numFmtId="169" fontId="16" fillId="0" borderId="6" xfId="157" applyNumberFormat="1" applyFont="1" applyFill="1" applyBorder="1"/>
    <xf numFmtId="3" fontId="16" fillId="0" borderId="0" xfId="0" applyNumberFormat="1" applyFont="1" applyFill="1" applyBorder="1"/>
    <xf numFmtId="3" fontId="16" fillId="8" borderId="0" xfId="0" applyNumberFormat="1" applyFont="1" applyFill="1" applyBorder="1"/>
    <xf numFmtId="3" fontId="0" fillId="8" borderId="0" xfId="0" applyNumberFormat="1" applyFill="1"/>
    <xf numFmtId="3" fontId="20" fillId="0" borderId="101" xfId="0" applyNumberFormat="1" applyFont="1" applyFill="1" applyBorder="1" applyProtection="1"/>
    <xf numFmtId="0" fontId="10" fillId="7" borderId="102" xfId="0" applyFont="1" applyFill="1" applyBorder="1"/>
    <xf numFmtId="3" fontId="16" fillId="0" borderId="14" xfId="0" applyNumberFormat="1" applyFont="1" applyFill="1" applyBorder="1"/>
    <xf numFmtId="3" fontId="16" fillId="0" borderId="14" xfId="0" applyNumberFormat="1" applyFont="1" applyBorder="1"/>
    <xf numFmtId="3" fontId="16" fillId="0" borderId="29" xfId="0" applyNumberFormat="1" applyFont="1" applyBorder="1"/>
    <xf numFmtId="3" fontId="0" fillId="0" borderId="29" xfId="0" applyNumberFormat="1" applyBorder="1"/>
    <xf numFmtId="3" fontId="0" fillId="0" borderId="82" xfId="0" applyNumberFormat="1" applyBorder="1"/>
    <xf numFmtId="3" fontId="20" fillId="0" borderId="103" xfId="0" applyNumberFormat="1" applyFont="1" applyFill="1" applyBorder="1" applyProtection="1"/>
    <xf numFmtId="38" fontId="16" fillId="0" borderId="13" xfId="0" applyNumberFormat="1" applyFont="1" applyFill="1" applyBorder="1"/>
    <xf numFmtId="10" fontId="0" fillId="0" borderId="10" xfId="131" applyNumberFormat="1" applyFont="1" applyBorder="1"/>
    <xf numFmtId="38" fontId="20" fillId="0" borderId="95" xfId="0" applyNumberFormat="1" applyFont="1" applyBorder="1"/>
    <xf numFmtId="38" fontId="16" fillId="0" borderId="95" xfId="0" applyNumberFormat="1" applyFont="1" applyFill="1" applyBorder="1"/>
    <xf numFmtId="9" fontId="16" fillId="0" borderId="8" xfId="131" applyFont="1" applyFill="1" applyBorder="1"/>
    <xf numFmtId="0" fontId="10" fillId="81" borderId="7" xfId="0" applyFont="1" applyFill="1" applyBorder="1"/>
    <xf numFmtId="0" fontId="13" fillId="7" borderId="9" xfId="0" applyFont="1" applyFill="1" applyBorder="1" applyAlignment="1">
      <alignment horizontal="center"/>
    </xf>
    <xf numFmtId="0" fontId="13" fillId="7" borderId="36" xfId="0" applyFont="1" applyFill="1" applyBorder="1" applyAlignment="1">
      <alignment horizontal="center"/>
    </xf>
    <xf numFmtId="0" fontId="13" fillId="7" borderId="10" xfId="0" applyFont="1" applyFill="1" applyBorder="1" applyAlignment="1">
      <alignment horizontal="center"/>
    </xf>
    <xf numFmtId="0" fontId="2" fillId="0" borderId="9" xfId="0" applyFont="1" applyFill="1" applyBorder="1" applyAlignment="1">
      <alignment horizontal="center"/>
    </xf>
    <xf numFmtId="0" fontId="2" fillId="0" borderId="36" xfId="0" applyFont="1" applyFill="1" applyBorder="1" applyAlignment="1">
      <alignment horizontal="center"/>
    </xf>
    <xf numFmtId="0" fontId="2" fillId="0" borderId="10" xfId="0" applyFont="1" applyFill="1" applyBorder="1" applyAlignment="1">
      <alignment horizontal="center"/>
    </xf>
    <xf numFmtId="0" fontId="67" fillId="0" borderId="0" xfId="0" applyFont="1" applyBorder="1" applyAlignment="1">
      <alignment horizontal="center" vertical="top"/>
    </xf>
    <xf numFmtId="0" fontId="40" fillId="73" borderId="5" xfId="0" applyFont="1" applyFill="1" applyBorder="1" applyAlignment="1">
      <alignment horizontal="left"/>
    </xf>
    <xf numFmtId="0" fontId="40" fillId="73" borderId="0" xfId="0" applyFont="1" applyFill="1" applyBorder="1" applyAlignment="1">
      <alignment horizontal="left"/>
    </xf>
    <xf numFmtId="0" fontId="0" fillId="12" borderId="36" xfId="0" applyFill="1" applyBorder="1" applyAlignment="1">
      <alignment horizontal="center"/>
    </xf>
    <xf numFmtId="0" fontId="0" fillId="12" borderId="10" xfId="0" applyFill="1" applyBorder="1" applyAlignment="1">
      <alignment horizontal="center"/>
    </xf>
    <xf numFmtId="0" fontId="13" fillId="5" borderId="15" xfId="0" applyFont="1" applyFill="1" applyBorder="1" applyAlignment="1">
      <alignment horizontal="center"/>
    </xf>
    <xf numFmtId="0" fontId="13" fillId="5" borderId="24" xfId="0" applyFont="1" applyFill="1" applyBorder="1" applyAlignment="1">
      <alignment horizontal="center"/>
    </xf>
    <xf numFmtId="9" fontId="13" fillId="5" borderId="13" xfId="6570" applyFont="1" applyFill="1" applyBorder="1" applyAlignment="1">
      <alignment horizontal="center"/>
    </xf>
    <xf numFmtId="9" fontId="13" fillId="5" borderId="4" xfId="6570" applyFont="1" applyFill="1" applyBorder="1" applyAlignment="1">
      <alignment horizontal="center"/>
    </xf>
    <xf numFmtId="0" fontId="13" fillId="0" borderId="0" xfId="0" applyFont="1" applyFill="1" applyBorder="1" applyAlignment="1">
      <alignment horizontal="center" vertical="center"/>
    </xf>
    <xf numFmtId="0" fontId="13" fillId="0" borderId="0" xfId="0" applyFont="1" applyFill="1" applyBorder="1" applyAlignment="1">
      <alignment horizontal="center"/>
    </xf>
    <xf numFmtId="0" fontId="12" fillId="0" borderId="0" xfId="0" applyFont="1" applyAlignment="1">
      <alignment horizontal="center"/>
    </xf>
    <xf numFmtId="0" fontId="12" fillId="0" borderId="14" xfId="0" applyFont="1" applyBorder="1" applyAlignment="1">
      <alignment horizontal="center"/>
    </xf>
    <xf numFmtId="0" fontId="10" fillId="5" borderId="13" xfId="0" applyFont="1" applyFill="1" applyBorder="1" applyAlignment="1">
      <alignment horizontal="center"/>
    </xf>
    <xf numFmtId="0" fontId="10" fillId="5" borderId="4" xfId="0" applyFont="1" applyFill="1" applyBorder="1" applyAlignment="1">
      <alignment horizontal="center"/>
    </xf>
    <xf numFmtId="0" fontId="16" fillId="0" borderId="0" xfId="0" applyFont="1" applyAlignment="1">
      <alignment horizontal="left" wrapText="1"/>
    </xf>
    <xf numFmtId="0" fontId="0" fillId="0" borderId="0" xfId="0" applyFill="1" applyAlignment="1">
      <alignment horizontal="left"/>
    </xf>
    <xf numFmtId="168" fontId="0" fillId="48" borderId="6" xfId="131" applyNumberFormat="1" applyFont="1" applyFill="1" applyBorder="1" applyAlignment="1">
      <alignment horizontal="right" vertical="center"/>
    </xf>
    <xf numFmtId="0" fontId="75" fillId="0" borderId="13" xfId="0" applyFont="1" applyBorder="1" applyAlignment="1">
      <alignment horizontal="left"/>
    </xf>
    <xf numFmtId="0" fontId="0" fillId="0" borderId="0" xfId="0" applyAlignment="1"/>
    <xf numFmtId="0" fontId="62" fillId="5" borderId="3" xfId="1275" applyFont="1" applyFill="1" applyBorder="1" applyAlignment="1">
      <alignment horizontal="center"/>
    </xf>
    <xf numFmtId="0" fontId="62" fillId="5" borderId="13" xfId="1275" applyFont="1" applyFill="1" applyBorder="1" applyAlignment="1">
      <alignment horizontal="center"/>
    </xf>
    <xf numFmtId="0" fontId="62" fillId="5" borderId="4" xfId="1275" applyFont="1" applyFill="1" applyBorder="1" applyAlignment="1">
      <alignment horizontal="center"/>
    </xf>
    <xf numFmtId="0" fontId="62" fillId="0" borderId="7" xfId="1275" applyFont="1" applyBorder="1" applyAlignment="1">
      <alignment horizontal="center"/>
    </xf>
    <xf numFmtId="0" fontId="62" fillId="0" borderId="14" xfId="1275" applyFont="1" applyBorder="1" applyAlignment="1">
      <alignment horizontal="center"/>
    </xf>
    <xf numFmtId="0" fontId="62" fillId="0" borderId="8" xfId="1275" applyFont="1" applyBorder="1" applyAlignment="1">
      <alignment horizontal="center"/>
    </xf>
    <xf numFmtId="1" fontId="20" fillId="0" borderId="0" xfId="0" applyNumberFormat="1" applyFont="1" applyFill="1" applyBorder="1" applyAlignment="1" applyProtection="1">
      <alignment horizontal="center"/>
    </xf>
    <xf numFmtId="1" fontId="10" fillId="10" borderId="15" xfId="0" applyNumberFormat="1" applyFont="1" applyFill="1" applyBorder="1" applyAlignment="1">
      <alignment horizontal="center"/>
    </xf>
    <xf numFmtId="1" fontId="10" fillId="10" borderId="4" xfId="0" applyNumberFormat="1" applyFont="1" applyFill="1" applyBorder="1" applyAlignment="1">
      <alignment horizontal="center"/>
    </xf>
    <xf numFmtId="0" fontId="38" fillId="0" borderId="0" xfId="0" applyFont="1" applyFill="1" applyBorder="1" applyAlignment="1">
      <alignment horizontal="left" vertical="top" wrapText="1"/>
    </xf>
    <xf numFmtId="0" fontId="16" fillId="0" borderId="0" xfId="0" applyFont="1" applyAlignment="1">
      <alignment horizontal="left" vertical="center" wrapText="1"/>
    </xf>
    <xf numFmtId="1" fontId="10" fillId="10" borderId="3" xfId="0" applyNumberFormat="1" applyFont="1" applyFill="1" applyBorder="1" applyAlignment="1" applyProtection="1">
      <alignment horizontal="center" vertical="center"/>
    </xf>
    <xf numFmtId="1" fontId="10" fillId="10" borderId="5" xfId="0" applyNumberFormat="1" applyFont="1" applyFill="1" applyBorder="1" applyAlignment="1" applyProtection="1">
      <alignment horizontal="center" vertical="center"/>
    </xf>
    <xf numFmtId="0" fontId="21" fillId="78" borderId="42" xfId="0" applyFont="1" applyFill="1" applyBorder="1" applyAlignment="1">
      <alignment horizontal="right"/>
    </xf>
    <xf numFmtId="0" fontId="21" fillId="78" borderId="43" xfId="0" applyFont="1" applyFill="1" applyBorder="1" applyAlignment="1">
      <alignment horizontal="right"/>
    </xf>
    <xf numFmtId="0" fontId="37" fillId="14" borderId="9" xfId="0" applyFont="1" applyFill="1" applyBorder="1" applyAlignment="1">
      <alignment horizontal="right" vertical="center" indent="1"/>
    </xf>
    <xf numFmtId="0" fontId="0" fillId="0" borderId="36" xfId="0" applyBorder="1" applyAlignment="1">
      <alignment horizontal="right" vertical="center" indent="1"/>
    </xf>
    <xf numFmtId="0" fontId="20" fillId="0" borderId="0" xfId="0" applyFont="1" applyBorder="1" applyAlignment="1">
      <alignment horizontal="left" vertical="center"/>
    </xf>
    <xf numFmtId="0" fontId="10" fillId="7" borderId="9" xfId="0" applyFont="1" applyFill="1" applyBorder="1" applyAlignment="1">
      <alignment horizontal="right"/>
    </xf>
    <xf numFmtId="0" fontId="10" fillId="7" borderId="10" xfId="0" applyFont="1" applyFill="1" applyBorder="1" applyAlignment="1">
      <alignment horizontal="right"/>
    </xf>
    <xf numFmtId="0" fontId="2" fillId="0" borderId="7" xfId="0" applyFont="1" applyFill="1" applyBorder="1" applyAlignment="1">
      <alignment horizontal="center"/>
    </xf>
    <xf numFmtId="0" fontId="2" fillId="0" borderId="14" xfId="0" applyFont="1" applyFill="1" applyBorder="1" applyAlignment="1">
      <alignment horizontal="center"/>
    </xf>
    <xf numFmtId="0" fontId="2" fillId="0" borderId="8" xfId="0" applyFont="1" applyFill="1" applyBorder="1" applyAlignment="1">
      <alignment horizontal="center"/>
    </xf>
    <xf numFmtId="0" fontId="10" fillId="7" borderId="4" xfId="0" applyFont="1" applyFill="1" applyBorder="1" applyAlignment="1">
      <alignment horizontal="center" vertical="center"/>
    </xf>
    <xf numFmtId="0" fontId="10" fillId="7" borderId="8" xfId="0" applyFont="1" applyFill="1" applyBorder="1" applyAlignment="1">
      <alignment horizontal="center" vertical="center"/>
    </xf>
    <xf numFmtId="0" fontId="10" fillId="7" borderId="3" xfId="0" applyFont="1" applyFill="1" applyBorder="1" applyAlignment="1">
      <alignment horizontal="center" vertical="center"/>
    </xf>
    <xf numFmtId="0" fontId="10" fillId="7" borderId="7" xfId="0" applyFont="1" applyFill="1" applyBorder="1" applyAlignment="1">
      <alignment horizontal="center" vertical="center"/>
    </xf>
    <xf numFmtId="0" fontId="20" fillId="0" borderId="0" xfId="0" applyFont="1" applyAlignment="1">
      <alignment horizontal="center"/>
    </xf>
    <xf numFmtId="0" fontId="20" fillId="0" borderId="14" xfId="0" applyFont="1" applyBorder="1" applyAlignment="1">
      <alignment horizontal="center"/>
    </xf>
    <xf numFmtId="0" fontId="0" fillId="0" borderId="0" xfId="0" applyBorder="1" applyAlignment="1">
      <alignment horizontal="center" vertical="top"/>
    </xf>
    <xf numFmtId="0" fontId="16" fillId="0" borderId="0" xfId="0" applyFont="1" applyAlignment="1">
      <alignment horizontal="center" wrapText="1"/>
    </xf>
  </cellXfs>
  <cellStyles count="20314">
    <cellStyle name="20 % - Accent1" xfId="1220"/>
    <cellStyle name="20 % - Accent2" xfId="1221"/>
    <cellStyle name="20 % - Accent3" xfId="1222"/>
    <cellStyle name="20 % - Accent4" xfId="1223"/>
    <cellStyle name="20 % - Accent5" xfId="1224"/>
    <cellStyle name="20 % - Accent6" xfId="1225"/>
    <cellStyle name="20% - Accent1" xfId="176" builtinId="30" customBuiltin="1"/>
    <cellStyle name="20% - Accent1 10" xfId="6308"/>
    <cellStyle name="20% - Accent1 10 2" xfId="15955"/>
    <cellStyle name="20% - Accent1 11" xfId="6309"/>
    <cellStyle name="20% - Accent1 11 2" xfId="15968"/>
    <cellStyle name="20% - Accent1 12" xfId="6518"/>
    <cellStyle name="20% - Accent1 12 2" xfId="8772"/>
    <cellStyle name="20% - Accent1 13" xfId="8807"/>
    <cellStyle name="20% - Accent1 14" xfId="10059"/>
    <cellStyle name="20% - Accent1 15" xfId="7665"/>
    <cellStyle name="20% - Accent1 2" xfId="6249"/>
    <cellStyle name="20% - Accent1 2 2" xfId="6310"/>
    <cellStyle name="20% - Accent1 2 2 2" xfId="10130"/>
    <cellStyle name="20% - Accent1 2 3" xfId="10076"/>
    <cellStyle name="20% - Accent1 2_Data - Monthly Commodity Prices" xfId="6450"/>
    <cellStyle name="20% - Accent1 3" xfId="6250"/>
    <cellStyle name="20% - Accent1 3 2" xfId="6311"/>
    <cellStyle name="20% - Accent1 3 2 2" xfId="10144"/>
    <cellStyle name="20% - Accent1 3 3" xfId="10090"/>
    <cellStyle name="20% - Accent1 3_Data - Monthly Commodity Prices" xfId="6451"/>
    <cellStyle name="20% - Accent1 4" xfId="6251"/>
    <cellStyle name="20% - Accent1 4 2" xfId="6312"/>
    <cellStyle name="20% - Accent1 4 2 2" xfId="10159"/>
    <cellStyle name="20% - Accent1 4 2 3" xfId="7692"/>
    <cellStyle name="20% - Accent1 4 2 4" xfId="6572"/>
    <cellStyle name="20% - Accent1 4 3" xfId="10102"/>
    <cellStyle name="20% - Accent1 4_LNG &amp; LPG rework" xfId="8788"/>
    <cellStyle name="20% - Accent1 5" xfId="6313"/>
    <cellStyle name="20% - Accent1 5 2" xfId="10173"/>
    <cellStyle name="20% - Accent1 6" xfId="6314"/>
    <cellStyle name="20% - Accent1 6 2" xfId="10117"/>
    <cellStyle name="20% - Accent1 7" xfId="6315"/>
    <cellStyle name="20% - Accent1 7 2" xfId="15908"/>
    <cellStyle name="20% - Accent1 8" xfId="6316"/>
    <cellStyle name="20% - Accent1 8 2" xfId="15921"/>
    <cellStyle name="20% - Accent1 9" xfId="6317"/>
    <cellStyle name="20% - Accent1 9 2" xfId="15935"/>
    <cellStyle name="20% - Accent2" xfId="180" builtinId="34" customBuiltin="1"/>
    <cellStyle name="20% - Accent2 10" xfId="6318"/>
    <cellStyle name="20% - Accent2 10 2" xfId="15957"/>
    <cellStyle name="20% - Accent2 11" xfId="6319"/>
    <cellStyle name="20% - Accent2 11 2" xfId="15970"/>
    <cellStyle name="20% - Accent2 12" xfId="6517"/>
    <cellStyle name="20% - Accent2 12 2" xfId="8774"/>
    <cellStyle name="20% - Accent2 13" xfId="8809"/>
    <cellStyle name="20% - Accent2 14" xfId="10061"/>
    <cellStyle name="20% - Accent2 15" xfId="7663"/>
    <cellStyle name="20% - Accent2 2" xfId="6252"/>
    <cellStyle name="20% - Accent2 2 2" xfId="6320"/>
    <cellStyle name="20% - Accent2 2 2 2" xfId="10132"/>
    <cellStyle name="20% - Accent2 2 3" xfId="10078"/>
    <cellStyle name="20% - Accent2 2_Data - Monthly Commodity Prices" xfId="6452"/>
    <cellStyle name="20% - Accent2 3" xfId="6253"/>
    <cellStyle name="20% - Accent2 3 2" xfId="6321"/>
    <cellStyle name="20% - Accent2 3 2 2" xfId="10146"/>
    <cellStyle name="20% - Accent2 3 3" xfId="10092"/>
    <cellStyle name="20% - Accent2 3_Data - Monthly Commodity Prices" xfId="6453"/>
    <cellStyle name="20% - Accent2 4" xfId="6254"/>
    <cellStyle name="20% - Accent2 4 2" xfId="6322"/>
    <cellStyle name="20% - Accent2 4 2 2" xfId="10161"/>
    <cellStyle name="20% - Accent2 4 2 3" xfId="7693"/>
    <cellStyle name="20% - Accent2 4 2 4" xfId="6574"/>
    <cellStyle name="20% - Accent2 4 3" xfId="10103"/>
    <cellStyle name="20% - Accent2 4_LNG &amp; LPG rework" xfId="8790"/>
    <cellStyle name="20% - Accent2 5" xfId="6323"/>
    <cellStyle name="20% - Accent2 5 2" xfId="10175"/>
    <cellStyle name="20% - Accent2 6" xfId="6324"/>
    <cellStyle name="20% - Accent2 6 2" xfId="10119"/>
    <cellStyle name="20% - Accent2 7" xfId="6325"/>
    <cellStyle name="20% - Accent2 7 2" xfId="15910"/>
    <cellStyle name="20% - Accent2 8" xfId="6326"/>
    <cellStyle name="20% - Accent2 8 2" xfId="15923"/>
    <cellStyle name="20% - Accent2 9" xfId="6327"/>
    <cellStyle name="20% - Accent2 9 2" xfId="15937"/>
    <cellStyle name="20% - Accent3" xfId="184" builtinId="38" customBuiltin="1"/>
    <cellStyle name="20% - Accent3 10" xfId="6328"/>
    <cellStyle name="20% - Accent3 10 2" xfId="15959"/>
    <cellStyle name="20% - Accent3 11" xfId="6329"/>
    <cellStyle name="20% - Accent3 11 2" xfId="15972"/>
    <cellStyle name="20% - Accent3 12" xfId="6516"/>
    <cellStyle name="20% - Accent3 12 2" xfId="8776"/>
    <cellStyle name="20% - Accent3 13" xfId="8811"/>
    <cellStyle name="20% - Accent3 14" xfId="10063"/>
    <cellStyle name="20% - Accent3 15" xfId="7660"/>
    <cellStyle name="20% - Accent3 2" xfId="6255"/>
    <cellStyle name="20% - Accent3 2 2" xfId="6330"/>
    <cellStyle name="20% - Accent3 2 2 2" xfId="10134"/>
    <cellStyle name="20% - Accent3 2 3" xfId="10080"/>
    <cellStyle name="20% - Accent3 2_Data - Monthly Commodity Prices" xfId="6454"/>
    <cellStyle name="20% - Accent3 3" xfId="6256"/>
    <cellStyle name="20% - Accent3 3 2" xfId="6331"/>
    <cellStyle name="20% - Accent3 3 2 2" xfId="10148"/>
    <cellStyle name="20% - Accent3 3 3" xfId="10094"/>
    <cellStyle name="20% - Accent3 3_Data - Monthly Commodity Prices" xfId="6455"/>
    <cellStyle name="20% - Accent3 4" xfId="6257"/>
    <cellStyle name="20% - Accent3 4 2" xfId="6332"/>
    <cellStyle name="20% - Accent3 4 2 2" xfId="10163"/>
    <cellStyle name="20% - Accent3 4 2 3" xfId="7694"/>
    <cellStyle name="20% - Accent3 4 2 4" xfId="6576"/>
    <cellStyle name="20% - Accent3 4 3" xfId="10104"/>
    <cellStyle name="20% - Accent3 4_LNG &amp; LPG rework" xfId="8789"/>
    <cellStyle name="20% - Accent3 5" xfId="6333"/>
    <cellStyle name="20% - Accent3 5 2" xfId="10177"/>
    <cellStyle name="20% - Accent3 6" xfId="6334"/>
    <cellStyle name="20% - Accent3 6 2" xfId="10121"/>
    <cellStyle name="20% - Accent3 7" xfId="6335"/>
    <cellStyle name="20% - Accent3 7 2" xfId="15912"/>
    <cellStyle name="20% - Accent3 8" xfId="6336"/>
    <cellStyle name="20% - Accent3 8 2" xfId="15925"/>
    <cellStyle name="20% - Accent3 9" xfId="6337"/>
    <cellStyle name="20% - Accent3 9 2" xfId="15939"/>
    <cellStyle name="20% - Accent4" xfId="188" builtinId="42" customBuiltin="1"/>
    <cellStyle name="20% - Accent4 10" xfId="6338"/>
    <cellStyle name="20% - Accent4 10 2" xfId="15961"/>
    <cellStyle name="20% - Accent4 11" xfId="6339"/>
    <cellStyle name="20% - Accent4 11 2" xfId="15974"/>
    <cellStyle name="20% - Accent4 12" xfId="6508"/>
    <cellStyle name="20% - Accent4 12 2" xfId="8778"/>
    <cellStyle name="20% - Accent4 13" xfId="8813"/>
    <cellStyle name="20% - Accent4 14" xfId="10065"/>
    <cellStyle name="20% - Accent4 15" xfId="7658"/>
    <cellStyle name="20% - Accent4 2" xfId="6258"/>
    <cellStyle name="20% - Accent4 2 2" xfId="6340"/>
    <cellStyle name="20% - Accent4 2 2 2" xfId="10136"/>
    <cellStyle name="20% - Accent4 2 3" xfId="10082"/>
    <cellStyle name="20% - Accent4 2_Data - Monthly Commodity Prices" xfId="6456"/>
    <cellStyle name="20% - Accent4 3" xfId="6259"/>
    <cellStyle name="20% - Accent4 3 2" xfId="6341"/>
    <cellStyle name="20% - Accent4 3 2 2" xfId="10150"/>
    <cellStyle name="20% - Accent4 3 3" xfId="10096"/>
    <cellStyle name="20% - Accent4 3_Data - Monthly Commodity Prices" xfId="6457"/>
    <cellStyle name="20% - Accent4 4" xfId="6260"/>
    <cellStyle name="20% - Accent4 4 2" xfId="6342"/>
    <cellStyle name="20% - Accent4 4 2 2" xfId="10165"/>
    <cellStyle name="20% - Accent4 4 2 3" xfId="7695"/>
    <cellStyle name="20% - Accent4 4 2 4" xfId="6578"/>
    <cellStyle name="20% - Accent4 4 3" xfId="10105"/>
    <cellStyle name="20% - Accent4 4_LNG &amp; LPG rework" xfId="8787"/>
    <cellStyle name="20% - Accent4 5" xfId="6343"/>
    <cellStyle name="20% - Accent4 5 2" xfId="10179"/>
    <cellStyle name="20% - Accent4 6" xfId="6344"/>
    <cellStyle name="20% - Accent4 6 2" xfId="10123"/>
    <cellStyle name="20% - Accent4 7" xfId="6345"/>
    <cellStyle name="20% - Accent4 7 2" xfId="15914"/>
    <cellStyle name="20% - Accent4 8" xfId="6346"/>
    <cellStyle name="20% - Accent4 8 2" xfId="15927"/>
    <cellStyle name="20% - Accent4 9" xfId="6347"/>
    <cellStyle name="20% - Accent4 9 2" xfId="15941"/>
    <cellStyle name="20% - Accent5" xfId="192" builtinId="46" customBuiltin="1"/>
    <cellStyle name="20% - Accent5 10" xfId="6348"/>
    <cellStyle name="20% - Accent5 10 2" xfId="15963"/>
    <cellStyle name="20% - Accent5 11" xfId="6349"/>
    <cellStyle name="20% - Accent5 11 2" xfId="15976"/>
    <cellStyle name="20% - Accent5 12" xfId="6515"/>
    <cellStyle name="20% - Accent5 12 2" xfId="8780"/>
    <cellStyle name="20% - Accent5 13" xfId="8815"/>
    <cellStyle name="20% - Accent5 14" xfId="10067"/>
    <cellStyle name="20% - Accent5 15" xfId="7657"/>
    <cellStyle name="20% - Accent5 2" xfId="6261"/>
    <cellStyle name="20% - Accent5 2 2" xfId="6350"/>
    <cellStyle name="20% - Accent5 2 2 2" xfId="10138"/>
    <cellStyle name="20% - Accent5 2 3" xfId="10084"/>
    <cellStyle name="20% - Accent5 2_Data - Monthly Commodity Prices" xfId="6458"/>
    <cellStyle name="20% - Accent5 3" xfId="6262"/>
    <cellStyle name="20% - Accent5 3 2" xfId="6351"/>
    <cellStyle name="20% - Accent5 3 2 2" xfId="10152"/>
    <cellStyle name="20% - Accent5 3 3" xfId="10098"/>
    <cellStyle name="20% - Accent5 3_LNG &amp; LPG rework" xfId="8793"/>
    <cellStyle name="20% - Accent5 4" xfId="6263"/>
    <cellStyle name="20% - Accent5 4 2" xfId="6352"/>
    <cellStyle name="20% - Accent5 4 2 2" xfId="10167"/>
    <cellStyle name="20% - Accent5 4 2 3" xfId="7702"/>
    <cellStyle name="20% - Accent5 4 2 4" xfId="6580"/>
    <cellStyle name="20% - Accent5 4_Data - Monthly Commodity Prices" xfId="6459"/>
    <cellStyle name="20% - Accent5 5" xfId="6353"/>
    <cellStyle name="20% - Accent5 5 2" xfId="10181"/>
    <cellStyle name="20% - Accent5 6" xfId="6354"/>
    <cellStyle name="20% - Accent5 6 2" xfId="10125"/>
    <cellStyle name="20% - Accent5 7" xfId="6355"/>
    <cellStyle name="20% - Accent5 7 2" xfId="15916"/>
    <cellStyle name="20% - Accent5 8" xfId="6356"/>
    <cellStyle name="20% - Accent5 8 2" xfId="15929"/>
    <cellStyle name="20% - Accent5 9" xfId="6357"/>
    <cellStyle name="20% - Accent5 9 2" xfId="15943"/>
    <cellStyle name="20% - Accent6" xfId="196" builtinId="50" customBuiltin="1"/>
    <cellStyle name="20% - Accent6 10" xfId="6358"/>
    <cellStyle name="20% - Accent6 10 2" xfId="15965"/>
    <cellStyle name="20% - Accent6 11" xfId="6359"/>
    <cellStyle name="20% - Accent6 11 2" xfId="15978"/>
    <cellStyle name="20% - Accent6 12" xfId="6551"/>
    <cellStyle name="20% - Accent6 12 2" xfId="8782"/>
    <cellStyle name="20% - Accent6 13" xfId="8817"/>
    <cellStyle name="20% - Accent6 14" xfId="10069"/>
    <cellStyle name="20% - Accent6 15" xfId="7655"/>
    <cellStyle name="20% - Accent6 2" xfId="6264"/>
    <cellStyle name="20% - Accent6 2 2" xfId="6360"/>
    <cellStyle name="20% - Accent6 2 2 2" xfId="10140"/>
    <cellStyle name="20% - Accent6 2 3" xfId="10086"/>
    <cellStyle name="20% - Accent6 2_Data - Monthly Commodity Prices" xfId="6460"/>
    <cellStyle name="20% - Accent6 3" xfId="6265"/>
    <cellStyle name="20% - Accent6 3 2" xfId="6361"/>
    <cellStyle name="20% - Accent6 3 2 2" xfId="10154"/>
    <cellStyle name="20% - Accent6 3 3" xfId="10100"/>
    <cellStyle name="20% - Accent6 3_Data - Monthly Commodity Prices" xfId="6461"/>
    <cellStyle name="20% - Accent6 4" xfId="6266"/>
    <cellStyle name="20% - Accent6 4 2" xfId="6362"/>
    <cellStyle name="20% - Accent6 4 2 2" xfId="10169"/>
    <cellStyle name="20% - Accent6 4 2 3" xfId="7696"/>
    <cellStyle name="20% - Accent6 4 2 4" xfId="6582"/>
    <cellStyle name="20% - Accent6 4 3" xfId="10106"/>
    <cellStyle name="20% - Accent6 4_LNG &amp; LPG rework" xfId="8792"/>
    <cellStyle name="20% - Accent6 5" xfId="6363"/>
    <cellStyle name="20% - Accent6 5 2" xfId="10183"/>
    <cellStyle name="20% - Accent6 6" xfId="6364"/>
    <cellStyle name="20% - Accent6 6 2" xfId="10127"/>
    <cellStyle name="20% - Accent6 7" xfId="6365"/>
    <cellStyle name="20% - Accent6 7 2" xfId="15918"/>
    <cellStyle name="20% - Accent6 8" xfId="6366"/>
    <cellStyle name="20% - Accent6 8 2" xfId="15931"/>
    <cellStyle name="20% - Accent6 9" xfId="6367"/>
    <cellStyle name="20% - Accent6 9 2" xfId="15945"/>
    <cellStyle name="40 % - Accent1" xfId="1226"/>
    <cellStyle name="40 % - Accent2" xfId="1227"/>
    <cellStyle name="40 % - Accent3" xfId="1228"/>
    <cellStyle name="40 % - Accent4" xfId="1229"/>
    <cellStyle name="40 % - Accent5" xfId="1230"/>
    <cellStyle name="40 % - Accent6" xfId="1231"/>
    <cellStyle name="40% - Accent1" xfId="177" builtinId="31" customBuiltin="1"/>
    <cellStyle name="40% - Accent1 10" xfId="6368"/>
    <cellStyle name="40% - Accent1 10 2" xfId="15956"/>
    <cellStyle name="40% - Accent1 11" xfId="6369"/>
    <cellStyle name="40% - Accent1 11 2" xfId="15969"/>
    <cellStyle name="40% - Accent1 12" xfId="6549"/>
    <cellStyle name="40% - Accent1 12 2" xfId="8773"/>
    <cellStyle name="40% - Accent1 13" xfId="8808"/>
    <cellStyle name="40% - Accent1 14" xfId="10060"/>
    <cellStyle name="40% - Accent1 15" xfId="7664"/>
    <cellStyle name="40% - Accent1 2" xfId="6267"/>
    <cellStyle name="40% - Accent1 2 2" xfId="6370"/>
    <cellStyle name="40% - Accent1 2 2 2" xfId="10131"/>
    <cellStyle name="40% - Accent1 2 3" xfId="10077"/>
    <cellStyle name="40% - Accent1 2_Data - Monthly Commodity Prices" xfId="6462"/>
    <cellStyle name="40% - Accent1 3" xfId="6268"/>
    <cellStyle name="40% - Accent1 3 2" xfId="6371"/>
    <cellStyle name="40% - Accent1 3 2 2" xfId="10145"/>
    <cellStyle name="40% - Accent1 3 3" xfId="10091"/>
    <cellStyle name="40% - Accent1 3_Data - Monthly Commodity Prices" xfId="6463"/>
    <cellStyle name="40% - Accent1 4" xfId="6269"/>
    <cellStyle name="40% - Accent1 4 2" xfId="6372"/>
    <cellStyle name="40% - Accent1 4 2 2" xfId="10160"/>
    <cellStyle name="40% - Accent1 4 2 3" xfId="7697"/>
    <cellStyle name="40% - Accent1 4 2 4" xfId="6573"/>
    <cellStyle name="40% - Accent1 4 3" xfId="10107"/>
    <cellStyle name="40% - Accent1 4_LNG &amp; LPG rework" xfId="8794"/>
    <cellStyle name="40% - Accent1 5" xfId="6373"/>
    <cellStyle name="40% - Accent1 5 2" xfId="10174"/>
    <cellStyle name="40% - Accent1 6" xfId="6374"/>
    <cellStyle name="40% - Accent1 6 2" xfId="10118"/>
    <cellStyle name="40% - Accent1 7" xfId="6375"/>
    <cellStyle name="40% - Accent1 7 2" xfId="15909"/>
    <cellStyle name="40% - Accent1 8" xfId="6376"/>
    <cellStyle name="40% - Accent1 8 2" xfId="15922"/>
    <cellStyle name="40% - Accent1 9" xfId="6377"/>
    <cellStyle name="40% - Accent1 9 2" xfId="15936"/>
    <cellStyle name="40% - Accent2" xfId="181" builtinId="35" customBuiltin="1"/>
    <cellStyle name="40% - Accent2 10" xfId="6378"/>
    <cellStyle name="40% - Accent2 10 2" xfId="15958"/>
    <cellStyle name="40% - Accent2 11" xfId="6379"/>
    <cellStyle name="40% - Accent2 11 2" xfId="15971"/>
    <cellStyle name="40% - Accent2 12" xfId="6548"/>
    <cellStyle name="40% - Accent2 12 2" xfId="8775"/>
    <cellStyle name="40% - Accent2 13" xfId="8810"/>
    <cellStyle name="40% - Accent2 14" xfId="10062"/>
    <cellStyle name="40% - Accent2 15" xfId="7662"/>
    <cellStyle name="40% - Accent2 2" xfId="6270"/>
    <cellStyle name="40% - Accent2 2 2" xfId="6380"/>
    <cellStyle name="40% - Accent2 2 2 2" xfId="10133"/>
    <cellStyle name="40% - Accent2 2 3" xfId="10079"/>
    <cellStyle name="40% - Accent2 2_Data - Monthly Commodity Prices" xfId="6464"/>
    <cellStyle name="40% - Accent2 3" xfId="6271"/>
    <cellStyle name="40% - Accent2 3 2" xfId="6381"/>
    <cellStyle name="40% - Accent2 3 2 2" xfId="10147"/>
    <cellStyle name="40% - Accent2 3 3" xfId="10093"/>
    <cellStyle name="40% - Accent2 3_LNG &amp; LPG rework" xfId="8795"/>
    <cellStyle name="40% - Accent2 4" xfId="6272"/>
    <cellStyle name="40% - Accent2 4 2" xfId="6382"/>
    <cellStyle name="40% - Accent2 4 2 2" xfId="10162"/>
    <cellStyle name="40% - Accent2 4 2 3" xfId="7703"/>
    <cellStyle name="40% - Accent2 4 2 4" xfId="6575"/>
    <cellStyle name="40% - Accent2 4_Data - Monthly Commodity Prices" xfId="6465"/>
    <cellStyle name="40% - Accent2 5" xfId="6383"/>
    <cellStyle name="40% - Accent2 5 2" xfId="10176"/>
    <cellStyle name="40% - Accent2 6" xfId="6384"/>
    <cellStyle name="40% - Accent2 6 2" xfId="10120"/>
    <cellStyle name="40% - Accent2 7" xfId="6385"/>
    <cellStyle name="40% - Accent2 7 2" xfId="15911"/>
    <cellStyle name="40% - Accent2 8" xfId="6386"/>
    <cellStyle name="40% - Accent2 8 2" xfId="15924"/>
    <cellStyle name="40% - Accent2 9" xfId="6387"/>
    <cellStyle name="40% - Accent2 9 2" xfId="15938"/>
    <cellStyle name="40% - Accent3" xfId="185" builtinId="39" customBuiltin="1"/>
    <cellStyle name="40% - Accent3 10" xfId="6388"/>
    <cellStyle name="40% - Accent3 10 2" xfId="15960"/>
    <cellStyle name="40% - Accent3 11" xfId="6389"/>
    <cellStyle name="40% - Accent3 11 2" xfId="15973"/>
    <cellStyle name="40% - Accent3 12" xfId="6547"/>
    <cellStyle name="40% - Accent3 12 2" xfId="8777"/>
    <cellStyle name="40% - Accent3 13" xfId="8812"/>
    <cellStyle name="40% - Accent3 14" xfId="10064"/>
    <cellStyle name="40% - Accent3 15" xfId="7659"/>
    <cellStyle name="40% - Accent3 2" xfId="6273"/>
    <cellStyle name="40% - Accent3 2 2" xfId="6390"/>
    <cellStyle name="40% - Accent3 2 2 2" xfId="10135"/>
    <cellStyle name="40% - Accent3 2 3" xfId="10081"/>
    <cellStyle name="40% - Accent3 2_Data - Monthly Commodity Prices" xfId="6466"/>
    <cellStyle name="40% - Accent3 3" xfId="6274"/>
    <cellStyle name="40% - Accent3 3 2" xfId="6391"/>
    <cellStyle name="40% - Accent3 3 2 2" xfId="10149"/>
    <cellStyle name="40% - Accent3 3 3" xfId="10095"/>
    <cellStyle name="40% - Accent3 3_Data - Monthly Commodity Prices" xfId="6467"/>
    <cellStyle name="40% - Accent3 4" xfId="6275"/>
    <cellStyle name="40% - Accent3 4 2" xfId="6392"/>
    <cellStyle name="40% - Accent3 4 2 2" xfId="10164"/>
    <cellStyle name="40% - Accent3 4 2 3" xfId="7698"/>
    <cellStyle name="40% - Accent3 4 2 4" xfId="6577"/>
    <cellStyle name="40% - Accent3 4 3" xfId="10108"/>
    <cellStyle name="40% - Accent3 4_LNG &amp; LPG rework" xfId="8791"/>
    <cellStyle name="40% - Accent3 5" xfId="6393"/>
    <cellStyle name="40% - Accent3 5 2" xfId="10178"/>
    <cellStyle name="40% - Accent3 6" xfId="6394"/>
    <cellStyle name="40% - Accent3 6 2" xfId="10122"/>
    <cellStyle name="40% - Accent3 7" xfId="6395"/>
    <cellStyle name="40% - Accent3 7 2" xfId="15913"/>
    <cellStyle name="40% - Accent3 8" xfId="6396"/>
    <cellStyle name="40% - Accent3 8 2" xfId="15926"/>
    <cellStyle name="40% - Accent3 9" xfId="6397"/>
    <cellStyle name="40% - Accent3 9 2" xfId="15940"/>
    <cellStyle name="40% - Accent4" xfId="189" builtinId="43" customBuiltin="1"/>
    <cellStyle name="40% - Accent4 10" xfId="6398"/>
    <cellStyle name="40% - Accent4 10 2" xfId="15962"/>
    <cellStyle name="40% - Accent4 11" xfId="6399"/>
    <cellStyle name="40% - Accent4 11 2" xfId="15975"/>
    <cellStyle name="40% - Accent4 12" xfId="6546"/>
    <cellStyle name="40% - Accent4 12 2" xfId="8779"/>
    <cellStyle name="40% - Accent4 13" xfId="8814"/>
    <cellStyle name="40% - Accent4 14" xfId="10066"/>
    <cellStyle name="40% - Accent4 15" xfId="6695"/>
    <cellStyle name="40% - Accent4 2" xfId="6276"/>
    <cellStyle name="40% - Accent4 2 2" xfId="6400"/>
    <cellStyle name="40% - Accent4 2 2 2" xfId="10137"/>
    <cellStyle name="40% - Accent4 2 3" xfId="10083"/>
    <cellStyle name="40% - Accent4 2_Data - Monthly Commodity Prices" xfId="6468"/>
    <cellStyle name="40% - Accent4 3" xfId="6277"/>
    <cellStyle name="40% - Accent4 3 2" xfId="6401"/>
    <cellStyle name="40% - Accent4 3 2 2" xfId="10151"/>
    <cellStyle name="40% - Accent4 3 3" xfId="10097"/>
    <cellStyle name="40% - Accent4 3_Data - Monthly Commodity Prices" xfId="6469"/>
    <cellStyle name="40% - Accent4 4" xfId="6278"/>
    <cellStyle name="40% - Accent4 4 2" xfId="6402"/>
    <cellStyle name="40% - Accent4 4 2 2" xfId="10166"/>
    <cellStyle name="40% - Accent4 4 2 3" xfId="7699"/>
    <cellStyle name="40% - Accent4 4 2 4" xfId="6579"/>
    <cellStyle name="40% - Accent4 4 3" xfId="10109"/>
    <cellStyle name="40% - Accent4 4_LNG &amp; LPG rework" xfId="8796"/>
    <cellStyle name="40% - Accent4 5" xfId="6403"/>
    <cellStyle name="40% - Accent4 5 2" xfId="10180"/>
    <cellStyle name="40% - Accent4 6" xfId="6404"/>
    <cellStyle name="40% - Accent4 6 2" xfId="10124"/>
    <cellStyle name="40% - Accent4 7" xfId="6405"/>
    <cellStyle name="40% - Accent4 7 2" xfId="15915"/>
    <cellStyle name="40% - Accent4 8" xfId="6406"/>
    <cellStyle name="40% - Accent4 8 2" xfId="15928"/>
    <cellStyle name="40% - Accent4 9" xfId="6407"/>
    <cellStyle name="40% - Accent4 9 2" xfId="15942"/>
    <cellStyle name="40% - Accent5" xfId="193" builtinId="47" customBuiltin="1"/>
    <cellStyle name="40% - Accent5 10" xfId="6408"/>
    <cellStyle name="40% - Accent5 10 2" xfId="15964"/>
    <cellStyle name="40% - Accent5 11" xfId="6409"/>
    <cellStyle name="40% - Accent5 11 2" xfId="15977"/>
    <cellStyle name="40% - Accent5 12" xfId="6545"/>
    <cellStyle name="40% - Accent5 12 2" xfId="8781"/>
    <cellStyle name="40% - Accent5 13" xfId="8816"/>
    <cellStyle name="40% - Accent5 14" xfId="10068"/>
    <cellStyle name="40% - Accent5 15" xfId="7656"/>
    <cellStyle name="40% - Accent5 2" xfId="6279"/>
    <cellStyle name="40% - Accent5 2 2" xfId="6410"/>
    <cellStyle name="40% - Accent5 2 2 2" xfId="10139"/>
    <cellStyle name="40% - Accent5 2 3" xfId="10085"/>
    <cellStyle name="40% - Accent5 2_Data - Monthly Commodity Prices" xfId="6470"/>
    <cellStyle name="40% - Accent5 3" xfId="6280"/>
    <cellStyle name="40% - Accent5 3 2" xfId="6411"/>
    <cellStyle name="40% - Accent5 3 2 2" xfId="10153"/>
    <cellStyle name="40% - Accent5 3 3" xfId="10099"/>
    <cellStyle name="40% - Accent5 3_Data - Monthly Commodity Prices" xfId="6471"/>
    <cellStyle name="40% - Accent5 4" xfId="6281"/>
    <cellStyle name="40% - Accent5 4 2" xfId="6412"/>
    <cellStyle name="40% - Accent5 4 2 2" xfId="10168"/>
    <cellStyle name="40% - Accent5 4 2 3" xfId="7700"/>
    <cellStyle name="40% - Accent5 4 2 4" xfId="6581"/>
    <cellStyle name="40% - Accent5 4 3" xfId="10110"/>
    <cellStyle name="40% - Accent5 4_LNG &amp; LPG rework" xfId="8797"/>
    <cellStyle name="40% - Accent5 5" xfId="6413"/>
    <cellStyle name="40% - Accent5 5 2" xfId="10182"/>
    <cellStyle name="40% - Accent5 6" xfId="6414"/>
    <cellStyle name="40% - Accent5 6 2" xfId="10126"/>
    <cellStyle name="40% - Accent5 7" xfId="6415"/>
    <cellStyle name="40% - Accent5 7 2" xfId="15917"/>
    <cellStyle name="40% - Accent5 8" xfId="6416"/>
    <cellStyle name="40% - Accent5 8 2" xfId="15930"/>
    <cellStyle name="40% - Accent5 9" xfId="6417"/>
    <cellStyle name="40% - Accent5 9 2" xfId="15944"/>
    <cellStyle name="40% - Accent6" xfId="197" builtinId="51" customBuiltin="1"/>
    <cellStyle name="40% - Accent6 10" xfId="6418"/>
    <cellStyle name="40% - Accent6 10 2" xfId="15966"/>
    <cellStyle name="40% - Accent6 11" xfId="6419"/>
    <cellStyle name="40% - Accent6 11 2" xfId="15979"/>
    <cellStyle name="40% - Accent6 12" xfId="6544"/>
    <cellStyle name="40% - Accent6 12 2" xfId="8783"/>
    <cellStyle name="40% - Accent6 13" xfId="8818"/>
    <cellStyle name="40% - Accent6 14" xfId="10070"/>
    <cellStyle name="40% - Accent6 15" xfId="7654"/>
    <cellStyle name="40% - Accent6 2" xfId="6282"/>
    <cellStyle name="40% - Accent6 2 2" xfId="6420"/>
    <cellStyle name="40% - Accent6 2 2 2" xfId="10141"/>
    <cellStyle name="40% - Accent6 2 3" xfId="10087"/>
    <cellStyle name="40% - Accent6 2_Data - Monthly Commodity Prices" xfId="6472"/>
    <cellStyle name="40% - Accent6 3" xfId="6283"/>
    <cellStyle name="40% - Accent6 3 2" xfId="6421"/>
    <cellStyle name="40% - Accent6 3 2 2" xfId="10155"/>
    <cellStyle name="40% - Accent6 3 3" xfId="10101"/>
    <cellStyle name="40% - Accent6 3_Data - Monthly Commodity Prices" xfId="6473"/>
    <cellStyle name="40% - Accent6 4" xfId="6284"/>
    <cellStyle name="40% - Accent6 4 2" xfId="6422"/>
    <cellStyle name="40% - Accent6 4 2 2" xfId="10170"/>
    <cellStyle name="40% - Accent6 4 2 3" xfId="7701"/>
    <cellStyle name="40% - Accent6 4 2 4" xfId="6583"/>
    <cellStyle name="40% - Accent6 4 3" xfId="10111"/>
    <cellStyle name="40% - Accent6 4_LNG &amp; LPG rework" xfId="8798"/>
    <cellStyle name="40% - Accent6 5" xfId="6423"/>
    <cellStyle name="40% - Accent6 5 2" xfId="10184"/>
    <cellStyle name="40% - Accent6 6" xfId="6424"/>
    <cellStyle name="40% - Accent6 6 2" xfId="10128"/>
    <cellStyle name="40% - Accent6 7" xfId="6425"/>
    <cellStyle name="40% - Accent6 7 2" xfId="15919"/>
    <cellStyle name="40% - Accent6 8" xfId="6426"/>
    <cellStyle name="40% - Accent6 8 2" xfId="15932"/>
    <cellStyle name="40% - Accent6 9" xfId="6427"/>
    <cellStyle name="40% - Accent6 9 2" xfId="15946"/>
    <cellStyle name="60 % - Accent1" xfId="1232"/>
    <cellStyle name="60 % - Accent2" xfId="1233"/>
    <cellStyle name="60 % - Accent3" xfId="1234"/>
    <cellStyle name="60 % - Accent4" xfId="1235"/>
    <cellStyle name="60 % - Accent5" xfId="1236"/>
    <cellStyle name="60 % - Accent6" xfId="1237"/>
    <cellStyle name="60% - Accent1" xfId="178" builtinId="32" customBuiltin="1"/>
    <cellStyle name="60% - Accent1 2" xfId="6543"/>
    <cellStyle name="60% - Accent2" xfId="182" builtinId="36" customBuiltin="1"/>
    <cellStyle name="60% - Accent2 2" xfId="6521"/>
    <cellStyle name="60% - Accent3" xfId="186" builtinId="40" customBuiltin="1"/>
    <cellStyle name="60% - Accent3 2" xfId="6542"/>
    <cellStyle name="60% - Accent4" xfId="190" builtinId="44" customBuiltin="1"/>
    <cellStyle name="60% - Accent4 2" xfId="6541"/>
    <cellStyle name="60% - Accent5" xfId="194" builtinId="48" customBuiltin="1"/>
    <cellStyle name="60% - Accent5 2" xfId="6540"/>
    <cellStyle name="60% - Accent6" xfId="198" builtinId="52" customBuiltin="1"/>
    <cellStyle name="60% - Accent6 2" xfId="6539"/>
    <cellStyle name="Accent1" xfId="175" builtinId="29" customBuiltin="1"/>
    <cellStyle name="Accent1 2" xfId="1238"/>
    <cellStyle name="Accent1 3" xfId="6538"/>
    <cellStyle name="Accent2" xfId="179" builtinId="33" customBuiltin="1"/>
    <cellStyle name="Accent2 2" xfId="1239"/>
    <cellStyle name="Accent2 3" xfId="6537"/>
    <cellStyle name="Accent3" xfId="183" builtinId="37" customBuiltin="1"/>
    <cellStyle name="Accent3 2" xfId="1240"/>
    <cellStyle name="Accent3 3" xfId="6536"/>
    <cellStyle name="Accent4" xfId="187" builtinId="41" customBuiltin="1"/>
    <cellStyle name="Accent4 2" xfId="1241"/>
    <cellStyle name="Accent4 3" xfId="6535"/>
    <cellStyle name="Accent5" xfId="191" builtinId="45" customBuiltin="1"/>
    <cellStyle name="Accent5 2" xfId="1242"/>
    <cellStyle name="Accent5 3" xfId="6534"/>
    <cellStyle name="Accent6" xfId="195" builtinId="49" customBuiltin="1"/>
    <cellStyle name="Accent6 2" xfId="1243"/>
    <cellStyle name="Accent6 3" xfId="6512"/>
    <cellStyle name="Avertissement" xfId="1244"/>
    <cellStyle name="Bad" xfId="164" builtinId="27" customBuiltin="1"/>
    <cellStyle name="Bad 2" xfId="6550"/>
    <cellStyle name="Calcul" xfId="1245"/>
    <cellStyle name="Calculation" xfId="168" builtinId="22" customBuiltin="1"/>
    <cellStyle name="Calculation 2" xfId="6533"/>
    <cellStyle name="Cellule liée" xfId="1246"/>
    <cellStyle name="Check Cell" xfId="170" builtinId="23" customBuiltin="1"/>
    <cellStyle name="Check Cell 2" xfId="6532"/>
    <cellStyle name="Comma" xfId="157" builtinId="3"/>
    <cellStyle name="Comma 10" xfId="1658"/>
    <cellStyle name="Comma 10 10" xfId="6696"/>
    <cellStyle name="Comma 10 10 2" xfId="17200"/>
    <cellStyle name="Comma 10 11" xfId="16078"/>
    <cellStyle name="Comma 10 2" xfId="1963"/>
    <cellStyle name="Comma 10 2 2" xfId="2853"/>
    <cellStyle name="Comma 10 2 2 2" xfId="10550"/>
    <cellStyle name="Comma 10 2 2 2 2" xfId="19350"/>
    <cellStyle name="Comma 10 2 2 3" xfId="7709"/>
    <cellStyle name="Comma 10 2 2 3 2" xfId="18170"/>
    <cellStyle name="Comma 10 2 2 4" xfId="6698"/>
    <cellStyle name="Comma 10 2 2 4 2" xfId="17202"/>
    <cellStyle name="Comma 10 2 2 5" xfId="16324"/>
    <cellStyle name="Comma 10 2 3" xfId="3717"/>
    <cellStyle name="Comma 10 2 3 2" xfId="10551"/>
    <cellStyle name="Comma 10 2 3 2 2" xfId="19351"/>
    <cellStyle name="Comma 10 2 3 3" xfId="7710"/>
    <cellStyle name="Comma 10 2 3 3 2" xfId="18171"/>
    <cellStyle name="Comma 10 2 3 4" xfId="6699"/>
    <cellStyle name="Comma 10 2 3 4 2" xfId="17203"/>
    <cellStyle name="Comma 10 2 3 5" xfId="16512"/>
    <cellStyle name="Comma 10 2 4" xfId="4592"/>
    <cellStyle name="Comma 10 2 4 2" xfId="10552"/>
    <cellStyle name="Comma 10 2 4 2 2" xfId="19352"/>
    <cellStyle name="Comma 10 2 4 3" xfId="7711"/>
    <cellStyle name="Comma 10 2 4 3 2" xfId="18172"/>
    <cellStyle name="Comma 10 2 4 4" xfId="6700"/>
    <cellStyle name="Comma 10 2 4 4 2" xfId="17204"/>
    <cellStyle name="Comma 10 2 4 5" xfId="16700"/>
    <cellStyle name="Comma 10 2 5" xfId="5857"/>
    <cellStyle name="Comma 10 2 5 2" xfId="10553"/>
    <cellStyle name="Comma 10 2 5 2 2" xfId="19353"/>
    <cellStyle name="Comma 10 2 5 3" xfId="7712"/>
    <cellStyle name="Comma 10 2 5 3 2" xfId="18173"/>
    <cellStyle name="Comma 10 2 5 4" xfId="6701"/>
    <cellStyle name="Comma 10 2 5 4 2" xfId="17205"/>
    <cellStyle name="Comma 10 2 5 5" xfId="16988"/>
    <cellStyle name="Comma 10 2 6" xfId="10549"/>
    <cellStyle name="Comma 10 2 6 2" xfId="19349"/>
    <cellStyle name="Comma 10 2 7" xfId="7708"/>
    <cellStyle name="Comma 10 2 7 2" xfId="18169"/>
    <cellStyle name="Comma 10 2 8" xfId="6697"/>
    <cellStyle name="Comma 10 2 8 2" xfId="17201"/>
    <cellStyle name="Comma 10 2 9" xfId="16134"/>
    <cellStyle name="Comma 10 3" xfId="2238"/>
    <cellStyle name="Comma 10 3 2" xfId="3108"/>
    <cellStyle name="Comma 10 3 2 2" xfId="10555"/>
    <cellStyle name="Comma 10 3 2 2 2" xfId="19355"/>
    <cellStyle name="Comma 10 3 2 3" xfId="7714"/>
    <cellStyle name="Comma 10 3 2 3 2" xfId="18175"/>
    <cellStyle name="Comma 10 3 2 4" xfId="6703"/>
    <cellStyle name="Comma 10 3 2 4 2" xfId="17207"/>
    <cellStyle name="Comma 10 3 2 5" xfId="16379"/>
    <cellStyle name="Comma 10 3 3" xfId="3978"/>
    <cellStyle name="Comma 10 3 3 2" xfId="10556"/>
    <cellStyle name="Comma 10 3 3 2 2" xfId="19356"/>
    <cellStyle name="Comma 10 3 3 3" xfId="7715"/>
    <cellStyle name="Comma 10 3 3 3 2" xfId="18176"/>
    <cellStyle name="Comma 10 3 3 4" xfId="6704"/>
    <cellStyle name="Comma 10 3 3 4 2" xfId="17208"/>
    <cellStyle name="Comma 10 3 3 5" xfId="16567"/>
    <cellStyle name="Comma 10 3 4" xfId="4856"/>
    <cellStyle name="Comma 10 3 4 2" xfId="10557"/>
    <cellStyle name="Comma 10 3 4 2 2" xfId="19357"/>
    <cellStyle name="Comma 10 3 4 3" xfId="7716"/>
    <cellStyle name="Comma 10 3 4 3 2" xfId="18177"/>
    <cellStyle name="Comma 10 3 4 4" xfId="6705"/>
    <cellStyle name="Comma 10 3 4 4 2" xfId="17209"/>
    <cellStyle name="Comma 10 3 4 5" xfId="16755"/>
    <cellStyle name="Comma 10 3 5" xfId="6121"/>
    <cellStyle name="Comma 10 3 5 2" xfId="10558"/>
    <cellStyle name="Comma 10 3 5 2 2" xfId="19358"/>
    <cellStyle name="Comma 10 3 5 3" xfId="7717"/>
    <cellStyle name="Comma 10 3 5 3 2" xfId="18178"/>
    <cellStyle name="Comma 10 3 5 4" xfId="6706"/>
    <cellStyle name="Comma 10 3 5 4 2" xfId="17210"/>
    <cellStyle name="Comma 10 3 5 5" xfId="17043"/>
    <cellStyle name="Comma 10 3 6" xfId="10554"/>
    <cellStyle name="Comma 10 3 6 2" xfId="19354"/>
    <cellStyle name="Comma 10 3 7" xfId="7713"/>
    <cellStyle name="Comma 10 3 7 2" xfId="18174"/>
    <cellStyle name="Comma 10 3 8" xfId="6702"/>
    <cellStyle name="Comma 10 3 8 2" xfId="17206"/>
    <cellStyle name="Comma 10 3 9" xfId="16190"/>
    <cellStyle name="Comma 10 4" xfId="2603"/>
    <cellStyle name="Comma 10 4 2" xfId="10559"/>
    <cellStyle name="Comma 10 4 2 2" xfId="19359"/>
    <cellStyle name="Comma 10 4 3" xfId="7718"/>
    <cellStyle name="Comma 10 4 3 2" xfId="18179"/>
    <cellStyle name="Comma 10 4 4" xfId="6707"/>
    <cellStyle name="Comma 10 4 4 2" xfId="17211"/>
    <cellStyle name="Comma 10 4 5" xfId="16271"/>
    <cellStyle name="Comma 10 5" xfId="3466"/>
    <cellStyle name="Comma 10 5 2" xfId="10560"/>
    <cellStyle name="Comma 10 5 2 2" xfId="19360"/>
    <cellStyle name="Comma 10 5 3" xfId="7719"/>
    <cellStyle name="Comma 10 5 3 2" xfId="18180"/>
    <cellStyle name="Comma 10 5 4" xfId="6708"/>
    <cellStyle name="Comma 10 5 4 2" xfId="17212"/>
    <cellStyle name="Comma 10 5 5" xfId="16459"/>
    <cellStyle name="Comma 10 6" xfId="4334"/>
    <cellStyle name="Comma 10 6 2" xfId="10561"/>
    <cellStyle name="Comma 10 6 2 2" xfId="19361"/>
    <cellStyle name="Comma 10 6 3" xfId="7720"/>
    <cellStyle name="Comma 10 6 3 2" xfId="18181"/>
    <cellStyle name="Comma 10 6 4" xfId="6709"/>
    <cellStyle name="Comma 10 6 4 2" xfId="17213"/>
    <cellStyle name="Comma 10 6 5" xfId="16647"/>
    <cellStyle name="Comma 10 7" xfId="5596"/>
    <cellStyle name="Comma 10 7 2" xfId="10562"/>
    <cellStyle name="Comma 10 7 2 2" xfId="19362"/>
    <cellStyle name="Comma 10 7 3" xfId="7721"/>
    <cellStyle name="Comma 10 7 3 2" xfId="18182"/>
    <cellStyle name="Comma 10 7 4" xfId="6710"/>
    <cellStyle name="Comma 10 7 4 2" xfId="17214"/>
    <cellStyle name="Comma 10 7 5" xfId="16935"/>
    <cellStyle name="Comma 10 8" xfId="10548"/>
    <cellStyle name="Comma 10 8 2" xfId="19348"/>
    <cellStyle name="Comma 10 9" xfId="7707"/>
    <cellStyle name="Comma 10 9 2" xfId="18168"/>
    <cellStyle name="Comma 11" xfId="1668"/>
    <cellStyle name="Comma 12" xfId="2250"/>
    <cellStyle name="Comma 12 2" xfId="3119"/>
    <cellStyle name="Comma 12 2 2" xfId="10564"/>
    <cellStyle name="Comma 12 2 2 2" xfId="19364"/>
    <cellStyle name="Comma 12 2 3" xfId="7723"/>
    <cellStyle name="Comma 12 2 3 2" xfId="18184"/>
    <cellStyle name="Comma 12 2 4" xfId="6712"/>
    <cellStyle name="Comma 12 2 4 2" xfId="17216"/>
    <cellStyle name="Comma 12 2 5" xfId="16382"/>
    <cellStyle name="Comma 12 3" xfId="3989"/>
    <cellStyle name="Comma 12 3 2" xfId="10565"/>
    <cellStyle name="Comma 12 3 2 2" xfId="19365"/>
    <cellStyle name="Comma 12 3 3" xfId="7724"/>
    <cellStyle name="Comma 12 3 3 2" xfId="18185"/>
    <cellStyle name="Comma 12 3 4" xfId="6713"/>
    <cellStyle name="Comma 12 3 4 2" xfId="17217"/>
    <cellStyle name="Comma 12 3 5" xfId="16570"/>
    <cellStyle name="Comma 12 4" xfId="4868"/>
    <cellStyle name="Comma 12 4 2" xfId="10566"/>
    <cellStyle name="Comma 12 4 2 2" xfId="19366"/>
    <cellStyle name="Comma 12 4 3" xfId="7725"/>
    <cellStyle name="Comma 12 4 3 2" xfId="18186"/>
    <cellStyle name="Comma 12 4 4" xfId="6714"/>
    <cellStyle name="Comma 12 4 4 2" xfId="17218"/>
    <cellStyle name="Comma 12 4 5" xfId="16758"/>
    <cellStyle name="Comma 12 5" xfId="6133"/>
    <cellStyle name="Comma 12 5 2" xfId="10567"/>
    <cellStyle name="Comma 12 5 2 2" xfId="19367"/>
    <cellStyle name="Comma 12 5 3" xfId="7726"/>
    <cellStyle name="Comma 12 5 3 2" xfId="18187"/>
    <cellStyle name="Comma 12 5 4" xfId="6715"/>
    <cellStyle name="Comma 12 5 4 2" xfId="17219"/>
    <cellStyle name="Comma 12 5 5" xfId="17046"/>
    <cellStyle name="Comma 12 6" xfId="10563"/>
    <cellStyle name="Comma 12 6 2" xfId="19363"/>
    <cellStyle name="Comma 12 7" xfId="7722"/>
    <cellStyle name="Comma 12 7 2" xfId="18183"/>
    <cellStyle name="Comma 12 8" xfId="6711"/>
    <cellStyle name="Comma 12 8 2" xfId="17215"/>
    <cellStyle name="Comma 12 9" xfId="16193"/>
    <cellStyle name="Comma 13" xfId="6244"/>
    <cellStyle name="Comma 13 2" xfId="10568"/>
    <cellStyle name="Comma 13 2 2" xfId="19368"/>
    <cellStyle name="Comma 13 3" xfId="7727"/>
    <cellStyle name="Comma 13 3 2" xfId="18188"/>
    <cellStyle name="Comma 13 4" xfId="6716"/>
    <cellStyle name="Comma 13 4 2" xfId="17220"/>
    <cellStyle name="Comma 13 5" xfId="17072"/>
    <cellStyle name="Comma 14" xfId="1202"/>
    <cellStyle name="Comma 15" xfId="6294"/>
    <cellStyle name="Comma 15 2" xfId="10569"/>
    <cellStyle name="Comma 15 2 2" xfId="19369"/>
    <cellStyle name="Comma 15 3" xfId="7728"/>
    <cellStyle name="Comma 15 3 2" xfId="18189"/>
    <cellStyle name="Comma 15 4" xfId="6717"/>
    <cellStyle name="Comma 15 4 2" xfId="17221"/>
    <cellStyle name="Comma 15 5" xfId="17074"/>
    <cellStyle name="Comma 16" xfId="6502"/>
    <cellStyle name="Comma 16 2" xfId="15949"/>
    <cellStyle name="Comma 16 2 2" xfId="20302"/>
    <cellStyle name="Comma 16 3" xfId="8768"/>
    <cellStyle name="Comma 16 3 2" xfId="19228"/>
    <cellStyle name="Comma 16 4" xfId="7673"/>
    <cellStyle name="Comma 16 4 2" xfId="18157"/>
    <cellStyle name="Comma 16 5" xfId="17080"/>
    <cellStyle name="Comma 17" xfId="6505"/>
    <cellStyle name="Comma 17 2" xfId="15952"/>
    <cellStyle name="Comma 17 2 2" xfId="20303"/>
    <cellStyle name="Comma 17 3" xfId="8769"/>
    <cellStyle name="Comma 17 3 2" xfId="19229"/>
    <cellStyle name="Comma 17 4" xfId="7674"/>
    <cellStyle name="Comma 17 4 2" xfId="18158"/>
    <cellStyle name="Comma 17 5" xfId="17081"/>
    <cellStyle name="Comma 18" xfId="6531"/>
    <cellStyle name="Comma 18 2" xfId="8784"/>
    <cellStyle name="Comma 18 2 2" xfId="19230"/>
    <cellStyle name="Comma 19" xfId="10056"/>
    <cellStyle name="Comma 19 2" xfId="19233"/>
    <cellStyle name="Comma 2" xfId="1149"/>
    <cellStyle name="Comma 2 10" xfId="2265"/>
    <cellStyle name="Comma 2 11" xfId="4967"/>
    <cellStyle name="Comma 2 11 2" xfId="10570"/>
    <cellStyle name="Comma 2 11 2 2" xfId="19370"/>
    <cellStyle name="Comma 2 11 3" xfId="7729"/>
    <cellStyle name="Comma 2 11 3 2" xfId="18190"/>
    <cellStyle name="Comma 2 11 4" xfId="6718"/>
    <cellStyle name="Comma 2 11 4 2" xfId="17222"/>
    <cellStyle name="Comma 2 11 5" xfId="16784"/>
    <cellStyle name="Comma 2 12" xfId="1218"/>
    <cellStyle name="Comma 2 12 2" xfId="10571"/>
    <cellStyle name="Comma 2 12 2 2" xfId="19371"/>
    <cellStyle name="Comma 2 12 3" xfId="7730"/>
    <cellStyle name="Comma 2 12 3 2" xfId="18191"/>
    <cellStyle name="Comma 2 12 4" xfId="6719"/>
    <cellStyle name="Comma 2 12 4 2" xfId="17223"/>
    <cellStyle name="Comma 2 12 5" xfId="16016"/>
    <cellStyle name="Comma 2 13" xfId="6291"/>
    <cellStyle name="Comma 2 13 2" xfId="10572"/>
    <cellStyle name="Comma 2 13 2 2" xfId="19372"/>
    <cellStyle name="Comma 2 13 3" xfId="7731"/>
    <cellStyle name="Comma 2 13 3 2" xfId="18192"/>
    <cellStyle name="Comma 2 13 4" xfId="6720"/>
    <cellStyle name="Comma 2 13 4 2" xfId="17224"/>
    <cellStyle name="Comma 2 13 5" xfId="17073"/>
    <cellStyle name="Comma 2 14" xfId="6296"/>
    <cellStyle name="Comma 2 14 2" xfId="10573"/>
    <cellStyle name="Comma 2 14 2 2" xfId="19373"/>
    <cellStyle name="Comma 2 14 3" xfId="7732"/>
    <cellStyle name="Comma 2 14 3 2" xfId="18193"/>
    <cellStyle name="Comma 2 14 4" xfId="6721"/>
    <cellStyle name="Comma 2 14 4 2" xfId="17225"/>
    <cellStyle name="Comma 2 14 5" xfId="17076"/>
    <cellStyle name="Comma 2 15" xfId="10050"/>
    <cellStyle name="Comma 2 15 2" xfId="19232"/>
    <cellStyle name="Comma 2 16" xfId="10072"/>
    <cellStyle name="Comma 2 16 2" xfId="19235"/>
    <cellStyle name="Comma 2 17" xfId="7685"/>
    <cellStyle name="Comma 2 17 2" xfId="18162"/>
    <cellStyle name="Comma 2 18" xfId="6557"/>
    <cellStyle name="Comma 2 18 2" xfId="17088"/>
    <cellStyle name="Comma 2 19" xfId="16009"/>
    <cellStyle name="Comma 2 2" xfId="1311"/>
    <cellStyle name="Comma 2 2 10" xfId="6568"/>
    <cellStyle name="Comma 2 2 10 2" xfId="17093"/>
    <cellStyle name="Comma 2 2 11" xfId="16019"/>
    <cellStyle name="Comma 2 2 2" xfId="1454"/>
    <cellStyle name="Comma 2 2 2 10" xfId="4179"/>
    <cellStyle name="Comma 2 2 2 10 2" xfId="10574"/>
    <cellStyle name="Comma 2 2 2 10 2 2" xfId="19374"/>
    <cellStyle name="Comma 2 2 2 10 3" xfId="7735"/>
    <cellStyle name="Comma 2 2 2 10 3 2" xfId="18196"/>
    <cellStyle name="Comma 2 2 2 10 4" xfId="6722"/>
    <cellStyle name="Comma 2 2 2 10 4 2" xfId="17226"/>
    <cellStyle name="Comma 2 2 2 10 5" xfId="16600"/>
    <cellStyle name="Comma 2 2 2 11" xfId="4970"/>
    <cellStyle name="Comma 2 2 2 11 2" xfId="10575"/>
    <cellStyle name="Comma 2 2 2 11 2 2" xfId="19375"/>
    <cellStyle name="Comma 2 2 2 11 3" xfId="7736"/>
    <cellStyle name="Comma 2 2 2 11 3 2" xfId="18197"/>
    <cellStyle name="Comma 2 2 2 11 4" xfId="6723"/>
    <cellStyle name="Comma 2 2 2 11 4 2" xfId="17227"/>
    <cellStyle name="Comma 2 2 2 11 5" xfId="16786"/>
    <cellStyle name="Comma 2 2 2 12" xfId="5441"/>
    <cellStyle name="Comma 2 2 2 12 2" xfId="10576"/>
    <cellStyle name="Comma 2 2 2 12 2 2" xfId="19376"/>
    <cellStyle name="Comma 2 2 2 12 3" xfId="7737"/>
    <cellStyle name="Comma 2 2 2 12 3 2" xfId="18198"/>
    <cellStyle name="Comma 2 2 2 12 4" xfId="6724"/>
    <cellStyle name="Comma 2 2 2 12 4 2" xfId="17228"/>
    <cellStyle name="Comma 2 2 2 12 5" xfId="16888"/>
    <cellStyle name="Comma 2 2 2 13" xfId="10186"/>
    <cellStyle name="Comma 2 2 2 13 2" xfId="19242"/>
    <cellStyle name="Comma 2 2 2 14" xfId="7734"/>
    <cellStyle name="Comma 2 2 2 14 2" xfId="18195"/>
    <cellStyle name="Comma 2 2 2 15" xfId="6586"/>
    <cellStyle name="Comma 2 2 2 15 2" xfId="17095"/>
    <cellStyle name="Comma 2 2 2 16" xfId="16025"/>
    <cellStyle name="Comma 2 2 2 2" xfId="1455"/>
    <cellStyle name="Comma 2 2 2 2 10" xfId="4971"/>
    <cellStyle name="Comma 2 2 2 2 10 2" xfId="10577"/>
    <cellStyle name="Comma 2 2 2 2 10 2 2" xfId="19377"/>
    <cellStyle name="Comma 2 2 2 2 10 3" xfId="7739"/>
    <cellStyle name="Comma 2 2 2 2 10 3 2" xfId="18200"/>
    <cellStyle name="Comma 2 2 2 2 10 4" xfId="6725"/>
    <cellStyle name="Comma 2 2 2 2 10 4 2" xfId="17229"/>
    <cellStyle name="Comma 2 2 2 2 10 5" xfId="16787"/>
    <cellStyle name="Comma 2 2 2 2 11" xfId="5442"/>
    <cellStyle name="Comma 2 2 2 2 11 2" xfId="10578"/>
    <cellStyle name="Comma 2 2 2 2 11 2 2" xfId="19378"/>
    <cellStyle name="Comma 2 2 2 2 11 3" xfId="7740"/>
    <cellStyle name="Comma 2 2 2 2 11 3 2" xfId="18201"/>
    <cellStyle name="Comma 2 2 2 2 11 4" xfId="6726"/>
    <cellStyle name="Comma 2 2 2 2 11 4 2" xfId="17230"/>
    <cellStyle name="Comma 2 2 2 2 11 5" xfId="16889"/>
    <cellStyle name="Comma 2 2 2 2 12" xfId="10206"/>
    <cellStyle name="Comma 2 2 2 2 12 2" xfId="19261"/>
    <cellStyle name="Comma 2 2 2 2 13" xfId="7738"/>
    <cellStyle name="Comma 2 2 2 2 13 2" xfId="18199"/>
    <cellStyle name="Comma 2 2 2 2 14" xfId="6606"/>
    <cellStyle name="Comma 2 2 2 2 14 2" xfId="17114"/>
    <cellStyle name="Comma 2 2 2 2 15" xfId="16026"/>
    <cellStyle name="Comma 2 2 2 2 2" xfId="1456"/>
    <cellStyle name="Comma 2 2 2 2 2 10" xfId="5443"/>
    <cellStyle name="Comma 2 2 2 2 2 10 2" xfId="10579"/>
    <cellStyle name="Comma 2 2 2 2 2 10 2 2" xfId="19379"/>
    <cellStyle name="Comma 2 2 2 2 2 10 3" xfId="7742"/>
    <cellStyle name="Comma 2 2 2 2 2 10 3 2" xfId="18203"/>
    <cellStyle name="Comma 2 2 2 2 2 10 4" xfId="6727"/>
    <cellStyle name="Comma 2 2 2 2 2 10 4 2" xfId="17231"/>
    <cellStyle name="Comma 2 2 2 2 2 10 5" xfId="16890"/>
    <cellStyle name="Comma 2 2 2 2 2 11" xfId="10197"/>
    <cellStyle name="Comma 2 2 2 2 2 11 2" xfId="19252"/>
    <cellStyle name="Comma 2 2 2 2 2 12" xfId="7741"/>
    <cellStyle name="Comma 2 2 2 2 2 12 2" xfId="18202"/>
    <cellStyle name="Comma 2 2 2 2 2 13" xfId="6597"/>
    <cellStyle name="Comma 2 2 2 2 2 13 2" xfId="17105"/>
    <cellStyle name="Comma 2 2 2 2 2 14" xfId="16027"/>
    <cellStyle name="Comma 2 2 2 2 2 2" xfId="1457"/>
    <cellStyle name="Comma 2 2 2 2 2 2 10" xfId="7743"/>
    <cellStyle name="Comma 2 2 2 2 2 2 10 2" xfId="18204"/>
    <cellStyle name="Comma 2 2 2 2 2 2 11" xfId="6610"/>
    <cellStyle name="Comma 2 2 2 2 2 2 11 2" xfId="17118"/>
    <cellStyle name="Comma 2 2 2 2 2 2 12" xfId="16028"/>
    <cellStyle name="Comma 2 2 2 2 2 2 2" xfId="1811"/>
    <cellStyle name="Comma 2 2 2 2 2 2 2 10" xfId="16090"/>
    <cellStyle name="Comma 2 2 2 2 2 2 2 2" xfId="2701"/>
    <cellStyle name="Comma 2 2 2 2 2 2 2 2 2" xfId="10580"/>
    <cellStyle name="Comma 2 2 2 2 2 2 2 2 2 2" xfId="19380"/>
    <cellStyle name="Comma 2 2 2 2 2 2 2 2 3" xfId="7745"/>
    <cellStyle name="Comma 2 2 2 2 2 2 2 2 3 2" xfId="18206"/>
    <cellStyle name="Comma 2 2 2 2 2 2 2 2 4" xfId="6728"/>
    <cellStyle name="Comma 2 2 2 2 2 2 2 2 4 2" xfId="17232"/>
    <cellStyle name="Comma 2 2 2 2 2 2 2 2 5" xfId="16280"/>
    <cellStyle name="Comma 2 2 2 2 2 2 2 3" xfId="3565"/>
    <cellStyle name="Comma 2 2 2 2 2 2 2 3 2" xfId="10581"/>
    <cellStyle name="Comma 2 2 2 2 2 2 2 3 2 2" xfId="19381"/>
    <cellStyle name="Comma 2 2 2 2 2 2 2 3 3" xfId="7746"/>
    <cellStyle name="Comma 2 2 2 2 2 2 2 3 3 2" xfId="18207"/>
    <cellStyle name="Comma 2 2 2 2 2 2 2 3 4" xfId="6729"/>
    <cellStyle name="Comma 2 2 2 2 2 2 2 3 4 2" xfId="17233"/>
    <cellStyle name="Comma 2 2 2 2 2 2 2 3 5" xfId="16468"/>
    <cellStyle name="Comma 2 2 2 2 2 2 2 4" xfId="4440"/>
    <cellStyle name="Comma 2 2 2 2 2 2 2 4 2" xfId="10582"/>
    <cellStyle name="Comma 2 2 2 2 2 2 2 4 2 2" xfId="19382"/>
    <cellStyle name="Comma 2 2 2 2 2 2 2 4 3" xfId="7747"/>
    <cellStyle name="Comma 2 2 2 2 2 2 2 4 3 2" xfId="18208"/>
    <cellStyle name="Comma 2 2 2 2 2 2 2 4 4" xfId="6730"/>
    <cellStyle name="Comma 2 2 2 2 2 2 2 4 4 2" xfId="17234"/>
    <cellStyle name="Comma 2 2 2 2 2 2 2 4 5" xfId="16656"/>
    <cellStyle name="Comma 2 2 2 2 2 2 2 5" xfId="4974"/>
    <cellStyle name="Comma 2 2 2 2 2 2 2 5 2" xfId="10583"/>
    <cellStyle name="Comma 2 2 2 2 2 2 2 5 2 2" xfId="19383"/>
    <cellStyle name="Comma 2 2 2 2 2 2 2 5 3" xfId="7748"/>
    <cellStyle name="Comma 2 2 2 2 2 2 2 5 3 2" xfId="18209"/>
    <cellStyle name="Comma 2 2 2 2 2 2 2 5 4" xfId="6731"/>
    <cellStyle name="Comma 2 2 2 2 2 2 2 5 4 2" xfId="17235"/>
    <cellStyle name="Comma 2 2 2 2 2 2 2 5 5" xfId="16790"/>
    <cellStyle name="Comma 2 2 2 2 2 2 2 6" xfId="5705"/>
    <cellStyle name="Comma 2 2 2 2 2 2 2 6 2" xfId="10584"/>
    <cellStyle name="Comma 2 2 2 2 2 2 2 6 2 2" xfId="19384"/>
    <cellStyle name="Comma 2 2 2 2 2 2 2 6 3" xfId="7749"/>
    <cellStyle name="Comma 2 2 2 2 2 2 2 6 3 2" xfId="18210"/>
    <cellStyle name="Comma 2 2 2 2 2 2 2 6 4" xfId="6732"/>
    <cellStyle name="Comma 2 2 2 2 2 2 2 6 4 2" xfId="17236"/>
    <cellStyle name="Comma 2 2 2 2 2 2 2 6 5" xfId="16944"/>
    <cellStyle name="Comma 2 2 2 2 2 2 2 7" xfId="10185"/>
    <cellStyle name="Comma 2 2 2 2 2 2 2 7 2" xfId="19241"/>
    <cellStyle name="Comma 2 2 2 2 2 2 2 8" xfId="7744"/>
    <cellStyle name="Comma 2 2 2 2 2 2 2 8 2" xfId="18205"/>
    <cellStyle name="Comma 2 2 2 2 2 2 2 9" xfId="6585"/>
    <cellStyle name="Comma 2 2 2 2 2 2 2 9 2" xfId="17094"/>
    <cellStyle name="Comma 2 2 2 2 2 2 3" xfId="2086"/>
    <cellStyle name="Comma 2 2 2 2 2 2 3 2" xfId="2956"/>
    <cellStyle name="Comma 2 2 2 2 2 2 3 2 2" xfId="10586"/>
    <cellStyle name="Comma 2 2 2 2 2 2 3 2 2 2" xfId="19386"/>
    <cellStyle name="Comma 2 2 2 2 2 2 3 2 3" xfId="7751"/>
    <cellStyle name="Comma 2 2 2 2 2 2 3 2 3 2" xfId="18212"/>
    <cellStyle name="Comma 2 2 2 2 2 2 3 2 4" xfId="6734"/>
    <cellStyle name="Comma 2 2 2 2 2 2 3 2 4 2" xfId="17238"/>
    <cellStyle name="Comma 2 2 2 2 2 2 3 2 5" xfId="16335"/>
    <cellStyle name="Comma 2 2 2 2 2 2 3 3" xfId="3826"/>
    <cellStyle name="Comma 2 2 2 2 2 2 3 3 2" xfId="10587"/>
    <cellStyle name="Comma 2 2 2 2 2 2 3 3 2 2" xfId="19387"/>
    <cellStyle name="Comma 2 2 2 2 2 2 3 3 3" xfId="7752"/>
    <cellStyle name="Comma 2 2 2 2 2 2 3 3 3 2" xfId="18213"/>
    <cellStyle name="Comma 2 2 2 2 2 2 3 3 4" xfId="6735"/>
    <cellStyle name="Comma 2 2 2 2 2 2 3 3 4 2" xfId="17239"/>
    <cellStyle name="Comma 2 2 2 2 2 2 3 3 5" xfId="16523"/>
    <cellStyle name="Comma 2 2 2 2 2 2 3 4" xfId="4704"/>
    <cellStyle name="Comma 2 2 2 2 2 2 3 4 2" xfId="10588"/>
    <cellStyle name="Comma 2 2 2 2 2 2 3 4 2 2" xfId="19388"/>
    <cellStyle name="Comma 2 2 2 2 2 2 3 4 3" xfId="7753"/>
    <cellStyle name="Comma 2 2 2 2 2 2 3 4 3 2" xfId="18214"/>
    <cellStyle name="Comma 2 2 2 2 2 2 3 4 4" xfId="6736"/>
    <cellStyle name="Comma 2 2 2 2 2 2 3 4 4 2" xfId="17240"/>
    <cellStyle name="Comma 2 2 2 2 2 2 3 4 5" xfId="16711"/>
    <cellStyle name="Comma 2 2 2 2 2 2 3 5" xfId="5969"/>
    <cellStyle name="Comma 2 2 2 2 2 2 3 5 2" xfId="10589"/>
    <cellStyle name="Comma 2 2 2 2 2 2 3 5 2 2" xfId="19389"/>
    <cellStyle name="Comma 2 2 2 2 2 2 3 5 3" xfId="7754"/>
    <cellStyle name="Comma 2 2 2 2 2 2 3 5 3 2" xfId="18215"/>
    <cellStyle name="Comma 2 2 2 2 2 2 3 5 4" xfId="6737"/>
    <cellStyle name="Comma 2 2 2 2 2 2 3 5 4 2" xfId="17241"/>
    <cellStyle name="Comma 2 2 2 2 2 2 3 5 5" xfId="16999"/>
    <cellStyle name="Comma 2 2 2 2 2 2 3 6" xfId="10585"/>
    <cellStyle name="Comma 2 2 2 2 2 2 3 6 2" xfId="19385"/>
    <cellStyle name="Comma 2 2 2 2 2 2 3 7" xfId="7750"/>
    <cellStyle name="Comma 2 2 2 2 2 2 3 7 2" xfId="18211"/>
    <cellStyle name="Comma 2 2 2 2 2 2 3 8" xfId="6733"/>
    <cellStyle name="Comma 2 2 2 2 2 2 3 8 2" xfId="17237"/>
    <cellStyle name="Comma 2 2 2 2 2 2 3 9" xfId="16146"/>
    <cellStyle name="Comma 2 2 2 2 2 2 4" xfId="2451"/>
    <cellStyle name="Comma 2 2 2 2 2 2 4 2" xfId="10590"/>
    <cellStyle name="Comma 2 2 2 2 2 2 4 2 2" xfId="19390"/>
    <cellStyle name="Comma 2 2 2 2 2 2 4 3" xfId="7755"/>
    <cellStyle name="Comma 2 2 2 2 2 2 4 3 2" xfId="18216"/>
    <cellStyle name="Comma 2 2 2 2 2 2 4 4" xfId="6738"/>
    <cellStyle name="Comma 2 2 2 2 2 2 4 4 2" xfId="17242"/>
    <cellStyle name="Comma 2 2 2 2 2 2 4 5" xfId="16227"/>
    <cellStyle name="Comma 2 2 2 2 2 2 5" xfId="3314"/>
    <cellStyle name="Comma 2 2 2 2 2 2 5 2" xfId="10591"/>
    <cellStyle name="Comma 2 2 2 2 2 2 5 2 2" xfId="19391"/>
    <cellStyle name="Comma 2 2 2 2 2 2 5 3" xfId="7756"/>
    <cellStyle name="Comma 2 2 2 2 2 2 5 3 2" xfId="18217"/>
    <cellStyle name="Comma 2 2 2 2 2 2 5 4" xfId="6739"/>
    <cellStyle name="Comma 2 2 2 2 2 2 5 4 2" xfId="17243"/>
    <cellStyle name="Comma 2 2 2 2 2 2 5 5" xfId="16415"/>
    <cellStyle name="Comma 2 2 2 2 2 2 6" xfId="4182"/>
    <cellStyle name="Comma 2 2 2 2 2 2 6 2" xfId="10592"/>
    <cellStyle name="Comma 2 2 2 2 2 2 6 2 2" xfId="19392"/>
    <cellStyle name="Comma 2 2 2 2 2 2 6 3" xfId="7757"/>
    <cellStyle name="Comma 2 2 2 2 2 2 6 3 2" xfId="18218"/>
    <cellStyle name="Comma 2 2 2 2 2 2 6 4" xfId="6740"/>
    <cellStyle name="Comma 2 2 2 2 2 2 6 4 2" xfId="17244"/>
    <cellStyle name="Comma 2 2 2 2 2 2 6 5" xfId="16603"/>
    <cellStyle name="Comma 2 2 2 2 2 2 7" xfId="4973"/>
    <cellStyle name="Comma 2 2 2 2 2 2 7 2" xfId="10593"/>
    <cellStyle name="Comma 2 2 2 2 2 2 7 2 2" xfId="19393"/>
    <cellStyle name="Comma 2 2 2 2 2 2 7 3" xfId="7758"/>
    <cellStyle name="Comma 2 2 2 2 2 2 7 3 2" xfId="18219"/>
    <cellStyle name="Comma 2 2 2 2 2 2 7 4" xfId="6741"/>
    <cellStyle name="Comma 2 2 2 2 2 2 7 4 2" xfId="17245"/>
    <cellStyle name="Comma 2 2 2 2 2 2 7 5" xfId="16789"/>
    <cellStyle name="Comma 2 2 2 2 2 2 8" xfId="5444"/>
    <cellStyle name="Comma 2 2 2 2 2 2 8 2" xfId="10594"/>
    <cellStyle name="Comma 2 2 2 2 2 2 8 2 2" xfId="19394"/>
    <cellStyle name="Comma 2 2 2 2 2 2 8 3" xfId="7759"/>
    <cellStyle name="Comma 2 2 2 2 2 2 8 3 2" xfId="18220"/>
    <cellStyle name="Comma 2 2 2 2 2 2 8 4" xfId="6742"/>
    <cellStyle name="Comma 2 2 2 2 2 2 8 4 2" xfId="17246"/>
    <cellStyle name="Comma 2 2 2 2 2 2 8 5" xfId="16891"/>
    <cellStyle name="Comma 2 2 2 2 2 2 9" xfId="10210"/>
    <cellStyle name="Comma 2 2 2 2 2 2 9 2" xfId="19265"/>
    <cellStyle name="Comma 2 2 2 2 2 3" xfId="1810"/>
    <cellStyle name="Comma 2 2 2 2 2 3 10" xfId="16089"/>
    <cellStyle name="Comma 2 2 2 2 2 3 2" xfId="2700"/>
    <cellStyle name="Comma 2 2 2 2 2 3 2 2" xfId="10595"/>
    <cellStyle name="Comma 2 2 2 2 2 3 2 2 2" xfId="19395"/>
    <cellStyle name="Comma 2 2 2 2 2 3 2 3" xfId="7761"/>
    <cellStyle name="Comma 2 2 2 2 2 3 2 3 2" xfId="18222"/>
    <cellStyle name="Comma 2 2 2 2 2 3 2 4" xfId="6743"/>
    <cellStyle name="Comma 2 2 2 2 2 3 2 4 2" xfId="17247"/>
    <cellStyle name="Comma 2 2 2 2 2 3 2 5" xfId="16279"/>
    <cellStyle name="Comma 2 2 2 2 2 3 3" xfId="3564"/>
    <cellStyle name="Comma 2 2 2 2 2 3 3 2" xfId="10596"/>
    <cellStyle name="Comma 2 2 2 2 2 3 3 2 2" xfId="19396"/>
    <cellStyle name="Comma 2 2 2 2 2 3 3 3" xfId="7762"/>
    <cellStyle name="Comma 2 2 2 2 2 3 3 3 2" xfId="18223"/>
    <cellStyle name="Comma 2 2 2 2 2 3 3 4" xfId="6744"/>
    <cellStyle name="Comma 2 2 2 2 2 3 3 4 2" xfId="17248"/>
    <cellStyle name="Comma 2 2 2 2 2 3 3 5" xfId="16467"/>
    <cellStyle name="Comma 2 2 2 2 2 3 4" xfId="4439"/>
    <cellStyle name="Comma 2 2 2 2 2 3 4 2" xfId="10597"/>
    <cellStyle name="Comma 2 2 2 2 2 3 4 2 2" xfId="19397"/>
    <cellStyle name="Comma 2 2 2 2 2 3 4 3" xfId="7763"/>
    <cellStyle name="Comma 2 2 2 2 2 3 4 3 2" xfId="18224"/>
    <cellStyle name="Comma 2 2 2 2 2 3 4 4" xfId="6745"/>
    <cellStyle name="Comma 2 2 2 2 2 3 4 4 2" xfId="17249"/>
    <cellStyle name="Comma 2 2 2 2 2 3 4 5" xfId="16655"/>
    <cellStyle name="Comma 2 2 2 2 2 3 5" xfId="4975"/>
    <cellStyle name="Comma 2 2 2 2 2 3 5 2" xfId="10598"/>
    <cellStyle name="Comma 2 2 2 2 2 3 5 2 2" xfId="19398"/>
    <cellStyle name="Comma 2 2 2 2 2 3 5 3" xfId="7764"/>
    <cellStyle name="Comma 2 2 2 2 2 3 5 3 2" xfId="18225"/>
    <cellStyle name="Comma 2 2 2 2 2 3 5 4" xfId="6746"/>
    <cellStyle name="Comma 2 2 2 2 2 3 5 4 2" xfId="17250"/>
    <cellStyle name="Comma 2 2 2 2 2 3 5 5" xfId="16791"/>
    <cellStyle name="Comma 2 2 2 2 2 3 6" xfId="5704"/>
    <cellStyle name="Comma 2 2 2 2 2 3 6 2" xfId="10599"/>
    <cellStyle name="Comma 2 2 2 2 2 3 6 2 2" xfId="19399"/>
    <cellStyle name="Comma 2 2 2 2 2 3 6 3" xfId="7765"/>
    <cellStyle name="Comma 2 2 2 2 2 3 6 3 2" xfId="18226"/>
    <cellStyle name="Comma 2 2 2 2 2 3 6 4" xfId="6747"/>
    <cellStyle name="Comma 2 2 2 2 2 3 6 4 2" xfId="17251"/>
    <cellStyle name="Comma 2 2 2 2 2 3 6 5" xfId="16943"/>
    <cellStyle name="Comma 2 2 2 2 2 3 7" xfId="10234"/>
    <cellStyle name="Comma 2 2 2 2 2 3 7 2" xfId="19288"/>
    <cellStyle name="Comma 2 2 2 2 2 3 8" xfId="7760"/>
    <cellStyle name="Comma 2 2 2 2 2 3 8 2" xfId="18221"/>
    <cellStyle name="Comma 2 2 2 2 2 3 9" xfId="6633"/>
    <cellStyle name="Comma 2 2 2 2 2 3 9 2" xfId="17141"/>
    <cellStyle name="Comma 2 2 2 2 2 4" xfId="2085"/>
    <cellStyle name="Comma 2 2 2 2 2 4 2" xfId="2955"/>
    <cellStyle name="Comma 2 2 2 2 2 4 2 2" xfId="10601"/>
    <cellStyle name="Comma 2 2 2 2 2 4 2 2 2" xfId="19401"/>
    <cellStyle name="Comma 2 2 2 2 2 4 2 3" xfId="7767"/>
    <cellStyle name="Comma 2 2 2 2 2 4 2 3 2" xfId="18228"/>
    <cellStyle name="Comma 2 2 2 2 2 4 2 4" xfId="6749"/>
    <cellStyle name="Comma 2 2 2 2 2 4 2 4 2" xfId="17253"/>
    <cellStyle name="Comma 2 2 2 2 2 4 2 5" xfId="16334"/>
    <cellStyle name="Comma 2 2 2 2 2 4 3" xfId="3825"/>
    <cellStyle name="Comma 2 2 2 2 2 4 3 2" xfId="10602"/>
    <cellStyle name="Comma 2 2 2 2 2 4 3 2 2" xfId="19402"/>
    <cellStyle name="Comma 2 2 2 2 2 4 3 3" xfId="7768"/>
    <cellStyle name="Comma 2 2 2 2 2 4 3 3 2" xfId="18229"/>
    <cellStyle name="Comma 2 2 2 2 2 4 3 4" xfId="6750"/>
    <cellStyle name="Comma 2 2 2 2 2 4 3 4 2" xfId="17254"/>
    <cellStyle name="Comma 2 2 2 2 2 4 3 5" xfId="16522"/>
    <cellStyle name="Comma 2 2 2 2 2 4 4" xfId="4703"/>
    <cellStyle name="Comma 2 2 2 2 2 4 4 2" xfId="10603"/>
    <cellStyle name="Comma 2 2 2 2 2 4 4 2 2" xfId="19403"/>
    <cellStyle name="Comma 2 2 2 2 2 4 4 3" xfId="7769"/>
    <cellStyle name="Comma 2 2 2 2 2 4 4 3 2" xfId="18230"/>
    <cellStyle name="Comma 2 2 2 2 2 4 4 4" xfId="6751"/>
    <cellStyle name="Comma 2 2 2 2 2 4 4 4 2" xfId="17255"/>
    <cellStyle name="Comma 2 2 2 2 2 4 4 5" xfId="16710"/>
    <cellStyle name="Comma 2 2 2 2 2 4 5" xfId="5968"/>
    <cellStyle name="Comma 2 2 2 2 2 4 5 2" xfId="10604"/>
    <cellStyle name="Comma 2 2 2 2 2 4 5 2 2" xfId="19404"/>
    <cellStyle name="Comma 2 2 2 2 2 4 5 3" xfId="7770"/>
    <cellStyle name="Comma 2 2 2 2 2 4 5 3 2" xfId="18231"/>
    <cellStyle name="Comma 2 2 2 2 2 4 5 4" xfId="6752"/>
    <cellStyle name="Comma 2 2 2 2 2 4 5 4 2" xfId="17256"/>
    <cellStyle name="Comma 2 2 2 2 2 4 5 5" xfId="16998"/>
    <cellStyle name="Comma 2 2 2 2 2 4 6" xfId="10600"/>
    <cellStyle name="Comma 2 2 2 2 2 4 6 2" xfId="19400"/>
    <cellStyle name="Comma 2 2 2 2 2 4 7" xfId="7766"/>
    <cellStyle name="Comma 2 2 2 2 2 4 7 2" xfId="18227"/>
    <cellStyle name="Comma 2 2 2 2 2 4 8" xfId="6748"/>
    <cellStyle name="Comma 2 2 2 2 2 4 8 2" xfId="17252"/>
    <cellStyle name="Comma 2 2 2 2 2 4 9" xfId="16145"/>
    <cellStyle name="Comma 2 2 2 2 2 5" xfId="2352"/>
    <cellStyle name="Comma 2 2 2 2 2 5 2" xfId="3211"/>
    <cellStyle name="Comma 2 2 2 2 2 5 2 2" xfId="10606"/>
    <cellStyle name="Comma 2 2 2 2 2 5 2 2 2" xfId="19406"/>
    <cellStyle name="Comma 2 2 2 2 2 5 2 3" xfId="7772"/>
    <cellStyle name="Comma 2 2 2 2 2 5 2 3 2" xfId="18233"/>
    <cellStyle name="Comma 2 2 2 2 2 5 2 4" xfId="6754"/>
    <cellStyle name="Comma 2 2 2 2 2 5 2 4 2" xfId="17258"/>
    <cellStyle name="Comma 2 2 2 2 2 5 2 5" xfId="16405"/>
    <cellStyle name="Comma 2 2 2 2 2 5 3" xfId="4077"/>
    <cellStyle name="Comma 2 2 2 2 2 5 3 2" xfId="10607"/>
    <cellStyle name="Comma 2 2 2 2 2 5 3 2 2" xfId="19407"/>
    <cellStyle name="Comma 2 2 2 2 2 5 3 3" xfId="7773"/>
    <cellStyle name="Comma 2 2 2 2 2 5 3 3 2" xfId="18234"/>
    <cellStyle name="Comma 2 2 2 2 2 5 3 4" xfId="6755"/>
    <cellStyle name="Comma 2 2 2 2 2 5 3 4 2" xfId="17259"/>
    <cellStyle name="Comma 2 2 2 2 2 5 3 5" xfId="16593"/>
    <cellStyle name="Comma 2 2 2 2 2 5 4" xfId="4956"/>
    <cellStyle name="Comma 2 2 2 2 2 5 4 2" xfId="10608"/>
    <cellStyle name="Comma 2 2 2 2 2 5 4 2 2" xfId="19408"/>
    <cellStyle name="Comma 2 2 2 2 2 5 4 3" xfId="7774"/>
    <cellStyle name="Comma 2 2 2 2 2 5 4 3 2" xfId="18235"/>
    <cellStyle name="Comma 2 2 2 2 2 5 4 4" xfId="6756"/>
    <cellStyle name="Comma 2 2 2 2 2 5 4 4 2" xfId="17260"/>
    <cellStyle name="Comma 2 2 2 2 2 5 4 5" xfId="16781"/>
    <cellStyle name="Comma 2 2 2 2 2 5 5" xfId="6221"/>
    <cellStyle name="Comma 2 2 2 2 2 5 5 2" xfId="10609"/>
    <cellStyle name="Comma 2 2 2 2 2 5 5 2 2" xfId="19409"/>
    <cellStyle name="Comma 2 2 2 2 2 5 5 3" xfId="7775"/>
    <cellStyle name="Comma 2 2 2 2 2 5 5 3 2" xfId="18236"/>
    <cellStyle name="Comma 2 2 2 2 2 5 5 4" xfId="6757"/>
    <cellStyle name="Comma 2 2 2 2 2 5 5 4 2" xfId="17261"/>
    <cellStyle name="Comma 2 2 2 2 2 5 5 5" xfId="17069"/>
    <cellStyle name="Comma 2 2 2 2 2 5 6" xfId="10605"/>
    <cellStyle name="Comma 2 2 2 2 2 5 6 2" xfId="19405"/>
    <cellStyle name="Comma 2 2 2 2 2 5 7" xfId="7771"/>
    <cellStyle name="Comma 2 2 2 2 2 5 7 2" xfId="18232"/>
    <cellStyle name="Comma 2 2 2 2 2 5 8" xfId="6753"/>
    <cellStyle name="Comma 2 2 2 2 2 5 8 2" xfId="17257"/>
    <cellStyle name="Comma 2 2 2 2 2 5 9" xfId="16217"/>
    <cellStyle name="Comma 2 2 2 2 2 6" xfId="2450"/>
    <cellStyle name="Comma 2 2 2 2 2 6 2" xfId="10610"/>
    <cellStyle name="Comma 2 2 2 2 2 6 2 2" xfId="19410"/>
    <cellStyle name="Comma 2 2 2 2 2 6 3" xfId="7776"/>
    <cellStyle name="Comma 2 2 2 2 2 6 3 2" xfId="18237"/>
    <cellStyle name="Comma 2 2 2 2 2 6 4" xfId="6758"/>
    <cellStyle name="Comma 2 2 2 2 2 6 4 2" xfId="17262"/>
    <cellStyle name="Comma 2 2 2 2 2 6 5" xfId="16226"/>
    <cellStyle name="Comma 2 2 2 2 2 7" xfId="3313"/>
    <cellStyle name="Comma 2 2 2 2 2 7 2" xfId="10611"/>
    <cellStyle name="Comma 2 2 2 2 2 7 2 2" xfId="19411"/>
    <cellStyle name="Comma 2 2 2 2 2 7 3" xfId="7777"/>
    <cellStyle name="Comma 2 2 2 2 2 7 3 2" xfId="18238"/>
    <cellStyle name="Comma 2 2 2 2 2 7 4" xfId="6759"/>
    <cellStyle name="Comma 2 2 2 2 2 7 4 2" xfId="17263"/>
    <cellStyle name="Comma 2 2 2 2 2 7 5" xfId="16414"/>
    <cellStyle name="Comma 2 2 2 2 2 8" xfId="4181"/>
    <cellStyle name="Comma 2 2 2 2 2 8 2" xfId="10612"/>
    <cellStyle name="Comma 2 2 2 2 2 8 2 2" xfId="19412"/>
    <cellStyle name="Comma 2 2 2 2 2 8 3" xfId="7778"/>
    <cellStyle name="Comma 2 2 2 2 2 8 3 2" xfId="18239"/>
    <cellStyle name="Comma 2 2 2 2 2 8 4" xfId="6760"/>
    <cellStyle name="Comma 2 2 2 2 2 8 4 2" xfId="17264"/>
    <cellStyle name="Comma 2 2 2 2 2 8 5" xfId="16602"/>
    <cellStyle name="Comma 2 2 2 2 2 9" xfId="4972"/>
    <cellStyle name="Comma 2 2 2 2 2 9 2" xfId="10613"/>
    <cellStyle name="Comma 2 2 2 2 2 9 2 2" xfId="19413"/>
    <cellStyle name="Comma 2 2 2 2 2 9 3" xfId="7779"/>
    <cellStyle name="Comma 2 2 2 2 2 9 3 2" xfId="18240"/>
    <cellStyle name="Comma 2 2 2 2 2 9 4" xfId="6761"/>
    <cellStyle name="Comma 2 2 2 2 2 9 4 2" xfId="17265"/>
    <cellStyle name="Comma 2 2 2 2 2 9 5" xfId="16788"/>
    <cellStyle name="Comma 2 2 2 2 3" xfId="1458"/>
    <cellStyle name="Comma 2 2 2 2 3 10" xfId="7780"/>
    <cellStyle name="Comma 2 2 2 2 3 10 2" xfId="18241"/>
    <cellStyle name="Comma 2 2 2 2 3 11" xfId="6588"/>
    <cellStyle name="Comma 2 2 2 2 3 11 2" xfId="17097"/>
    <cellStyle name="Comma 2 2 2 2 3 12" xfId="16029"/>
    <cellStyle name="Comma 2 2 2 2 3 2" xfId="1812"/>
    <cellStyle name="Comma 2 2 2 2 3 2 10" xfId="16091"/>
    <cellStyle name="Comma 2 2 2 2 3 2 2" xfId="2702"/>
    <cellStyle name="Comma 2 2 2 2 3 2 2 2" xfId="10614"/>
    <cellStyle name="Comma 2 2 2 2 3 2 2 2 2" xfId="19414"/>
    <cellStyle name="Comma 2 2 2 2 3 2 2 3" xfId="7782"/>
    <cellStyle name="Comma 2 2 2 2 3 2 2 3 2" xfId="18243"/>
    <cellStyle name="Comma 2 2 2 2 3 2 2 4" xfId="6762"/>
    <cellStyle name="Comma 2 2 2 2 3 2 2 4 2" xfId="17266"/>
    <cellStyle name="Comma 2 2 2 2 3 2 2 5" xfId="16281"/>
    <cellStyle name="Comma 2 2 2 2 3 2 3" xfId="3566"/>
    <cellStyle name="Comma 2 2 2 2 3 2 3 2" xfId="10615"/>
    <cellStyle name="Comma 2 2 2 2 3 2 3 2 2" xfId="19415"/>
    <cellStyle name="Comma 2 2 2 2 3 2 3 3" xfId="7783"/>
    <cellStyle name="Comma 2 2 2 2 3 2 3 3 2" xfId="18244"/>
    <cellStyle name="Comma 2 2 2 2 3 2 3 4" xfId="6763"/>
    <cellStyle name="Comma 2 2 2 2 3 2 3 4 2" xfId="17267"/>
    <cellStyle name="Comma 2 2 2 2 3 2 3 5" xfId="16469"/>
    <cellStyle name="Comma 2 2 2 2 3 2 4" xfId="4441"/>
    <cellStyle name="Comma 2 2 2 2 3 2 4 2" xfId="10616"/>
    <cellStyle name="Comma 2 2 2 2 3 2 4 2 2" xfId="19416"/>
    <cellStyle name="Comma 2 2 2 2 3 2 4 3" xfId="7784"/>
    <cellStyle name="Comma 2 2 2 2 3 2 4 3 2" xfId="18245"/>
    <cellStyle name="Comma 2 2 2 2 3 2 4 4" xfId="6764"/>
    <cellStyle name="Comma 2 2 2 2 3 2 4 4 2" xfId="17268"/>
    <cellStyle name="Comma 2 2 2 2 3 2 4 5" xfId="16657"/>
    <cellStyle name="Comma 2 2 2 2 3 2 5" xfId="4977"/>
    <cellStyle name="Comma 2 2 2 2 3 2 5 2" xfId="10617"/>
    <cellStyle name="Comma 2 2 2 2 3 2 5 2 2" xfId="19417"/>
    <cellStyle name="Comma 2 2 2 2 3 2 5 3" xfId="7785"/>
    <cellStyle name="Comma 2 2 2 2 3 2 5 3 2" xfId="18246"/>
    <cellStyle name="Comma 2 2 2 2 3 2 5 4" xfId="6765"/>
    <cellStyle name="Comma 2 2 2 2 3 2 5 4 2" xfId="17269"/>
    <cellStyle name="Comma 2 2 2 2 3 2 5 5" xfId="16793"/>
    <cellStyle name="Comma 2 2 2 2 3 2 6" xfId="5706"/>
    <cellStyle name="Comma 2 2 2 2 3 2 6 2" xfId="10618"/>
    <cellStyle name="Comma 2 2 2 2 3 2 6 2 2" xfId="19418"/>
    <cellStyle name="Comma 2 2 2 2 3 2 6 3" xfId="7786"/>
    <cellStyle name="Comma 2 2 2 2 3 2 6 3 2" xfId="18247"/>
    <cellStyle name="Comma 2 2 2 2 3 2 6 4" xfId="6766"/>
    <cellStyle name="Comma 2 2 2 2 3 2 6 4 2" xfId="17270"/>
    <cellStyle name="Comma 2 2 2 2 3 2 6 5" xfId="16945"/>
    <cellStyle name="Comma 2 2 2 2 3 2 7" xfId="10195"/>
    <cellStyle name="Comma 2 2 2 2 3 2 7 2" xfId="19251"/>
    <cellStyle name="Comma 2 2 2 2 3 2 8" xfId="7781"/>
    <cellStyle name="Comma 2 2 2 2 3 2 8 2" xfId="18242"/>
    <cellStyle name="Comma 2 2 2 2 3 2 9" xfId="6595"/>
    <cellStyle name="Comma 2 2 2 2 3 2 9 2" xfId="17104"/>
    <cellStyle name="Comma 2 2 2 2 3 3" xfId="2087"/>
    <cellStyle name="Comma 2 2 2 2 3 3 2" xfId="2957"/>
    <cellStyle name="Comma 2 2 2 2 3 3 2 2" xfId="10620"/>
    <cellStyle name="Comma 2 2 2 2 3 3 2 2 2" xfId="19420"/>
    <cellStyle name="Comma 2 2 2 2 3 3 2 3" xfId="7788"/>
    <cellStyle name="Comma 2 2 2 2 3 3 2 3 2" xfId="18249"/>
    <cellStyle name="Comma 2 2 2 2 3 3 2 4" xfId="6768"/>
    <cellStyle name="Comma 2 2 2 2 3 3 2 4 2" xfId="17272"/>
    <cellStyle name="Comma 2 2 2 2 3 3 2 5" xfId="16336"/>
    <cellStyle name="Comma 2 2 2 2 3 3 3" xfId="3827"/>
    <cellStyle name="Comma 2 2 2 2 3 3 3 2" xfId="10621"/>
    <cellStyle name="Comma 2 2 2 2 3 3 3 2 2" xfId="19421"/>
    <cellStyle name="Comma 2 2 2 2 3 3 3 3" xfId="7789"/>
    <cellStyle name="Comma 2 2 2 2 3 3 3 3 2" xfId="18250"/>
    <cellStyle name="Comma 2 2 2 2 3 3 3 4" xfId="6769"/>
    <cellStyle name="Comma 2 2 2 2 3 3 3 4 2" xfId="17273"/>
    <cellStyle name="Comma 2 2 2 2 3 3 3 5" xfId="16524"/>
    <cellStyle name="Comma 2 2 2 2 3 3 4" xfId="4705"/>
    <cellStyle name="Comma 2 2 2 2 3 3 4 2" xfId="10622"/>
    <cellStyle name="Comma 2 2 2 2 3 3 4 2 2" xfId="19422"/>
    <cellStyle name="Comma 2 2 2 2 3 3 4 3" xfId="7790"/>
    <cellStyle name="Comma 2 2 2 2 3 3 4 3 2" xfId="18251"/>
    <cellStyle name="Comma 2 2 2 2 3 3 4 4" xfId="6770"/>
    <cellStyle name="Comma 2 2 2 2 3 3 4 4 2" xfId="17274"/>
    <cellStyle name="Comma 2 2 2 2 3 3 4 5" xfId="16712"/>
    <cellStyle name="Comma 2 2 2 2 3 3 5" xfId="5970"/>
    <cellStyle name="Comma 2 2 2 2 3 3 5 2" xfId="10623"/>
    <cellStyle name="Comma 2 2 2 2 3 3 5 2 2" xfId="19423"/>
    <cellStyle name="Comma 2 2 2 2 3 3 5 3" xfId="7791"/>
    <cellStyle name="Comma 2 2 2 2 3 3 5 3 2" xfId="18252"/>
    <cellStyle name="Comma 2 2 2 2 3 3 5 4" xfId="6771"/>
    <cellStyle name="Comma 2 2 2 2 3 3 5 4 2" xfId="17275"/>
    <cellStyle name="Comma 2 2 2 2 3 3 5 5" xfId="17000"/>
    <cellStyle name="Comma 2 2 2 2 3 3 6" xfId="10619"/>
    <cellStyle name="Comma 2 2 2 2 3 3 6 2" xfId="19419"/>
    <cellStyle name="Comma 2 2 2 2 3 3 7" xfId="7787"/>
    <cellStyle name="Comma 2 2 2 2 3 3 7 2" xfId="18248"/>
    <cellStyle name="Comma 2 2 2 2 3 3 8" xfId="6767"/>
    <cellStyle name="Comma 2 2 2 2 3 3 8 2" xfId="17271"/>
    <cellStyle name="Comma 2 2 2 2 3 3 9" xfId="16147"/>
    <cellStyle name="Comma 2 2 2 2 3 4" xfId="2452"/>
    <cellStyle name="Comma 2 2 2 2 3 4 2" xfId="10624"/>
    <cellStyle name="Comma 2 2 2 2 3 4 2 2" xfId="19424"/>
    <cellStyle name="Comma 2 2 2 2 3 4 3" xfId="7792"/>
    <cellStyle name="Comma 2 2 2 2 3 4 3 2" xfId="18253"/>
    <cellStyle name="Comma 2 2 2 2 3 4 4" xfId="6772"/>
    <cellStyle name="Comma 2 2 2 2 3 4 4 2" xfId="17276"/>
    <cellStyle name="Comma 2 2 2 2 3 4 5" xfId="16228"/>
    <cellStyle name="Comma 2 2 2 2 3 5" xfId="3315"/>
    <cellStyle name="Comma 2 2 2 2 3 5 2" xfId="10625"/>
    <cellStyle name="Comma 2 2 2 2 3 5 2 2" xfId="19425"/>
    <cellStyle name="Comma 2 2 2 2 3 5 3" xfId="7793"/>
    <cellStyle name="Comma 2 2 2 2 3 5 3 2" xfId="18254"/>
    <cellStyle name="Comma 2 2 2 2 3 5 4" xfId="6773"/>
    <cellStyle name="Comma 2 2 2 2 3 5 4 2" xfId="17277"/>
    <cellStyle name="Comma 2 2 2 2 3 5 5" xfId="16416"/>
    <cellStyle name="Comma 2 2 2 2 3 6" xfId="4183"/>
    <cellStyle name="Comma 2 2 2 2 3 6 2" xfId="10626"/>
    <cellStyle name="Comma 2 2 2 2 3 6 2 2" xfId="19426"/>
    <cellStyle name="Comma 2 2 2 2 3 6 3" xfId="7794"/>
    <cellStyle name="Comma 2 2 2 2 3 6 3 2" xfId="18255"/>
    <cellStyle name="Comma 2 2 2 2 3 6 4" xfId="6774"/>
    <cellStyle name="Comma 2 2 2 2 3 6 4 2" xfId="17278"/>
    <cellStyle name="Comma 2 2 2 2 3 6 5" xfId="16604"/>
    <cellStyle name="Comma 2 2 2 2 3 7" xfId="4976"/>
    <cellStyle name="Comma 2 2 2 2 3 7 2" xfId="10627"/>
    <cellStyle name="Comma 2 2 2 2 3 7 2 2" xfId="19427"/>
    <cellStyle name="Comma 2 2 2 2 3 7 3" xfId="7795"/>
    <cellStyle name="Comma 2 2 2 2 3 7 3 2" xfId="18256"/>
    <cellStyle name="Comma 2 2 2 2 3 7 4" xfId="6775"/>
    <cellStyle name="Comma 2 2 2 2 3 7 4 2" xfId="17279"/>
    <cellStyle name="Comma 2 2 2 2 3 7 5" xfId="16792"/>
    <cellStyle name="Comma 2 2 2 2 3 8" xfId="5445"/>
    <cellStyle name="Comma 2 2 2 2 3 8 2" xfId="10628"/>
    <cellStyle name="Comma 2 2 2 2 3 8 2 2" xfId="19428"/>
    <cellStyle name="Comma 2 2 2 2 3 8 3" xfId="7796"/>
    <cellStyle name="Comma 2 2 2 2 3 8 3 2" xfId="18257"/>
    <cellStyle name="Comma 2 2 2 2 3 8 4" xfId="6776"/>
    <cellStyle name="Comma 2 2 2 2 3 8 4 2" xfId="17280"/>
    <cellStyle name="Comma 2 2 2 2 3 8 5" xfId="16892"/>
    <cellStyle name="Comma 2 2 2 2 3 9" xfId="10188"/>
    <cellStyle name="Comma 2 2 2 2 3 9 2" xfId="19244"/>
    <cellStyle name="Comma 2 2 2 2 4" xfId="1809"/>
    <cellStyle name="Comma 2 2 2 2 4 10" xfId="16088"/>
    <cellStyle name="Comma 2 2 2 2 4 2" xfId="2699"/>
    <cellStyle name="Comma 2 2 2 2 4 2 2" xfId="10629"/>
    <cellStyle name="Comma 2 2 2 2 4 2 2 2" xfId="19429"/>
    <cellStyle name="Comma 2 2 2 2 4 2 3" xfId="7798"/>
    <cellStyle name="Comma 2 2 2 2 4 2 3 2" xfId="18259"/>
    <cellStyle name="Comma 2 2 2 2 4 2 4" xfId="6777"/>
    <cellStyle name="Comma 2 2 2 2 4 2 4 2" xfId="17281"/>
    <cellStyle name="Comma 2 2 2 2 4 2 5" xfId="16278"/>
    <cellStyle name="Comma 2 2 2 2 4 3" xfId="3563"/>
    <cellStyle name="Comma 2 2 2 2 4 3 2" xfId="10630"/>
    <cellStyle name="Comma 2 2 2 2 4 3 2 2" xfId="19430"/>
    <cellStyle name="Comma 2 2 2 2 4 3 3" xfId="7799"/>
    <cellStyle name="Comma 2 2 2 2 4 3 3 2" xfId="18260"/>
    <cellStyle name="Comma 2 2 2 2 4 3 4" xfId="6778"/>
    <cellStyle name="Comma 2 2 2 2 4 3 4 2" xfId="17282"/>
    <cellStyle name="Comma 2 2 2 2 4 3 5" xfId="16466"/>
    <cellStyle name="Comma 2 2 2 2 4 4" xfId="4438"/>
    <cellStyle name="Comma 2 2 2 2 4 4 2" xfId="10631"/>
    <cellStyle name="Comma 2 2 2 2 4 4 2 2" xfId="19431"/>
    <cellStyle name="Comma 2 2 2 2 4 4 3" xfId="7800"/>
    <cellStyle name="Comma 2 2 2 2 4 4 3 2" xfId="18261"/>
    <cellStyle name="Comma 2 2 2 2 4 4 4" xfId="6779"/>
    <cellStyle name="Comma 2 2 2 2 4 4 4 2" xfId="17283"/>
    <cellStyle name="Comma 2 2 2 2 4 4 5" xfId="16654"/>
    <cellStyle name="Comma 2 2 2 2 4 5" xfId="4978"/>
    <cellStyle name="Comma 2 2 2 2 4 5 2" xfId="10632"/>
    <cellStyle name="Comma 2 2 2 2 4 5 2 2" xfId="19432"/>
    <cellStyle name="Comma 2 2 2 2 4 5 3" xfId="7801"/>
    <cellStyle name="Comma 2 2 2 2 4 5 3 2" xfId="18262"/>
    <cellStyle name="Comma 2 2 2 2 4 5 4" xfId="6780"/>
    <cellStyle name="Comma 2 2 2 2 4 5 4 2" xfId="17284"/>
    <cellStyle name="Comma 2 2 2 2 4 5 5" xfId="16794"/>
    <cellStyle name="Comma 2 2 2 2 4 6" xfId="5703"/>
    <cellStyle name="Comma 2 2 2 2 4 6 2" xfId="10633"/>
    <cellStyle name="Comma 2 2 2 2 4 6 2 2" xfId="19433"/>
    <cellStyle name="Comma 2 2 2 2 4 6 3" xfId="7802"/>
    <cellStyle name="Comma 2 2 2 2 4 6 3 2" xfId="18263"/>
    <cellStyle name="Comma 2 2 2 2 4 6 4" xfId="6781"/>
    <cellStyle name="Comma 2 2 2 2 4 6 4 2" xfId="17285"/>
    <cellStyle name="Comma 2 2 2 2 4 6 5" xfId="16942"/>
    <cellStyle name="Comma 2 2 2 2 4 7" xfId="10249"/>
    <cellStyle name="Comma 2 2 2 2 4 7 2" xfId="19303"/>
    <cellStyle name="Comma 2 2 2 2 4 8" xfId="7797"/>
    <cellStyle name="Comma 2 2 2 2 4 8 2" xfId="18258"/>
    <cellStyle name="Comma 2 2 2 2 4 9" xfId="6648"/>
    <cellStyle name="Comma 2 2 2 2 4 9 2" xfId="17156"/>
    <cellStyle name="Comma 2 2 2 2 5" xfId="2084"/>
    <cellStyle name="Comma 2 2 2 2 5 2" xfId="2954"/>
    <cellStyle name="Comma 2 2 2 2 5 2 2" xfId="10635"/>
    <cellStyle name="Comma 2 2 2 2 5 2 2 2" xfId="19435"/>
    <cellStyle name="Comma 2 2 2 2 5 2 3" xfId="7804"/>
    <cellStyle name="Comma 2 2 2 2 5 2 3 2" xfId="18265"/>
    <cellStyle name="Comma 2 2 2 2 5 2 4" xfId="6783"/>
    <cellStyle name="Comma 2 2 2 2 5 2 4 2" xfId="17287"/>
    <cellStyle name="Comma 2 2 2 2 5 2 5" xfId="16333"/>
    <cellStyle name="Comma 2 2 2 2 5 3" xfId="3824"/>
    <cellStyle name="Comma 2 2 2 2 5 3 2" xfId="10636"/>
    <cellStyle name="Comma 2 2 2 2 5 3 2 2" xfId="19436"/>
    <cellStyle name="Comma 2 2 2 2 5 3 3" xfId="7805"/>
    <cellStyle name="Comma 2 2 2 2 5 3 3 2" xfId="18266"/>
    <cellStyle name="Comma 2 2 2 2 5 3 4" xfId="6784"/>
    <cellStyle name="Comma 2 2 2 2 5 3 4 2" xfId="17288"/>
    <cellStyle name="Comma 2 2 2 2 5 3 5" xfId="16521"/>
    <cellStyle name="Comma 2 2 2 2 5 4" xfId="4702"/>
    <cellStyle name="Comma 2 2 2 2 5 4 2" xfId="10637"/>
    <cellStyle name="Comma 2 2 2 2 5 4 2 2" xfId="19437"/>
    <cellStyle name="Comma 2 2 2 2 5 4 3" xfId="7806"/>
    <cellStyle name="Comma 2 2 2 2 5 4 3 2" xfId="18267"/>
    <cellStyle name="Comma 2 2 2 2 5 4 4" xfId="6785"/>
    <cellStyle name="Comma 2 2 2 2 5 4 4 2" xfId="17289"/>
    <cellStyle name="Comma 2 2 2 2 5 4 5" xfId="16709"/>
    <cellStyle name="Comma 2 2 2 2 5 5" xfId="5967"/>
    <cellStyle name="Comma 2 2 2 2 5 5 2" xfId="10638"/>
    <cellStyle name="Comma 2 2 2 2 5 5 2 2" xfId="19438"/>
    <cellStyle name="Comma 2 2 2 2 5 5 3" xfId="7807"/>
    <cellStyle name="Comma 2 2 2 2 5 5 3 2" xfId="18268"/>
    <cellStyle name="Comma 2 2 2 2 5 5 4" xfId="6786"/>
    <cellStyle name="Comma 2 2 2 2 5 5 4 2" xfId="17290"/>
    <cellStyle name="Comma 2 2 2 2 5 5 5" xfId="16997"/>
    <cellStyle name="Comma 2 2 2 2 5 6" xfId="10634"/>
    <cellStyle name="Comma 2 2 2 2 5 6 2" xfId="19434"/>
    <cellStyle name="Comma 2 2 2 2 5 7" xfId="7803"/>
    <cellStyle name="Comma 2 2 2 2 5 7 2" xfId="18264"/>
    <cellStyle name="Comma 2 2 2 2 5 8" xfId="6782"/>
    <cellStyle name="Comma 2 2 2 2 5 8 2" xfId="17286"/>
    <cellStyle name="Comma 2 2 2 2 5 9" xfId="16144"/>
    <cellStyle name="Comma 2 2 2 2 6" xfId="2308"/>
    <cellStyle name="Comma 2 2 2 2 6 2" xfId="3167"/>
    <cellStyle name="Comma 2 2 2 2 6 2 2" xfId="10640"/>
    <cellStyle name="Comma 2 2 2 2 6 2 2 2" xfId="19440"/>
    <cellStyle name="Comma 2 2 2 2 6 2 3" xfId="7809"/>
    <cellStyle name="Comma 2 2 2 2 6 2 3 2" xfId="18270"/>
    <cellStyle name="Comma 2 2 2 2 6 2 4" xfId="6788"/>
    <cellStyle name="Comma 2 2 2 2 6 2 4 2" xfId="17292"/>
    <cellStyle name="Comma 2 2 2 2 6 2 5" xfId="16393"/>
    <cellStyle name="Comma 2 2 2 2 6 3" xfId="4033"/>
    <cellStyle name="Comma 2 2 2 2 6 3 2" xfId="10641"/>
    <cellStyle name="Comma 2 2 2 2 6 3 2 2" xfId="19441"/>
    <cellStyle name="Comma 2 2 2 2 6 3 3" xfId="7810"/>
    <cellStyle name="Comma 2 2 2 2 6 3 3 2" xfId="18271"/>
    <cellStyle name="Comma 2 2 2 2 6 3 4" xfId="6789"/>
    <cellStyle name="Comma 2 2 2 2 6 3 4 2" xfId="17293"/>
    <cellStyle name="Comma 2 2 2 2 6 3 5" xfId="16581"/>
    <cellStyle name="Comma 2 2 2 2 6 4" xfId="4912"/>
    <cellStyle name="Comma 2 2 2 2 6 4 2" xfId="10642"/>
    <cellStyle name="Comma 2 2 2 2 6 4 2 2" xfId="19442"/>
    <cellStyle name="Comma 2 2 2 2 6 4 3" xfId="7811"/>
    <cellStyle name="Comma 2 2 2 2 6 4 3 2" xfId="18272"/>
    <cellStyle name="Comma 2 2 2 2 6 4 4" xfId="6790"/>
    <cellStyle name="Comma 2 2 2 2 6 4 4 2" xfId="17294"/>
    <cellStyle name="Comma 2 2 2 2 6 4 5" xfId="16769"/>
    <cellStyle name="Comma 2 2 2 2 6 5" xfId="6177"/>
    <cellStyle name="Comma 2 2 2 2 6 5 2" xfId="10643"/>
    <cellStyle name="Comma 2 2 2 2 6 5 2 2" xfId="19443"/>
    <cellStyle name="Comma 2 2 2 2 6 5 3" xfId="7812"/>
    <cellStyle name="Comma 2 2 2 2 6 5 3 2" xfId="18273"/>
    <cellStyle name="Comma 2 2 2 2 6 5 4" xfId="6791"/>
    <cellStyle name="Comma 2 2 2 2 6 5 4 2" xfId="17295"/>
    <cellStyle name="Comma 2 2 2 2 6 5 5" xfId="17057"/>
    <cellStyle name="Comma 2 2 2 2 6 6" xfId="10639"/>
    <cellStyle name="Comma 2 2 2 2 6 6 2" xfId="19439"/>
    <cellStyle name="Comma 2 2 2 2 6 7" xfId="7808"/>
    <cellStyle name="Comma 2 2 2 2 6 7 2" xfId="18269"/>
    <cellStyle name="Comma 2 2 2 2 6 8" xfId="6787"/>
    <cellStyle name="Comma 2 2 2 2 6 8 2" xfId="17291"/>
    <cellStyle name="Comma 2 2 2 2 6 9" xfId="16205"/>
    <cellStyle name="Comma 2 2 2 2 7" xfId="2449"/>
    <cellStyle name="Comma 2 2 2 2 7 2" xfId="10644"/>
    <cellStyle name="Comma 2 2 2 2 7 2 2" xfId="19444"/>
    <cellStyle name="Comma 2 2 2 2 7 3" xfId="7813"/>
    <cellStyle name="Comma 2 2 2 2 7 3 2" xfId="18274"/>
    <cellStyle name="Comma 2 2 2 2 7 4" xfId="6792"/>
    <cellStyle name="Comma 2 2 2 2 7 4 2" xfId="17296"/>
    <cellStyle name="Comma 2 2 2 2 7 5" xfId="16225"/>
    <cellStyle name="Comma 2 2 2 2 8" xfId="3312"/>
    <cellStyle name="Comma 2 2 2 2 8 2" xfId="10645"/>
    <cellStyle name="Comma 2 2 2 2 8 2 2" xfId="19445"/>
    <cellStyle name="Comma 2 2 2 2 8 3" xfId="7814"/>
    <cellStyle name="Comma 2 2 2 2 8 3 2" xfId="18275"/>
    <cellStyle name="Comma 2 2 2 2 8 4" xfId="6793"/>
    <cellStyle name="Comma 2 2 2 2 8 4 2" xfId="17297"/>
    <cellStyle name="Comma 2 2 2 2 8 5" xfId="16413"/>
    <cellStyle name="Comma 2 2 2 2 9" xfId="4180"/>
    <cellStyle name="Comma 2 2 2 2 9 2" xfId="10646"/>
    <cellStyle name="Comma 2 2 2 2 9 2 2" xfId="19446"/>
    <cellStyle name="Comma 2 2 2 2 9 3" xfId="7815"/>
    <cellStyle name="Comma 2 2 2 2 9 3 2" xfId="18276"/>
    <cellStyle name="Comma 2 2 2 2 9 4" xfId="6794"/>
    <cellStyle name="Comma 2 2 2 2 9 4 2" xfId="17298"/>
    <cellStyle name="Comma 2 2 2 2 9 5" xfId="16601"/>
    <cellStyle name="Comma 2 2 2 3" xfId="1459"/>
    <cellStyle name="Comma 2 2 2 3 10" xfId="5446"/>
    <cellStyle name="Comma 2 2 2 3 10 2" xfId="10647"/>
    <cellStyle name="Comma 2 2 2 3 10 2 2" xfId="19447"/>
    <cellStyle name="Comma 2 2 2 3 10 3" xfId="7817"/>
    <cellStyle name="Comma 2 2 2 3 10 3 2" xfId="18278"/>
    <cellStyle name="Comma 2 2 2 3 10 4" xfId="6795"/>
    <cellStyle name="Comma 2 2 2 3 10 4 2" xfId="17299"/>
    <cellStyle name="Comma 2 2 2 3 10 5" xfId="16893"/>
    <cellStyle name="Comma 2 2 2 3 11" xfId="10246"/>
    <cellStyle name="Comma 2 2 2 3 11 2" xfId="19300"/>
    <cellStyle name="Comma 2 2 2 3 12" xfId="7816"/>
    <cellStyle name="Comma 2 2 2 3 12 2" xfId="18277"/>
    <cellStyle name="Comma 2 2 2 3 13" xfId="6645"/>
    <cellStyle name="Comma 2 2 2 3 13 2" xfId="17153"/>
    <cellStyle name="Comma 2 2 2 3 14" xfId="16030"/>
    <cellStyle name="Comma 2 2 2 3 2" xfId="1460"/>
    <cellStyle name="Comma 2 2 2 3 2 10" xfId="7818"/>
    <cellStyle name="Comma 2 2 2 3 2 10 2" xfId="18279"/>
    <cellStyle name="Comma 2 2 2 3 2 11" xfId="6640"/>
    <cellStyle name="Comma 2 2 2 3 2 11 2" xfId="17148"/>
    <cellStyle name="Comma 2 2 2 3 2 12" xfId="16031"/>
    <cellStyle name="Comma 2 2 2 3 2 2" xfId="1814"/>
    <cellStyle name="Comma 2 2 2 3 2 2 10" xfId="16093"/>
    <cellStyle name="Comma 2 2 2 3 2 2 2" xfId="2704"/>
    <cellStyle name="Comma 2 2 2 3 2 2 2 2" xfId="10648"/>
    <cellStyle name="Comma 2 2 2 3 2 2 2 2 2" xfId="19448"/>
    <cellStyle name="Comma 2 2 2 3 2 2 2 3" xfId="7820"/>
    <cellStyle name="Comma 2 2 2 3 2 2 2 3 2" xfId="18281"/>
    <cellStyle name="Comma 2 2 2 3 2 2 2 4" xfId="6796"/>
    <cellStyle name="Comma 2 2 2 3 2 2 2 4 2" xfId="17300"/>
    <cellStyle name="Comma 2 2 2 3 2 2 2 5" xfId="16283"/>
    <cellStyle name="Comma 2 2 2 3 2 2 3" xfId="3568"/>
    <cellStyle name="Comma 2 2 2 3 2 2 3 2" xfId="10649"/>
    <cellStyle name="Comma 2 2 2 3 2 2 3 2 2" xfId="19449"/>
    <cellStyle name="Comma 2 2 2 3 2 2 3 3" xfId="7821"/>
    <cellStyle name="Comma 2 2 2 3 2 2 3 3 2" xfId="18282"/>
    <cellStyle name="Comma 2 2 2 3 2 2 3 4" xfId="6797"/>
    <cellStyle name="Comma 2 2 2 3 2 2 3 4 2" xfId="17301"/>
    <cellStyle name="Comma 2 2 2 3 2 2 3 5" xfId="16471"/>
    <cellStyle name="Comma 2 2 2 3 2 2 4" xfId="4443"/>
    <cellStyle name="Comma 2 2 2 3 2 2 4 2" xfId="10650"/>
    <cellStyle name="Comma 2 2 2 3 2 2 4 2 2" xfId="19450"/>
    <cellStyle name="Comma 2 2 2 3 2 2 4 3" xfId="7822"/>
    <cellStyle name="Comma 2 2 2 3 2 2 4 3 2" xfId="18283"/>
    <cellStyle name="Comma 2 2 2 3 2 2 4 4" xfId="6798"/>
    <cellStyle name="Comma 2 2 2 3 2 2 4 4 2" xfId="17302"/>
    <cellStyle name="Comma 2 2 2 3 2 2 4 5" xfId="16659"/>
    <cellStyle name="Comma 2 2 2 3 2 2 5" xfId="4981"/>
    <cellStyle name="Comma 2 2 2 3 2 2 5 2" xfId="10651"/>
    <cellStyle name="Comma 2 2 2 3 2 2 5 2 2" xfId="19451"/>
    <cellStyle name="Comma 2 2 2 3 2 2 5 3" xfId="7823"/>
    <cellStyle name="Comma 2 2 2 3 2 2 5 3 2" xfId="18284"/>
    <cellStyle name="Comma 2 2 2 3 2 2 5 4" xfId="6799"/>
    <cellStyle name="Comma 2 2 2 3 2 2 5 4 2" xfId="17303"/>
    <cellStyle name="Comma 2 2 2 3 2 2 5 5" xfId="16797"/>
    <cellStyle name="Comma 2 2 2 3 2 2 6" xfId="5708"/>
    <cellStyle name="Comma 2 2 2 3 2 2 6 2" xfId="10652"/>
    <cellStyle name="Comma 2 2 2 3 2 2 6 2 2" xfId="19452"/>
    <cellStyle name="Comma 2 2 2 3 2 2 6 3" xfId="7824"/>
    <cellStyle name="Comma 2 2 2 3 2 2 6 3 2" xfId="18285"/>
    <cellStyle name="Comma 2 2 2 3 2 2 6 4" xfId="6800"/>
    <cellStyle name="Comma 2 2 2 3 2 2 6 4 2" xfId="17304"/>
    <cellStyle name="Comma 2 2 2 3 2 2 6 5" xfId="16947"/>
    <cellStyle name="Comma 2 2 2 3 2 2 7" xfId="10209"/>
    <cellStyle name="Comma 2 2 2 3 2 2 7 2" xfId="19264"/>
    <cellStyle name="Comma 2 2 2 3 2 2 8" xfId="7819"/>
    <cellStyle name="Comma 2 2 2 3 2 2 8 2" xfId="18280"/>
    <cellStyle name="Comma 2 2 2 3 2 2 9" xfId="6609"/>
    <cellStyle name="Comma 2 2 2 3 2 2 9 2" xfId="17117"/>
    <cellStyle name="Comma 2 2 2 3 2 3" xfId="2089"/>
    <cellStyle name="Comma 2 2 2 3 2 3 2" xfId="2959"/>
    <cellStyle name="Comma 2 2 2 3 2 3 2 2" xfId="10654"/>
    <cellStyle name="Comma 2 2 2 3 2 3 2 2 2" xfId="19454"/>
    <cellStyle name="Comma 2 2 2 3 2 3 2 3" xfId="7826"/>
    <cellStyle name="Comma 2 2 2 3 2 3 2 3 2" xfId="18287"/>
    <cellStyle name="Comma 2 2 2 3 2 3 2 4" xfId="6802"/>
    <cellStyle name="Comma 2 2 2 3 2 3 2 4 2" xfId="17306"/>
    <cellStyle name="Comma 2 2 2 3 2 3 2 5" xfId="16338"/>
    <cellStyle name="Comma 2 2 2 3 2 3 3" xfId="3829"/>
    <cellStyle name="Comma 2 2 2 3 2 3 3 2" xfId="10655"/>
    <cellStyle name="Comma 2 2 2 3 2 3 3 2 2" xfId="19455"/>
    <cellStyle name="Comma 2 2 2 3 2 3 3 3" xfId="7827"/>
    <cellStyle name="Comma 2 2 2 3 2 3 3 3 2" xfId="18288"/>
    <cellStyle name="Comma 2 2 2 3 2 3 3 4" xfId="6803"/>
    <cellStyle name="Comma 2 2 2 3 2 3 3 4 2" xfId="17307"/>
    <cellStyle name="Comma 2 2 2 3 2 3 3 5" xfId="16526"/>
    <cellStyle name="Comma 2 2 2 3 2 3 4" xfId="4707"/>
    <cellStyle name="Comma 2 2 2 3 2 3 4 2" xfId="10656"/>
    <cellStyle name="Comma 2 2 2 3 2 3 4 2 2" xfId="19456"/>
    <cellStyle name="Comma 2 2 2 3 2 3 4 3" xfId="7828"/>
    <cellStyle name="Comma 2 2 2 3 2 3 4 3 2" xfId="18289"/>
    <cellStyle name="Comma 2 2 2 3 2 3 4 4" xfId="6804"/>
    <cellStyle name="Comma 2 2 2 3 2 3 4 4 2" xfId="17308"/>
    <cellStyle name="Comma 2 2 2 3 2 3 4 5" xfId="16714"/>
    <cellStyle name="Comma 2 2 2 3 2 3 5" xfId="5972"/>
    <cellStyle name="Comma 2 2 2 3 2 3 5 2" xfId="10657"/>
    <cellStyle name="Comma 2 2 2 3 2 3 5 2 2" xfId="19457"/>
    <cellStyle name="Comma 2 2 2 3 2 3 5 3" xfId="7829"/>
    <cellStyle name="Comma 2 2 2 3 2 3 5 3 2" xfId="18290"/>
    <cellStyle name="Comma 2 2 2 3 2 3 5 4" xfId="6805"/>
    <cellStyle name="Comma 2 2 2 3 2 3 5 4 2" xfId="17309"/>
    <cellStyle name="Comma 2 2 2 3 2 3 5 5" xfId="17002"/>
    <cellStyle name="Comma 2 2 2 3 2 3 6" xfId="10653"/>
    <cellStyle name="Comma 2 2 2 3 2 3 6 2" xfId="19453"/>
    <cellStyle name="Comma 2 2 2 3 2 3 7" xfId="7825"/>
    <cellStyle name="Comma 2 2 2 3 2 3 7 2" xfId="18286"/>
    <cellStyle name="Comma 2 2 2 3 2 3 8" xfId="6801"/>
    <cellStyle name="Comma 2 2 2 3 2 3 8 2" xfId="17305"/>
    <cellStyle name="Comma 2 2 2 3 2 3 9" xfId="16149"/>
    <cellStyle name="Comma 2 2 2 3 2 4" xfId="2454"/>
    <cellStyle name="Comma 2 2 2 3 2 4 2" xfId="10658"/>
    <cellStyle name="Comma 2 2 2 3 2 4 2 2" xfId="19458"/>
    <cellStyle name="Comma 2 2 2 3 2 4 3" xfId="7830"/>
    <cellStyle name="Comma 2 2 2 3 2 4 3 2" xfId="18291"/>
    <cellStyle name="Comma 2 2 2 3 2 4 4" xfId="6806"/>
    <cellStyle name="Comma 2 2 2 3 2 4 4 2" xfId="17310"/>
    <cellStyle name="Comma 2 2 2 3 2 4 5" xfId="16230"/>
    <cellStyle name="Comma 2 2 2 3 2 5" xfId="3317"/>
    <cellStyle name="Comma 2 2 2 3 2 5 2" xfId="10659"/>
    <cellStyle name="Comma 2 2 2 3 2 5 2 2" xfId="19459"/>
    <cellStyle name="Comma 2 2 2 3 2 5 3" xfId="7831"/>
    <cellStyle name="Comma 2 2 2 3 2 5 3 2" xfId="18292"/>
    <cellStyle name="Comma 2 2 2 3 2 5 4" xfId="6807"/>
    <cellStyle name="Comma 2 2 2 3 2 5 4 2" xfId="17311"/>
    <cellStyle name="Comma 2 2 2 3 2 5 5" xfId="16418"/>
    <cellStyle name="Comma 2 2 2 3 2 6" xfId="4185"/>
    <cellStyle name="Comma 2 2 2 3 2 6 2" xfId="10660"/>
    <cellStyle name="Comma 2 2 2 3 2 6 2 2" xfId="19460"/>
    <cellStyle name="Comma 2 2 2 3 2 6 3" xfId="7832"/>
    <cellStyle name="Comma 2 2 2 3 2 6 3 2" xfId="18293"/>
    <cellStyle name="Comma 2 2 2 3 2 6 4" xfId="6808"/>
    <cellStyle name="Comma 2 2 2 3 2 6 4 2" xfId="17312"/>
    <cellStyle name="Comma 2 2 2 3 2 6 5" xfId="16606"/>
    <cellStyle name="Comma 2 2 2 3 2 7" xfId="4980"/>
    <cellStyle name="Comma 2 2 2 3 2 7 2" xfId="10661"/>
    <cellStyle name="Comma 2 2 2 3 2 7 2 2" xfId="19461"/>
    <cellStyle name="Comma 2 2 2 3 2 7 3" xfId="7833"/>
    <cellStyle name="Comma 2 2 2 3 2 7 3 2" xfId="18294"/>
    <cellStyle name="Comma 2 2 2 3 2 7 4" xfId="6809"/>
    <cellStyle name="Comma 2 2 2 3 2 7 4 2" xfId="17313"/>
    <cellStyle name="Comma 2 2 2 3 2 7 5" xfId="16796"/>
    <cellStyle name="Comma 2 2 2 3 2 8" xfId="5447"/>
    <cellStyle name="Comma 2 2 2 3 2 8 2" xfId="10662"/>
    <cellStyle name="Comma 2 2 2 3 2 8 2 2" xfId="19462"/>
    <cellStyle name="Comma 2 2 2 3 2 8 3" xfId="7834"/>
    <cellStyle name="Comma 2 2 2 3 2 8 3 2" xfId="18295"/>
    <cellStyle name="Comma 2 2 2 3 2 8 4" xfId="6810"/>
    <cellStyle name="Comma 2 2 2 3 2 8 4 2" xfId="17314"/>
    <cellStyle name="Comma 2 2 2 3 2 8 5" xfId="16894"/>
    <cellStyle name="Comma 2 2 2 3 2 9" xfId="10241"/>
    <cellStyle name="Comma 2 2 2 3 2 9 2" xfId="19295"/>
    <cellStyle name="Comma 2 2 2 3 3" xfId="1813"/>
    <cellStyle name="Comma 2 2 2 3 3 10" xfId="16092"/>
    <cellStyle name="Comma 2 2 2 3 3 2" xfId="2703"/>
    <cellStyle name="Comma 2 2 2 3 3 2 2" xfId="10663"/>
    <cellStyle name="Comma 2 2 2 3 3 2 2 2" xfId="19463"/>
    <cellStyle name="Comma 2 2 2 3 3 2 3" xfId="7836"/>
    <cellStyle name="Comma 2 2 2 3 3 2 3 2" xfId="18297"/>
    <cellStyle name="Comma 2 2 2 3 3 2 4" xfId="6811"/>
    <cellStyle name="Comma 2 2 2 3 3 2 4 2" xfId="17315"/>
    <cellStyle name="Comma 2 2 2 3 3 2 5" xfId="16282"/>
    <cellStyle name="Comma 2 2 2 3 3 3" xfId="3567"/>
    <cellStyle name="Comma 2 2 2 3 3 3 2" xfId="10664"/>
    <cellStyle name="Comma 2 2 2 3 3 3 2 2" xfId="19464"/>
    <cellStyle name="Comma 2 2 2 3 3 3 3" xfId="7837"/>
    <cellStyle name="Comma 2 2 2 3 3 3 3 2" xfId="18298"/>
    <cellStyle name="Comma 2 2 2 3 3 3 4" xfId="6812"/>
    <cellStyle name="Comma 2 2 2 3 3 3 4 2" xfId="17316"/>
    <cellStyle name="Comma 2 2 2 3 3 3 5" xfId="16470"/>
    <cellStyle name="Comma 2 2 2 3 3 4" xfId="4442"/>
    <cellStyle name="Comma 2 2 2 3 3 4 2" xfId="10665"/>
    <cellStyle name="Comma 2 2 2 3 3 4 2 2" xfId="19465"/>
    <cellStyle name="Comma 2 2 2 3 3 4 3" xfId="7838"/>
    <cellStyle name="Comma 2 2 2 3 3 4 3 2" xfId="18299"/>
    <cellStyle name="Comma 2 2 2 3 3 4 4" xfId="6813"/>
    <cellStyle name="Comma 2 2 2 3 3 4 4 2" xfId="17317"/>
    <cellStyle name="Comma 2 2 2 3 3 4 5" xfId="16658"/>
    <cellStyle name="Comma 2 2 2 3 3 5" xfId="4982"/>
    <cellStyle name="Comma 2 2 2 3 3 5 2" xfId="10666"/>
    <cellStyle name="Comma 2 2 2 3 3 5 2 2" xfId="19466"/>
    <cellStyle name="Comma 2 2 2 3 3 5 3" xfId="7839"/>
    <cellStyle name="Comma 2 2 2 3 3 5 3 2" xfId="18300"/>
    <cellStyle name="Comma 2 2 2 3 3 5 4" xfId="6814"/>
    <cellStyle name="Comma 2 2 2 3 3 5 4 2" xfId="17318"/>
    <cellStyle name="Comma 2 2 2 3 3 5 5" xfId="16798"/>
    <cellStyle name="Comma 2 2 2 3 3 6" xfId="5707"/>
    <cellStyle name="Comma 2 2 2 3 3 6 2" xfId="10667"/>
    <cellStyle name="Comma 2 2 2 3 3 6 2 2" xfId="19467"/>
    <cellStyle name="Comma 2 2 2 3 3 6 3" xfId="7840"/>
    <cellStyle name="Comma 2 2 2 3 3 6 3 2" xfId="18301"/>
    <cellStyle name="Comma 2 2 2 3 3 6 4" xfId="6815"/>
    <cellStyle name="Comma 2 2 2 3 3 6 4 2" xfId="17319"/>
    <cellStyle name="Comma 2 2 2 3 3 6 5" xfId="16946"/>
    <cellStyle name="Comma 2 2 2 3 3 7" xfId="10223"/>
    <cellStyle name="Comma 2 2 2 3 3 7 2" xfId="19278"/>
    <cellStyle name="Comma 2 2 2 3 3 8" xfId="7835"/>
    <cellStyle name="Comma 2 2 2 3 3 8 2" xfId="18296"/>
    <cellStyle name="Comma 2 2 2 3 3 9" xfId="6623"/>
    <cellStyle name="Comma 2 2 2 3 3 9 2" xfId="17131"/>
    <cellStyle name="Comma 2 2 2 3 4" xfId="2088"/>
    <cellStyle name="Comma 2 2 2 3 4 2" xfId="2958"/>
    <cellStyle name="Comma 2 2 2 3 4 2 2" xfId="10669"/>
    <cellStyle name="Comma 2 2 2 3 4 2 2 2" xfId="19469"/>
    <cellStyle name="Comma 2 2 2 3 4 2 3" xfId="7842"/>
    <cellStyle name="Comma 2 2 2 3 4 2 3 2" xfId="18303"/>
    <cellStyle name="Comma 2 2 2 3 4 2 4" xfId="6817"/>
    <cellStyle name="Comma 2 2 2 3 4 2 4 2" xfId="17321"/>
    <cellStyle name="Comma 2 2 2 3 4 2 5" xfId="16337"/>
    <cellStyle name="Comma 2 2 2 3 4 3" xfId="3828"/>
    <cellStyle name="Comma 2 2 2 3 4 3 2" xfId="10670"/>
    <cellStyle name="Comma 2 2 2 3 4 3 2 2" xfId="19470"/>
    <cellStyle name="Comma 2 2 2 3 4 3 3" xfId="7843"/>
    <cellStyle name="Comma 2 2 2 3 4 3 3 2" xfId="18304"/>
    <cellStyle name="Comma 2 2 2 3 4 3 4" xfId="6818"/>
    <cellStyle name="Comma 2 2 2 3 4 3 4 2" xfId="17322"/>
    <cellStyle name="Comma 2 2 2 3 4 3 5" xfId="16525"/>
    <cellStyle name="Comma 2 2 2 3 4 4" xfId="4706"/>
    <cellStyle name="Comma 2 2 2 3 4 4 2" xfId="10671"/>
    <cellStyle name="Comma 2 2 2 3 4 4 2 2" xfId="19471"/>
    <cellStyle name="Comma 2 2 2 3 4 4 3" xfId="7844"/>
    <cellStyle name="Comma 2 2 2 3 4 4 3 2" xfId="18305"/>
    <cellStyle name="Comma 2 2 2 3 4 4 4" xfId="6819"/>
    <cellStyle name="Comma 2 2 2 3 4 4 4 2" xfId="17323"/>
    <cellStyle name="Comma 2 2 2 3 4 4 5" xfId="16713"/>
    <cellStyle name="Comma 2 2 2 3 4 5" xfId="5971"/>
    <cellStyle name="Comma 2 2 2 3 4 5 2" xfId="10672"/>
    <cellStyle name="Comma 2 2 2 3 4 5 2 2" xfId="19472"/>
    <cellStyle name="Comma 2 2 2 3 4 5 3" xfId="7845"/>
    <cellStyle name="Comma 2 2 2 3 4 5 3 2" xfId="18306"/>
    <cellStyle name="Comma 2 2 2 3 4 5 4" xfId="6820"/>
    <cellStyle name="Comma 2 2 2 3 4 5 4 2" xfId="17324"/>
    <cellStyle name="Comma 2 2 2 3 4 5 5" xfId="17001"/>
    <cellStyle name="Comma 2 2 2 3 4 6" xfId="10668"/>
    <cellStyle name="Comma 2 2 2 3 4 6 2" xfId="19468"/>
    <cellStyle name="Comma 2 2 2 3 4 7" xfId="7841"/>
    <cellStyle name="Comma 2 2 2 3 4 7 2" xfId="18302"/>
    <cellStyle name="Comma 2 2 2 3 4 8" xfId="6816"/>
    <cellStyle name="Comma 2 2 2 3 4 8 2" xfId="17320"/>
    <cellStyle name="Comma 2 2 2 3 4 9" xfId="16148"/>
    <cellStyle name="Comma 2 2 2 3 5" xfId="2330"/>
    <cellStyle name="Comma 2 2 2 3 5 2" xfId="3189"/>
    <cellStyle name="Comma 2 2 2 3 5 2 2" xfId="10674"/>
    <cellStyle name="Comma 2 2 2 3 5 2 2 2" xfId="19474"/>
    <cellStyle name="Comma 2 2 2 3 5 2 3" xfId="7847"/>
    <cellStyle name="Comma 2 2 2 3 5 2 3 2" xfId="18308"/>
    <cellStyle name="Comma 2 2 2 3 5 2 4" xfId="6822"/>
    <cellStyle name="Comma 2 2 2 3 5 2 4 2" xfId="17326"/>
    <cellStyle name="Comma 2 2 2 3 5 2 5" xfId="16399"/>
    <cellStyle name="Comma 2 2 2 3 5 3" xfId="4055"/>
    <cellStyle name="Comma 2 2 2 3 5 3 2" xfId="10675"/>
    <cellStyle name="Comma 2 2 2 3 5 3 2 2" xfId="19475"/>
    <cellStyle name="Comma 2 2 2 3 5 3 3" xfId="7848"/>
    <cellStyle name="Comma 2 2 2 3 5 3 3 2" xfId="18309"/>
    <cellStyle name="Comma 2 2 2 3 5 3 4" xfId="6823"/>
    <cellStyle name="Comma 2 2 2 3 5 3 4 2" xfId="17327"/>
    <cellStyle name="Comma 2 2 2 3 5 3 5" xfId="16587"/>
    <cellStyle name="Comma 2 2 2 3 5 4" xfId="4934"/>
    <cellStyle name="Comma 2 2 2 3 5 4 2" xfId="10676"/>
    <cellStyle name="Comma 2 2 2 3 5 4 2 2" xfId="19476"/>
    <cellStyle name="Comma 2 2 2 3 5 4 3" xfId="7849"/>
    <cellStyle name="Comma 2 2 2 3 5 4 3 2" xfId="18310"/>
    <cellStyle name="Comma 2 2 2 3 5 4 4" xfId="6824"/>
    <cellStyle name="Comma 2 2 2 3 5 4 4 2" xfId="17328"/>
    <cellStyle name="Comma 2 2 2 3 5 4 5" xfId="16775"/>
    <cellStyle name="Comma 2 2 2 3 5 5" xfId="6199"/>
    <cellStyle name="Comma 2 2 2 3 5 5 2" xfId="10677"/>
    <cellStyle name="Comma 2 2 2 3 5 5 2 2" xfId="19477"/>
    <cellStyle name="Comma 2 2 2 3 5 5 3" xfId="7850"/>
    <cellStyle name="Comma 2 2 2 3 5 5 3 2" xfId="18311"/>
    <cellStyle name="Comma 2 2 2 3 5 5 4" xfId="6825"/>
    <cellStyle name="Comma 2 2 2 3 5 5 4 2" xfId="17329"/>
    <cellStyle name="Comma 2 2 2 3 5 5 5" xfId="17063"/>
    <cellStyle name="Comma 2 2 2 3 5 6" xfId="10673"/>
    <cellStyle name="Comma 2 2 2 3 5 6 2" xfId="19473"/>
    <cellStyle name="Comma 2 2 2 3 5 7" xfId="7846"/>
    <cellStyle name="Comma 2 2 2 3 5 7 2" xfId="18307"/>
    <cellStyle name="Comma 2 2 2 3 5 8" xfId="6821"/>
    <cellStyle name="Comma 2 2 2 3 5 8 2" xfId="17325"/>
    <cellStyle name="Comma 2 2 2 3 5 9" xfId="16211"/>
    <cellStyle name="Comma 2 2 2 3 6" xfId="2453"/>
    <cellStyle name="Comma 2 2 2 3 6 2" xfId="10678"/>
    <cellStyle name="Comma 2 2 2 3 6 2 2" xfId="19478"/>
    <cellStyle name="Comma 2 2 2 3 6 3" xfId="7851"/>
    <cellStyle name="Comma 2 2 2 3 6 3 2" xfId="18312"/>
    <cellStyle name="Comma 2 2 2 3 6 4" xfId="6826"/>
    <cellStyle name="Comma 2 2 2 3 6 4 2" xfId="17330"/>
    <cellStyle name="Comma 2 2 2 3 6 5" xfId="16229"/>
    <cellStyle name="Comma 2 2 2 3 7" xfId="3316"/>
    <cellStyle name="Comma 2 2 2 3 7 2" xfId="10679"/>
    <cellStyle name="Comma 2 2 2 3 7 2 2" xfId="19479"/>
    <cellStyle name="Comma 2 2 2 3 7 3" xfId="7852"/>
    <cellStyle name="Comma 2 2 2 3 7 3 2" xfId="18313"/>
    <cellStyle name="Comma 2 2 2 3 7 4" xfId="6827"/>
    <cellStyle name="Comma 2 2 2 3 7 4 2" xfId="17331"/>
    <cellStyle name="Comma 2 2 2 3 7 5" xfId="16417"/>
    <cellStyle name="Comma 2 2 2 3 8" xfId="4184"/>
    <cellStyle name="Comma 2 2 2 3 8 2" xfId="10680"/>
    <cellStyle name="Comma 2 2 2 3 8 2 2" xfId="19480"/>
    <cellStyle name="Comma 2 2 2 3 8 3" xfId="7853"/>
    <cellStyle name="Comma 2 2 2 3 8 3 2" xfId="18314"/>
    <cellStyle name="Comma 2 2 2 3 8 4" xfId="6828"/>
    <cellStyle name="Comma 2 2 2 3 8 4 2" xfId="17332"/>
    <cellStyle name="Comma 2 2 2 3 8 5" xfId="16605"/>
    <cellStyle name="Comma 2 2 2 3 9" xfId="4979"/>
    <cellStyle name="Comma 2 2 2 3 9 2" xfId="10681"/>
    <cellStyle name="Comma 2 2 2 3 9 2 2" xfId="19481"/>
    <cellStyle name="Comma 2 2 2 3 9 3" xfId="7854"/>
    <cellStyle name="Comma 2 2 2 3 9 3 2" xfId="18315"/>
    <cellStyle name="Comma 2 2 2 3 9 4" xfId="6829"/>
    <cellStyle name="Comma 2 2 2 3 9 4 2" xfId="17333"/>
    <cellStyle name="Comma 2 2 2 3 9 5" xfId="16795"/>
    <cellStyle name="Comma 2 2 2 4" xfId="1461"/>
    <cellStyle name="Comma 2 2 2 4 10" xfId="7855"/>
    <cellStyle name="Comma 2 2 2 4 10 2" xfId="18316"/>
    <cellStyle name="Comma 2 2 2 4 11" xfId="6619"/>
    <cellStyle name="Comma 2 2 2 4 11 2" xfId="17127"/>
    <cellStyle name="Comma 2 2 2 4 12" xfId="16032"/>
    <cellStyle name="Comma 2 2 2 4 2" xfId="1815"/>
    <cellStyle name="Comma 2 2 2 4 2 10" xfId="16094"/>
    <cellStyle name="Comma 2 2 2 4 2 2" xfId="2705"/>
    <cellStyle name="Comma 2 2 2 4 2 2 2" xfId="10682"/>
    <cellStyle name="Comma 2 2 2 4 2 2 2 2" xfId="19482"/>
    <cellStyle name="Comma 2 2 2 4 2 2 3" xfId="7857"/>
    <cellStyle name="Comma 2 2 2 4 2 2 3 2" xfId="18318"/>
    <cellStyle name="Comma 2 2 2 4 2 2 4" xfId="6830"/>
    <cellStyle name="Comma 2 2 2 4 2 2 4 2" xfId="17334"/>
    <cellStyle name="Comma 2 2 2 4 2 2 5" xfId="16284"/>
    <cellStyle name="Comma 2 2 2 4 2 3" xfId="3569"/>
    <cellStyle name="Comma 2 2 2 4 2 3 2" xfId="10683"/>
    <cellStyle name="Comma 2 2 2 4 2 3 2 2" xfId="19483"/>
    <cellStyle name="Comma 2 2 2 4 2 3 3" xfId="7858"/>
    <cellStyle name="Comma 2 2 2 4 2 3 3 2" xfId="18319"/>
    <cellStyle name="Comma 2 2 2 4 2 3 4" xfId="6831"/>
    <cellStyle name="Comma 2 2 2 4 2 3 4 2" xfId="17335"/>
    <cellStyle name="Comma 2 2 2 4 2 3 5" xfId="16472"/>
    <cellStyle name="Comma 2 2 2 4 2 4" xfId="4444"/>
    <cellStyle name="Comma 2 2 2 4 2 4 2" xfId="10684"/>
    <cellStyle name="Comma 2 2 2 4 2 4 2 2" xfId="19484"/>
    <cellStyle name="Comma 2 2 2 4 2 4 3" xfId="7859"/>
    <cellStyle name="Comma 2 2 2 4 2 4 3 2" xfId="18320"/>
    <cellStyle name="Comma 2 2 2 4 2 4 4" xfId="6832"/>
    <cellStyle name="Comma 2 2 2 4 2 4 4 2" xfId="17336"/>
    <cellStyle name="Comma 2 2 2 4 2 4 5" xfId="16660"/>
    <cellStyle name="Comma 2 2 2 4 2 5" xfId="4984"/>
    <cellStyle name="Comma 2 2 2 4 2 5 2" xfId="10685"/>
    <cellStyle name="Comma 2 2 2 4 2 5 2 2" xfId="19485"/>
    <cellStyle name="Comma 2 2 2 4 2 5 3" xfId="7860"/>
    <cellStyle name="Comma 2 2 2 4 2 5 3 2" xfId="18321"/>
    <cellStyle name="Comma 2 2 2 4 2 5 4" xfId="6833"/>
    <cellStyle name="Comma 2 2 2 4 2 5 4 2" xfId="17337"/>
    <cellStyle name="Comma 2 2 2 4 2 5 5" xfId="16800"/>
    <cellStyle name="Comma 2 2 2 4 2 6" xfId="5709"/>
    <cellStyle name="Comma 2 2 2 4 2 6 2" xfId="10686"/>
    <cellStyle name="Comma 2 2 2 4 2 6 2 2" xfId="19486"/>
    <cellStyle name="Comma 2 2 2 4 2 6 3" xfId="7861"/>
    <cellStyle name="Comma 2 2 2 4 2 6 3 2" xfId="18322"/>
    <cellStyle name="Comma 2 2 2 4 2 6 4" xfId="6834"/>
    <cellStyle name="Comma 2 2 2 4 2 6 4 2" xfId="17338"/>
    <cellStyle name="Comma 2 2 2 4 2 6 5" xfId="16948"/>
    <cellStyle name="Comma 2 2 2 4 2 7" xfId="10216"/>
    <cellStyle name="Comma 2 2 2 4 2 7 2" xfId="19271"/>
    <cellStyle name="Comma 2 2 2 4 2 8" xfId="7856"/>
    <cellStyle name="Comma 2 2 2 4 2 8 2" xfId="18317"/>
    <cellStyle name="Comma 2 2 2 4 2 9" xfId="6616"/>
    <cellStyle name="Comma 2 2 2 4 2 9 2" xfId="17124"/>
    <cellStyle name="Comma 2 2 2 4 3" xfId="2090"/>
    <cellStyle name="Comma 2 2 2 4 3 2" xfId="2960"/>
    <cellStyle name="Comma 2 2 2 4 3 2 2" xfId="10688"/>
    <cellStyle name="Comma 2 2 2 4 3 2 2 2" xfId="19488"/>
    <cellStyle name="Comma 2 2 2 4 3 2 3" xfId="7863"/>
    <cellStyle name="Comma 2 2 2 4 3 2 3 2" xfId="18324"/>
    <cellStyle name="Comma 2 2 2 4 3 2 4" xfId="6836"/>
    <cellStyle name="Comma 2 2 2 4 3 2 4 2" xfId="17340"/>
    <cellStyle name="Comma 2 2 2 4 3 2 5" xfId="16339"/>
    <cellStyle name="Comma 2 2 2 4 3 3" xfId="3830"/>
    <cellStyle name="Comma 2 2 2 4 3 3 2" xfId="10689"/>
    <cellStyle name="Comma 2 2 2 4 3 3 2 2" xfId="19489"/>
    <cellStyle name="Comma 2 2 2 4 3 3 3" xfId="7864"/>
    <cellStyle name="Comma 2 2 2 4 3 3 3 2" xfId="18325"/>
    <cellStyle name="Comma 2 2 2 4 3 3 4" xfId="6837"/>
    <cellStyle name="Comma 2 2 2 4 3 3 4 2" xfId="17341"/>
    <cellStyle name="Comma 2 2 2 4 3 3 5" xfId="16527"/>
    <cellStyle name="Comma 2 2 2 4 3 4" xfId="4708"/>
    <cellStyle name="Comma 2 2 2 4 3 4 2" xfId="10690"/>
    <cellStyle name="Comma 2 2 2 4 3 4 2 2" xfId="19490"/>
    <cellStyle name="Comma 2 2 2 4 3 4 3" xfId="7865"/>
    <cellStyle name="Comma 2 2 2 4 3 4 3 2" xfId="18326"/>
    <cellStyle name="Comma 2 2 2 4 3 4 4" xfId="6838"/>
    <cellStyle name="Comma 2 2 2 4 3 4 4 2" xfId="17342"/>
    <cellStyle name="Comma 2 2 2 4 3 4 5" xfId="16715"/>
    <cellStyle name="Comma 2 2 2 4 3 5" xfId="5973"/>
    <cellStyle name="Comma 2 2 2 4 3 5 2" xfId="10691"/>
    <cellStyle name="Comma 2 2 2 4 3 5 2 2" xfId="19491"/>
    <cellStyle name="Comma 2 2 2 4 3 5 3" xfId="7866"/>
    <cellStyle name="Comma 2 2 2 4 3 5 3 2" xfId="18327"/>
    <cellStyle name="Comma 2 2 2 4 3 5 4" xfId="6839"/>
    <cellStyle name="Comma 2 2 2 4 3 5 4 2" xfId="17343"/>
    <cellStyle name="Comma 2 2 2 4 3 5 5" xfId="17003"/>
    <cellStyle name="Comma 2 2 2 4 3 6" xfId="10687"/>
    <cellStyle name="Comma 2 2 2 4 3 6 2" xfId="19487"/>
    <cellStyle name="Comma 2 2 2 4 3 7" xfId="7862"/>
    <cellStyle name="Comma 2 2 2 4 3 7 2" xfId="18323"/>
    <cellStyle name="Comma 2 2 2 4 3 8" xfId="6835"/>
    <cellStyle name="Comma 2 2 2 4 3 8 2" xfId="17339"/>
    <cellStyle name="Comma 2 2 2 4 3 9" xfId="16150"/>
    <cellStyle name="Comma 2 2 2 4 4" xfId="2455"/>
    <cellStyle name="Comma 2 2 2 4 4 2" xfId="10692"/>
    <cellStyle name="Comma 2 2 2 4 4 2 2" xfId="19492"/>
    <cellStyle name="Comma 2 2 2 4 4 3" xfId="7867"/>
    <cellStyle name="Comma 2 2 2 4 4 3 2" xfId="18328"/>
    <cellStyle name="Comma 2 2 2 4 4 4" xfId="6840"/>
    <cellStyle name="Comma 2 2 2 4 4 4 2" xfId="17344"/>
    <cellStyle name="Comma 2 2 2 4 4 5" xfId="16231"/>
    <cellStyle name="Comma 2 2 2 4 5" xfId="3318"/>
    <cellStyle name="Comma 2 2 2 4 5 2" xfId="10693"/>
    <cellStyle name="Comma 2 2 2 4 5 2 2" xfId="19493"/>
    <cellStyle name="Comma 2 2 2 4 5 3" xfId="7868"/>
    <cellStyle name="Comma 2 2 2 4 5 3 2" xfId="18329"/>
    <cellStyle name="Comma 2 2 2 4 5 4" xfId="6841"/>
    <cellStyle name="Comma 2 2 2 4 5 4 2" xfId="17345"/>
    <cellStyle name="Comma 2 2 2 4 5 5" xfId="16419"/>
    <cellStyle name="Comma 2 2 2 4 6" xfId="4186"/>
    <cellStyle name="Comma 2 2 2 4 6 2" xfId="10694"/>
    <cellStyle name="Comma 2 2 2 4 6 2 2" xfId="19494"/>
    <cellStyle name="Comma 2 2 2 4 6 3" xfId="7869"/>
    <cellStyle name="Comma 2 2 2 4 6 3 2" xfId="18330"/>
    <cellStyle name="Comma 2 2 2 4 6 4" xfId="6842"/>
    <cellStyle name="Comma 2 2 2 4 6 4 2" xfId="17346"/>
    <cellStyle name="Comma 2 2 2 4 6 5" xfId="16607"/>
    <cellStyle name="Comma 2 2 2 4 7" xfId="4983"/>
    <cellStyle name="Comma 2 2 2 4 7 2" xfId="10695"/>
    <cellStyle name="Comma 2 2 2 4 7 2 2" xfId="19495"/>
    <cellStyle name="Comma 2 2 2 4 7 3" xfId="7870"/>
    <cellStyle name="Comma 2 2 2 4 7 3 2" xfId="18331"/>
    <cellStyle name="Comma 2 2 2 4 7 4" xfId="6843"/>
    <cellStyle name="Comma 2 2 2 4 7 4 2" xfId="17347"/>
    <cellStyle name="Comma 2 2 2 4 7 5" xfId="16799"/>
    <cellStyle name="Comma 2 2 2 4 8" xfId="5448"/>
    <cellStyle name="Comma 2 2 2 4 8 2" xfId="10696"/>
    <cellStyle name="Comma 2 2 2 4 8 2 2" xfId="19496"/>
    <cellStyle name="Comma 2 2 2 4 8 3" xfId="7871"/>
    <cellStyle name="Comma 2 2 2 4 8 3 2" xfId="18332"/>
    <cellStyle name="Comma 2 2 2 4 8 4" xfId="6844"/>
    <cellStyle name="Comma 2 2 2 4 8 4 2" xfId="17348"/>
    <cellStyle name="Comma 2 2 2 4 8 5" xfId="16895"/>
    <cellStyle name="Comma 2 2 2 4 9" xfId="10219"/>
    <cellStyle name="Comma 2 2 2 4 9 2" xfId="19274"/>
    <cellStyle name="Comma 2 2 2 5" xfId="1808"/>
    <cellStyle name="Comma 2 2 2 5 10" xfId="16087"/>
    <cellStyle name="Comma 2 2 2 5 2" xfId="2698"/>
    <cellStyle name="Comma 2 2 2 5 2 2" xfId="10697"/>
    <cellStyle name="Comma 2 2 2 5 2 2 2" xfId="19497"/>
    <cellStyle name="Comma 2 2 2 5 2 3" xfId="7873"/>
    <cellStyle name="Comma 2 2 2 5 2 3 2" xfId="18334"/>
    <cellStyle name="Comma 2 2 2 5 2 4" xfId="6845"/>
    <cellStyle name="Comma 2 2 2 5 2 4 2" xfId="17349"/>
    <cellStyle name="Comma 2 2 2 5 2 5" xfId="16277"/>
    <cellStyle name="Comma 2 2 2 5 3" xfId="3562"/>
    <cellStyle name="Comma 2 2 2 5 3 2" xfId="10698"/>
    <cellStyle name="Comma 2 2 2 5 3 2 2" xfId="19498"/>
    <cellStyle name="Comma 2 2 2 5 3 3" xfId="7874"/>
    <cellStyle name="Comma 2 2 2 5 3 3 2" xfId="18335"/>
    <cellStyle name="Comma 2 2 2 5 3 4" xfId="6846"/>
    <cellStyle name="Comma 2 2 2 5 3 4 2" xfId="17350"/>
    <cellStyle name="Comma 2 2 2 5 3 5" xfId="16465"/>
    <cellStyle name="Comma 2 2 2 5 4" xfId="4437"/>
    <cellStyle name="Comma 2 2 2 5 4 2" xfId="10699"/>
    <cellStyle name="Comma 2 2 2 5 4 2 2" xfId="19499"/>
    <cellStyle name="Comma 2 2 2 5 4 3" xfId="7875"/>
    <cellStyle name="Comma 2 2 2 5 4 3 2" xfId="18336"/>
    <cellStyle name="Comma 2 2 2 5 4 4" xfId="6847"/>
    <cellStyle name="Comma 2 2 2 5 4 4 2" xfId="17351"/>
    <cellStyle name="Comma 2 2 2 5 4 5" xfId="16653"/>
    <cellStyle name="Comma 2 2 2 5 5" xfId="4985"/>
    <cellStyle name="Comma 2 2 2 5 5 2" xfId="10700"/>
    <cellStyle name="Comma 2 2 2 5 5 2 2" xfId="19500"/>
    <cellStyle name="Comma 2 2 2 5 5 3" xfId="7876"/>
    <cellStyle name="Comma 2 2 2 5 5 3 2" xfId="18337"/>
    <cellStyle name="Comma 2 2 2 5 5 4" xfId="6848"/>
    <cellStyle name="Comma 2 2 2 5 5 4 2" xfId="17352"/>
    <cellStyle name="Comma 2 2 2 5 5 5" xfId="16801"/>
    <cellStyle name="Comma 2 2 2 5 6" xfId="5702"/>
    <cellStyle name="Comma 2 2 2 5 6 2" xfId="10701"/>
    <cellStyle name="Comma 2 2 2 5 6 2 2" xfId="19501"/>
    <cellStyle name="Comma 2 2 2 5 6 3" xfId="7877"/>
    <cellStyle name="Comma 2 2 2 5 6 3 2" xfId="18338"/>
    <cellStyle name="Comma 2 2 2 5 6 4" xfId="6849"/>
    <cellStyle name="Comma 2 2 2 5 6 4 2" xfId="17353"/>
    <cellStyle name="Comma 2 2 2 5 6 5" xfId="16941"/>
    <cellStyle name="Comma 2 2 2 5 7" xfId="10208"/>
    <cellStyle name="Comma 2 2 2 5 7 2" xfId="19263"/>
    <cellStyle name="Comma 2 2 2 5 8" xfId="7872"/>
    <cellStyle name="Comma 2 2 2 5 8 2" xfId="18333"/>
    <cellStyle name="Comma 2 2 2 5 9" xfId="6608"/>
    <cellStyle name="Comma 2 2 2 5 9 2" xfId="17116"/>
    <cellStyle name="Comma 2 2 2 6" xfId="2083"/>
    <cellStyle name="Comma 2 2 2 6 2" xfId="2953"/>
    <cellStyle name="Comma 2 2 2 6 2 2" xfId="10703"/>
    <cellStyle name="Comma 2 2 2 6 2 2 2" xfId="19503"/>
    <cellStyle name="Comma 2 2 2 6 2 3" xfId="7879"/>
    <cellStyle name="Comma 2 2 2 6 2 3 2" xfId="18340"/>
    <cellStyle name="Comma 2 2 2 6 2 4" xfId="6851"/>
    <cellStyle name="Comma 2 2 2 6 2 4 2" xfId="17355"/>
    <cellStyle name="Comma 2 2 2 6 2 5" xfId="16332"/>
    <cellStyle name="Comma 2 2 2 6 3" xfId="3823"/>
    <cellStyle name="Comma 2 2 2 6 3 2" xfId="10704"/>
    <cellStyle name="Comma 2 2 2 6 3 2 2" xfId="19504"/>
    <cellStyle name="Comma 2 2 2 6 3 3" xfId="7880"/>
    <cellStyle name="Comma 2 2 2 6 3 3 2" xfId="18341"/>
    <cellStyle name="Comma 2 2 2 6 3 4" xfId="6852"/>
    <cellStyle name="Comma 2 2 2 6 3 4 2" xfId="17356"/>
    <cellStyle name="Comma 2 2 2 6 3 5" xfId="16520"/>
    <cellStyle name="Comma 2 2 2 6 4" xfId="4701"/>
    <cellStyle name="Comma 2 2 2 6 4 2" xfId="10705"/>
    <cellStyle name="Comma 2 2 2 6 4 2 2" xfId="19505"/>
    <cellStyle name="Comma 2 2 2 6 4 3" xfId="7881"/>
    <cellStyle name="Comma 2 2 2 6 4 3 2" xfId="18342"/>
    <cellStyle name="Comma 2 2 2 6 4 4" xfId="6853"/>
    <cellStyle name="Comma 2 2 2 6 4 4 2" xfId="17357"/>
    <cellStyle name="Comma 2 2 2 6 4 5" xfId="16708"/>
    <cellStyle name="Comma 2 2 2 6 5" xfId="5966"/>
    <cellStyle name="Comma 2 2 2 6 5 2" xfId="10706"/>
    <cellStyle name="Comma 2 2 2 6 5 2 2" xfId="19506"/>
    <cellStyle name="Comma 2 2 2 6 5 3" xfId="7882"/>
    <cellStyle name="Comma 2 2 2 6 5 3 2" xfId="18343"/>
    <cellStyle name="Comma 2 2 2 6 5 4" xfId="6854"/>
    <cellStyle name="Comma 2 2 2 6 5 4 2" xfId="17358"/>
    <cellStyle name="Comma 2 2 2 6 5 5" xfId="16996"/>
    <cellStyle name="Comma 2 2 2 6 6" xfId="10702"/>
    <cellStyle name="Comma 2 2 2 6 6 2" xfId="19502"/>
    <cellStyle name="Comma 2 2 2 6 7" xfId="7878"/>
    <cellStyle name="Comma 2 2 2 6 7 2" xfId="18339"/>
    <cellStyle name="Comma 2 2 2 6 8" xfId="6850"/>
    <cellStyle name="Comma 2 2 2 6 8 2" xfId="17354"/>
    <cellStyle name="Comma 2 2 2 6 9" xfId="16143"/>
    <cellStyle name="Comma 2 2 2 7" xfId="2286"/>
    <cellStyle name="Comma 2 2 2 7 2" xfId="3145"/>
    <cellStyle name="Comma 2 2 2 7 2 2" xfId="10708"/>
    <cellStyle name="Comma 2 2 2 7 2 2 2" xfId="19508"/>
    <cellStyle name="Comma 2 2 2 7 2 3" xfId="7884"/>
    <cellStyle name="Comma 2 2 2 7 2 3 2" xfId="18345"/>
    <cellStyle name="Comma 2 2 2 7 2 4" xfId="6856"/>
    <cellStyle name="Comma 2 2 2 7 2 4 2" xfId="17360"/>
    <cellStyle name="Comma 2 2 2 7 2 5" xfId="16387"/>
    <cellStyle name="Comma 2 2 2 7 3" xfId="4011"/>
    <cellStyle name="Comma 2 2 2 7 3 2" xfId="10709"/>
    <cellStyle name="Comma 2 2 2 7 3 2 2" xfId="19509"/>
    <cellStyle name="Comma 2 2 2 7 3 3" xfId="7885"/>
    <cellStyle name="Comma 2 2 2 7 3 3 2" xfId="18346"/>
    <cellStyle name="Comma 2 2 2 7 3 4" xfId="6857"/>
    <cellStyle name="Comma 2 2 2 7 3 4 2" xfId="17361"/>
    <cellStyle name="Comma 2 2 2 7 3 5" xfId="16575"/>
    <cellStyle name="Comma 2 2 2 7 4" xfId="4890"/>
    <cellStyle name="Comma 2 2 2 7 4 2" xfId="10710"/>
    <cellStyle name="Comma 2 2 2 7 4 2 2" xfId="19510"/>
    <cellStyle name="Comma 2 2 2 7 4 3" xfId="7886"/>
    <cellStyle name="Comma 2 2 2 7 4 3 2" xfId="18347"/>
    <cellStyle name="Comma 2 2 2 7 4 4" xfId="6858"/>
    <cellStyle name="Comma 2 2 2 7 4 4 2" xfId="17362"/>
    <cellStyle name="Comma 2 2 2 7 4 5" xfId="16763"/>
    <cellStyle name="Comma 2 2 2 7 5" xfId="6155"/>
    <cellStyle name="Comma 2 2 2 7 5 2" xfId="10711"/>
    <cellStyle name="Comma 2 2 2 7 5 2 2" xfId="19511"/>
    <cellStyle name="Comma 2 2 2 7 5 3" xfId="7887"/>
    <cellStyle name="Comma 2 2 2 7 5 3 2" xfId="18348"/>
    <cellStyle name="Comma 2 2 2 7 5 4" xfId="6859"/>
    <cellStyle name="Comma 2 2 2 7 5 4 2" xfId="17363"/>
    <cellStyle name="Comma 2 2 2 7 5 5" xfId="17051"/>
    <cellStyle name="Comma 2 2 2 7 6" xfId="10707"/>
    <cellStyle name="Comma 2 2 2 7 6 2" xfId="19507"/>
    <cellStyle name="Comma 2 2 2 7 7" xfId="7883"/>
    <cellStyle name="Comma 2 2 2 7 7 2" xfId="18344"/>
    <cellStyle name="Comma 2 2 2 7 8" xfId="6855"/>
    <cellStyle name="Comma 2 2 2 7 8 2" xfId="17359"/>
    <cellStyle name="Comma 2 2 2 7 9" xfId="16199"/>
    <cellStyle name="Comma 2 2 2 8" xfId="2448"/>
    <cellStyle name="Comma 2 2 2 8 2" xfId="10712"/>
    <cellStyle name="Comma 2 2 2 8 2 2" xfId="19512"/>
    <cellStyle name="Comma 2 2 2 8 3" xfId="7888"/>
    <cellStyle name="Comma 2 2 2 8 3 2" xfId="18349"/>
    <cellStyle name="Comma 2 2 2 8 4" xfId="6860"/>
    <cellStyle name="Comma 2 2 2 8 4 2" xfId="17364"/>
    <cellStyle name="Comma 2 2 2 8 5" xfId="16224"/>
    <cellStyle name="Comma 2 2 2 9" xfId="3311"/>
    <cellStyle name="Comma 2 2 2 9 2" xfId="10713"/>
    <cellStyle name="Comma 2 2 2 9 2 2" xfId="19513"/>
    <cellStyle name="Comma 2 2 2 9 3" xfId="7889"/>
    <cellStyle name="Comma 2 2 2 9 3 2" xfId="18350"/>
    <cellStyle name="Comma 2 2 2 9 4" xfId="6861"/>
    <cellStyle name="Comma 2 2 2 9 4 2" xfId="17365"/>
    <cellStyle name="Comma 2 2 2 9 5" xfId="16412"/>
    <cellStyle name="Comma 2 2 3" xfId="1462"/>
    <cellStyle name="Comma 2 2 3 10" xfId="4986"/>
    <cellStyle name="Comma 2 2 3 10 2" xfId="10714"/>
    <cellStyle name="Comma 2 2 3 10 2 2" xfId="19514"/>
    <cellStyle name="Comma 2 2 3 10 3" xfId="7891"/>
    <cellStyle name="Comma 2 2 3 10 3 2" xfId="18352"/>
    <cellStyle name="Comma 2 2 3 10 4" xfId="6862"/>
    <cellStyle name="Comma 2 2 3 10 4 2" xfId="17366"/>
    <cellStyle name="Comma 2 2 3 10 5" xfId="16802"/>
    <cellStyle name="Comma 2 2 3 11" xfId="5449"/>
    <cellStyle name="Comma 2 2 3 11 2" xfId="10715"/>
    <cellStyle name="Comma 2 2 3 11 2 2" xfId="19515"/>
    <cellStyle name="Comma 2 2 3 11 3" xfId="7892"/>
    <cellStyle name="Comma 2 2 3 11 3 2" xfId="18353"/>
    <cellStyle name="Comma 2 2 3 11 4" xfId="6863"/>
    <cellStyle name="Comma 2 2 3 11 4 2" xfId="17367"/>
    <cellStyle name="Comma 2 2 3 11 5" xfId="16896"/>
    <cellStyle name="Comma 2 2 3 12" xfId="10200"/>
    <cellStyle name="Comma 2 2 3 12 2" xfId="19255"/>
    <cellStyle name="Comma 2 2 3 13" xfId="7890"/>
    <cellStyle name="Comma 2 2 3 13 2" xfId="18351"/>
    <cellStyle name="Comma 2 2 3 14" xfId="6600"/>
    <cellStyle name="Comma 2 2 3 14 2" xfId="17108"/>
    <cellStyle name="Comma 2 2 3 15" xfId="16033"/>
    <cellStyle name="Comma 2 2 3 2" xfId="1463"/>
    <cellStyle name="Comma 2 2 3 2 10" xfId="5450"/>
    <cellStyle name="Comma 2 2 3 2 10 2" xfId="10716"/>
    <cellStyle name="Comma 2 2 3 2 10 2 2" xfId="19516"/>
    <cellStyle name="Comma 2 2 3 2 10 3" xfId="7894"/>
    <cellStyle name="Comma 2 2 3 2 10 3 2" xfId="18355"/>
    <cellStyle name="Comma 2 2 3 2 10 4" xfId="6864"/>
    <cellStyle name="Comma 2 2 3 2 10 4 2" xfId="17368"/>
    <cellStyle name="Comma 2 2 3 2 10 5" xfId="16897"/>
    <cellStyle name="Comma 2 2 3 2 11" xfId="10245"/>
    <cellStyle name="Comma 2 2 3 2 11 2" xfId="19299"/>
    <cellStyle name="Comma 2 2 3 2 12" xfId="7893"/>
    <cellStyle name="Comma 2 2 3 2 12 2" xfId="18354"/>
    <cellStyle name="Comma 2 2 3 2 13" xfId="6644"/>
    <cellStyle name="Comma 2 2 3 2 13 2" xfId="17152"/>
    <cellStyle name="Comma 2 2 3 2 14" xfId="16034"/>
    <cellStyle name="Comma 2 2 3 2 2" xfId="1464"/>
    <cellStyle name="Comma 2 2 3 2 2 10" xfId="7895"/>
    <cellStyle name="Comma 2 2 3 2 2 10 2" xfId="18356"/>
    <cellStyle name="Comma 2 2 3 2 2 11" xfId="6639"/>
    <cellStyle name="Comma 2 2 3 2 2 11 2" xfId="17147"/>
    <cellStyle name="Comma 2 2 3 2 2 12" xfId="16035"/>
    <cellStyle name="Comma 2 2 3 2 2 2" xfId="1818"/>
    <cellStyle name="Comma 2 2 3 2 2 2 10" xfId="16097"/>
    <cellStyle name="Comma 2 2 3 2 2 2 2" xfId="2708"/>
    <cellStyle name="Comma 2 2 3 2 2 2 2 2" xfId="10717"/>
    <cellStyle name="Comma 2 2 3 2 2 2 2 2 2" xfId="19517"/>
    <cellStyle name="Comma 2 2 3 2 2 2 2 3" xfId="7897"/>
    <cellStyle name="Comma 2 2 3 2 2 2 2 3 2" xfId="18358"/>
    <cellStyle name="Comma 2 2 3 2 2 2 2 4" xfId="6865"/>
    <cellStyle name="Comma 2 2 3 2 2 2 2 4 2" xfId="17369"/>
    <cellStyle name="Comma 2 2 3 2 2 2 2 5" xfId="16287"/>
    <cellStyle name="Comma 2 2 3 2 2 2 3" xfId="3572"/>
    <cellStyle name="Comma 2 2 3 2 2 2 3 2" xfId="10718"/>
    <cellStyle name="Comma 2 2 3 2 2 2 3 2 2" xfId="19518"/>
    <cellStyle name="Comma 2 2 3 2 2 2 3 3" xfId="7898"/>
    <cellStyle name="Comma 2 2 3 2 2 2 3 3 2" xfId="18359"/>
    <cellStyle name="Comma 2 2 3 2 2 2 3 4" xfId="6866"/>
    <cellStyle name="Comma 2 2 3 2 2 2 3 4 2" xfId="17370"/>
    <cellStyle name="Comma 2 2 3 2 2 2 3 5" xfId="16475"/>
    <cellStyle name="Comma 2 2 3 2 2 2 4" xfId="4447"/>
    <cellStyle name="Comma 2 2 3 2 2 2 4 2" xfId="10719"/>
    <cellStyle name="Comma 2 2 3 2 2 2 4 2 2" xfId="19519"/>
    <cellStyle name="Comma 2 2 3 2 2 2 4 3" xfId="7899"/>
    <cellStyle name="Comma 2 2 3 2 2 2 4 3 2" xfId="18360"/>
    <cellStyle name="Comma 2 2 3 2 2 2 4 4" xfId="6867"/>
    <cellStyle name="Comma 2 2 3 2 2 2 4 4 2" xfId="17371"/>
    <cellStyle name="Comma 2 2 3 2 2 2 4 5" xfId="16663"/>
    <cellStyle name="Comma 2 2 3 2 2 2 5" xfId="4989"/>
    <cellStyle name="Comma 2 2 3 2 2 2 5 2" xfId="10720"/>
    <cellStyle name="Comma 2 2 3 2 2 2 5 2 2" xfId="19520"/>
    <cellStyle name="Comma 2 2 3 2 2 2 5 3" xfId="7900"/>
    <cellStyle name="Comma 2 2 3 2 2 2 5 3 2" xfId="18361"/>
    <cellStyle name="Comma 2 2 3 2 2 2 5 4" xfId="6868"/>
    <cellStyle name="Comma 2 2 3 2 2 2 5 4 2" xfId="17372"/>
    <cellStyle name="Comma 2 2 3 2 2 2 5 5" xfId="16805"/>
    <cellStyle name="Comma 2 2 3 2 2 2 6" xfId="5712"/>
    <cellStyle name="Comma 2 2 3 2 2 2 6 2" xfId="10721"/>
    <cellStyle name="Comma 2 2 3 2 2 2 6 2 2" xfId="19521"/>
    <cellStyle name="Comma 2 2 3 2 2 2 6 3" xfId="7901"/>
    <cellStyle name="Comma 2 2 3 2 2 2 6 3 2" xfId="18362"/>
    <cellStyle name="Comma 2 2 3 2 2 2 6 4" xfId="6869"/>
    <cellStyle name="Comma 2 2 3 2 2 2 6 4 2" xfId="17373"/>
    <cellStyle name="Comma 2 2 3 2 2 2 6 5" xfId="16951"/>
    <cellStyle name="Comma 2 2 3 2 2 2 7" xfId="10237"/>
    <cellStyle name="Comma 2 2 3 2 2 2 7 2" xfId="19291"/>
    <cellStyle name="Comma 2 2 3 2 2 2 8" xfId="7896"/>
    <cellStyle name="Comma 2 2 3 2 2 2 8 2" xfId="18357"/>
    <cellStyle name="Comma 2 2 3 2 2 2 9" xfId="6636"/>
    <cellStyle name="Comma 2 2 3 2 2 2 9 2" xfId="17144"/>
    <cellStyle name="Comma 2 2 3 2 2 3" xfId="2093"/>
    <cellStyle name="Comma 2 2 3 2 2 3 2" xfId="2963"/>
    <cellStyle name="Comma 2 2 3 2 2 3 2 2" xfId="10723"/>
    <cellStyle name="Comma 2 2 3 2 2 3 2 2 2" xfId="19523"/>
    <cellStyle name="Comma 2 2 3 2 2 3 2 3" xfId="7903"/>
    <cellStyle name="Comma 2 2 3 2 2 3 2 3 2" xfId="18364"/>
    <cellStyle name="Comma 2 2 3 2 2 3 2 4" xfId="6871"/>
    <cellStyle name="Comma 2 2 3 2 2 3 2 4 2" xfId="17375"/>
    <cellStyle name="Comma 2 2 3 2 2 3 2 5" xfId="16342"/>
    <cellStyle name="Comma 2 2 3 2 2 3 3" xfId="3833"/>
    <cellStyle name="Comma 2 2 3 2 2 3 3 2" xfId="10724"/>
    <cellStyle name="Comma 2 2 3 2 2 3 3 2 2" xfId="19524"/>
    <cellStyle name="Comma 2 2 3 2 2 3 3 3" xfId="7904"/>
    <cellStyle name="Comma 2 2 3 2 2 3 3 3 2" xfId="18365"/>
    <cellStyle name="Comma 2 2 3 2 2 3 3 4" xfId="6872"/>
    <cellStyle name="Comma 2 2 3 2 2 3 3 4 2" xfId="17376"/>
    <cellStyle name="Comma 2 2 3 2 2 3 3 5" xfId="16530"/>
    <cellStyle name="Comma 2 2 3 2 2 3 4" xfId="4711"/>
    <cellStyle name="Comma 2 2 3 2 2 3 4 2" xfId="10725"/>
    <cellStyle name="Comma 2 2 3 2 2 3 4 2 2" xfId="19525"/>
    <cellStyle name="Comma 2 2 3 2 2 3 4 3" xfId="7905"/>
    <cellStyle name="Comma 2 2 3 2 2 3 4 3 2" xfId="18366"/>
    <cellStyle name="Comma 2 2 3 2 2 3 4 4" xfId="6873"/>
    <cellStyle name="Comma 2 2 3 2 2 3 4 4 2" xfId="17377"/>
    <cellStyle name="Comma 2 2 3 2 2 3 4 5" xfId="16718"/>
    <cellStyle name="Comma 2 2 3 2 2 3 5" xfId="5976"/>
    <cellStyle name="Comma 2 2 3 2 2 3 5 2" xfId="10726"/>
    <cellStyle name="Comma 2 2 3 2 2 3 5 2 2" xfId="19526"/>
    <cellStyle name="Comma 2 2 3 2 2 3 5 3" xfId="7906"/>
    <cellStyle name="Comma 2 2 3 2 2 3 5 3 2" xfId="18367"/>
    <cellStyle name="Comma 2 2 3 2 2 3 5 4" xfId="6874"/>
    <cellStyle name="Comma 2 2 3 2 2 3 5 4 2" xfId="17378"/>
    <cellStyle name="Comma 2 2 3 2 2 3 5 5" xfId="17006"/>
    <cellStyle name="Comma 2 2 3 2 2 3 6" xfId="10722"/>
    <cellStyle name="Comma 2 2 3 2 2 3 6 2" xfId="19522"/>
    <cellStyle name="Comma 2 2 3 2 2 3 7" xfId="7902"/>
    <cellStyle name="Comma 2 2 3 2 2 3 7 2" xfId="18363"/>
    <cellStyle name="Comma 2 2 3 2 2 3 8" xfId="6870"/>
    <cellStyle name="Comma 2 2 3 2 2 3 8 2" xfId="17374"/>
    <cellStyle name="Comma 2 2 3 2 2 3 9" xfId="16153"/>
    <cellStyle name="Comma 2 2 3 2 2 4" xfId="2458"/>
    <cellStyle name="Comma 2 2 3 2 2 4 2" xfId="10727"/>
    <cellStyle name="Comma 2 2 3 2 2 4 2 2" xfId="19527"/>
    <cellStyle name="Comma 2 2 3 2 2 4 3" xfId="7907"/>
    <cellStyle name="Comma 2 2 3 2 2 4 3 2" xfId="18368"/>
    <cellStyle name="Comma 2 2 3 2 2 4 4" xfId="6875"/>
    <cellStyle name="Comma 2 2 3 2 2 4 4 2" xfId="17379"/>
    <cellStyle name="Comma 2 2 3 2 2 4 5" xfId="16234"/>
    <cellStyle name="Comma 2 2 3 2 2 5" xfId="3321"/>
    <cellStyle name="Comma 2 2 3 2 2 5 2" xfId="10728"/>
    <cellStyle name="Comma 2 2 3 2 2 5 2 2" xfId="19528"/>
    <cellStyle name="Comma 2 2 3 2 2 5 3" xfId="7908"/>
    <cellStyle name="Comma 2 2 3 2 2 5 3 2" xfId="18369"/>
    <cellStyle name="Comma 2 2 3 2 2 5 4" xfId="6876"/>
    <cellStyle name="Comma 2 2 3 2 2 5 4 2" xfId="17380"/>
    <cellStyle name="Comma 2 2 3 2 2 5 5" xfId="16422"/>
    <cellStyle name="Comma 2 2 3 2 2 6" xfId="4189"/>
    <cellStyle name="Comma 2 2 3 2 2 6 2" xfId="10729"/>
    <cellStyle name="Comma 2 2 3 2 2 6 2 2" xfId="19529"/>
    <cellStyle name="Comma 2 2 3 2 2 6 3" xfId="7909"/>
    <cellStyle name="Comma 2 2 3 2 2 6 3 2" xfId="18370"/>
    <cellStyle name="Comma 2 2 3 2 2 6 4" xfId="6877"/>
    <cellStyle name="Comma 2 2 3 2 2 6 4 2" xfId="17381"/>
    <cellStyle name="Comma 2 2 3 2 2 6 5" xfId="16610"/>
    <cellStyle name="Comma 2 2 3 2 2 7" xfId="4988"/>
    <cellStyle name="Comma 2 2 3 2 2 7 2" xfId="10730"/>
    <cellStyle name="Comma 2 2 3 2 2 7 2 2" xfId="19530"/>
    <cellStyle name="Comma 2 2 3 2 2 7 3" xfId="7910"/>
    <cellStyle name="Comma 2 2 3 2 2 7 3 2" xfId="18371"/>
    <cellStyle name="Comma 2 2 3 2 2 7 4" xfId="6878"/>
    <cellStyle name="Comma 2 2 3 2 2 7 4 2" xfId="17382"/>
    <cellStyle name="Comma 2 2 3 2 2 7 5" xfId="16804"/>
    <cellStyle name="Comma 2 2 3 2 2 8" xfId="5451"/>
    <cellStyle name="Comma 2 2 3 2 2 8 2" xfId="10731"/>
    <cellStyle name="Comma 2 2 3 2 2 8 2 2" xfId="19531"/>
    <cellStyle name="Comma 2 2 3 2 2 8 3" xfId="7911"/>
    <cellStyle name="Comma 2 2 3 2 2 8 3 2" xfId="18372"/>
    <cellStyle name="Comma 2 2 3 2 2 8 4" xfId="6879"/>
    <cellStyle name="Comma 2 2 3 2 2 8 4 2" xfId="17383"/>
    <cellStyle name="Comma 2 2 3 2 2 8 5" xfId="16898"/>
    <cellStyle name="Comma 2 2 3 2 2 9" xfId="10240"/>
    <cellStyle name="Comma 2 2 3 2 2 9 2" xfId="19294"/>
    <cellStyle name="Comma 2 2 3 2 3" xfId="1817"/>
    <cellStyle name="Comma 2 2 3 2 3 10" xfId="16096"/>
    <cellStyle name="Comma 2 2 3 2 3 2" xfId="2707"/>
    <cellStyle name="Comma 2 2 3 2 3 2 2" xfId="10732"/>
    <cellStyle name="Comma 2 2 3 2 3 2 2 2" xfId="19532"/>
    <cellStyle name="Comma 2 2 3 2 3 2 3" xfId="7913"/>
    <cellStyle name="Comma 2 2 3 2 3 2 3 2" xfId="18374"/>
    <cellStyle name="Comma 2 2 3 2 3 2 4" xfId="6880"/>
    <cellStyle name="Comma 2 2 3 2 3 2 4 2" xfId="17384"/>
    <cellStyle name="Comma 2 2 3 2 3 2 5" xfId="16286"/>
    <cellStyle name="Comma 2 2 3 2 3 3" xfId="3571"/>
    <cellStyle name="Comma 2 2 3 2 3 3 2" xfId="10733"/>
    <cellStyle name="Comma 2 2 3 2 3 3 2 2" xfId="19533"/>
    <cellStyle name="Comma 2 2 3 2 3 3 3" xfId="7914"/>
    <cellStyle name="Comma 2 2 3 2 3 3 3 2" xfId="18375"/>
    <cellStyle name="Comma 2 2 3 2 3 3 4" xfId="6881"/>
    <cellStyle name="Comma 2 2 3 2 3 3 4 2" xfId="17385"/>
    <cellStyle name="Comma 2 2 3 2 3 3 5" xfId="16474"/>
    <cellStyle name="Comma 2 2 3 2 3 4" xfId="4446"/>
    <cellStyle name="Comma 2 2 3 2 3 4 2" xfId="10734"/>
    <cellStyle name="Comma 2 2 3 2 3 4 2 2" xfId="19534"/>
    <cellStyle name="Comma 2 2 3 2 3 4 3" xfId="7915"/>
    <cellStyle name="Comma 2 2 3 2 3 4 3 2" xfId="18376"/>
    <cellStyle name="Comma 2 2 3 2 3 4 4" xfId="6882"/>
    <cellStyle name="Comma 2 2 3 2 3 4 4 2" xfId="17386"/>
    <cellStyle name="Comma 2 2 3 2 3 4 5" xfId="16662"/>
    <cellStyle name="Comma 2 2 3 2 3 5" xfId="4990"/>
    <cellStyle name="Comma 2 2 3 2 3 5 2" xfId="10735"/>
    <cellStyle name="Comma 2 2 3 2 3 5 2 2" xfId="19535"/>
    <cellStyle name="Comma 2 2 3 2 3 5 3" xfId="7916"/>
    <cellStyle name="Comma 2 2 3 2 3 5 3 2" xfId="18377"/>
    <cellStyle name="Comma 2 2 3 2 3 5 4" xfId="6883"/>
    <cellStyle name="Comma 2 2 3 2 3 5 4 2" xfId="17387"/>
    <cellStyle name="Comma 2 2 3 2 3 5 5" xfId="16806"/>
    <cellStyle name="Comma 2 2 3 2 3 6" xfId="5711"/>
    <cellStyle name="Comma 2 2 3 2 3 6 2" xfId="10736"/>
    <cellStyle name="Comma 2 2 3 2 3 6 2 2" xfId="19536"/>
    <cellStyle name="Comma 2 2 3 2 3 6 3" xfId="7917"/>
    <cellStyle name="Comma 2 2 3 2 3 6 3 2" xfId="18378"/>
    <cellStyle name="Comma 2 2 3 2 3 6 4" xfId="6884"/>
    <cellStyle name="Comma 2 2 3 2 3 6 4 2" xfId="17388"/>
    <cellStyle name="Comma 2 2 3 2 3 6 5" xfId="16950"/>
    <cellStyle name="Comma 2 2 3 2 3 7" xfId="10229"/>
    <cellStyle name="Comma 2 2 3 2 3 7 2" xfId="19284"/>
    <cellStyle name="Comma 2 2 3 2 3 8" xfId="7912"/>
    <cellStyle name="Comma 2 2 3 2 3 8 2" xfId="18373"/>
    <cellStyle name="Comma 2 2 3 2 3 9" xfId="6629"/>
    <cellStyle name="Comma 2 2 3 2 3 9 2" xfId="17137"/>
    <cellStyle name="Comma 2 2 3 2 4" xfId="2092"/>
    <cellStyle name="Comma 2 2 3 2 4 2" xfId="2962"/>
    <cellStyle name="Comma 2 2 3 2 4 2 2" xfId="10738"/>
    <cellStyle name="Comma 2 2 3 2 4 2 2 2" xfId="19538"/>
    <cellStyle name="Comma 2 2 3 2 4 2 3" xfId="7919"/>
    <cellStyle name="Comma 2 2 3 2 4 2 3 2" xfId="18380"/>
    <cellStyle name="Comma 2 2 3 2 4 2 4" xfId="6886"/>
    <cellStyle name="Comma 2 2 3 2 4 2 4 2" xfId="17390"/>
    <cellStyle name="Comma 2 2 3 2 4 2 5" xfId="16341"/>
    <cellStyle name="Comma 2 2 3 2 4 3" xfId="3832"/>
    <cellStyle name="Comma 2 2 3 2 4 3 2" xfId="10739"/>
    <cellStyle name="Comma 2 2 3 2 4 3 2 2" xfId="19539"/>
    <cellStyle name="Comma 2 2 3 2 4 3 3" xfId="7920"/>
    <cellStyle name="Comma 2 2 3 2 4 3 3 2" xfId="18381"/>
    <cellStyle name="Comma 2 2 3 2 4 3 4" xfId="6887"/>
    <cellStyle name="Comma 2 2 3 2 4 3 4 2" xfId="17391"/>
    <cellStyle name="Comma 2 2 3 2 4 3 5" xfId="16529"/>
    <cellStyle name="Comma 2 2 3 2 4 4" xfId="4710"/>
    <cellStyle name="Comma 2 2 3 2 4 4 2" xfId="10740"/>
    <cellStyle name="Comma 2 2 3 2 4 4 2 2" xfId="19540"/>
    <cellStyle name="Comma 2 2 3 2 4 4 3" xfId="7921"/>
    <cellStyle name="Comma 2 2 3 2 4 4 3 2" xfId="18382"/>
    <cellStyle name="Comma 2 2 3 2 4 4 4" xfId="6888"/>
    <cellStyle name="Comma 2 2 3 2 4 4 4 2" xfId="17392"/>
    <cellStyle name="Comma 2 2 3 2 4 4 5" xfId="16717"/>
    <cellStyle name="Comma 2 2 3 2 4 5" xfId="5975"/>
    <cellStyle name="Comma 2 2 3 2 4 5 2" xfId="10741"/>
    <cellStyle name="Comma 2 2 3 2 4 5 2 2" xfId="19541"/>
    <cellStyle name="Comma 2 2 3 2 4 5 3" xfId="7922"/>
    <cellStyle name="Comma 2 2 3 2 4 5 3 2" xfId="18383"/>
    <cellStyle name="Comma 2 2 3 2 4 5 4" xfId="6889"/>
    <cellStyle name="Comma 2 2 3 2 4 5 4 2" xfId="17393"/>
    <cellStyle name="Comma 2 2 3 2 4 5 5" xfId="17005"/>
    <cellStyle name="Comma 2 2 3 2 4 6" xfId="10737"/>
    <cellStyle name="Comma 2 2 3 2 4 6 2" xfId="19537"/>
    <cellStyle name="Comma 2 2 3 2 4 7" xfId="7918"/>
    <cellStyle name="Comma 2 2 3 2 4 7 2" xfId="18379"/>
    <cellStyle name="Comma 2 2 3 2 4 8" xfId="6885"/>
    <cellStyle name="Comma 2 2 3 2 4 8 2" xfId="17389"/>
    <cellStyle name="Comma 2 2 3 2 4 9" xfId="16152"/>
    <cellStyle name="Comma 2 2 3 2 5" xfId="2339"/>
    <cellStyle name="Comma 2 2 3 2 5 2" xfId="3198"/>
    <cellStyle name="Comma 2 2 3 2 5 2 2" xfId="10743"/>
    <cellStyle name="Comma 2 2 3 2 5 2 2 2" xfId="19543"/>
    <cellStyle name="Comma 2 2 3 2 5 2 3" xfId="7924"/>
    <cellStyle name="Comma 2 2 3 2 5 2 3 2" xfId="18385"/>
    <cellStyle name="Comma 2 2 3 2 5 2 4" xfId="6891"/>
    <cellStyle name="Comma 2 2 3 2 5 2 4 2" xfId="17395"/>
    <cellStyle name="Comma 2 2 3 2 5 2 5" xfId="16402"/>
    <cellStyle name="Comma 2 2 3 2 5 3" xfId="4064"/>
    <cellStyle name="Comma 2 2 3 2 5 3 2" xfId="10744"/>
    <cellStyle name="Comma 2 2 3 2 5 3 2 2" xfId="19544"/>
    <cellStyle name="Comma 2 2 3 2 5 3 3" xfId="7925"/>
    <cellStyle name="Comma 2 2 3 2 5 3 3 2" xfId="18386"/>
    <cellStyle name="Comma 2 2 3 2 5 3 4" xfId="6892"/>
    <cellStyle name="Comma 2 2 3 2 5 3 4 2" xfId="17396"/>
    <cellStyle name="Comma 2 2 3 2 5 3 5" xfId="16590"/>
    <cellStyle name="Comma 2 2 3 2 5 4" xfId="4943"/>
    <cellStyle name="Comma 2 2 3 2 5 4 2" xfId="10745"/>
    <cellStyle name="Comma 2 2 3 2 5 4 2 2" xfId="19545"/>
    <cellStyle name="Comma 2 2 3 2 5 4 3" xfId="7926"/>
    <cellStyle name="Comma 2 2 3 2 5 4 3 2" xfId="18387"/>
    <cellStyle name="Comma 2 2 3 2 5 4 4" xfId="6893"/>
    <cellStyle name="Comma 2 2 3 2 5 4 4 2" xfId="17397"/>
    <cellStyle name="Comma 2 2 3 2 5 4 5" xfId="16778"/>
    <cellStyle name="Comma 2 2 3 2 5 5" xfId="6208"/>
    <cellStyle name="Comma 2 2 3 2 5 5 2" xfId="10746"/>
    <cellStyle name="Comma 2 2 3 2 5 5 2 2" xfId="19546"/>
    <cellStyle name="Comma 2 2 3 2 5 5 3" xfId="7927"/>
    <cellStyle name="Comma 2 2 3 2 5 5 3 2" xfId="18388"/>
    <cellStyle name="Comma 2 2 3 2 5 5 4" xfId="6894"/>
    <cellStyle name="Comma 2 2 3 2 5 5 4 2" xfId="17398"/>
    <cellStyle name="Comma 2 2 3 2 5 5 5" xfId="17066"/>
    <cellStyle name="Comma 2 2 3 2 5 6" xfId="10742"/>
    <cellStyle name="Comma 2 2 3 2 5 6 2" xfId="19542"/>
    <cellStyle name="Comma 2 2 3 2 5 7" xfId="7923"/>
    <cellStyle name="Comma 2 2 3 2 5 7 2" xfId="18384"/>
    <cellStyle name="Comma 2 2 3 2 5 8" xfId="6890"/>
    <cellStyle name="Comma 2 2 3 2 5 8 2" xfId="17394"/>
    <cellStyle name="Comma 2 2 3 2 5 9" xfId="16214"/>
    <cellStyle name="Comma 2 2 3 2 6" xfId="2457"/>
    <cellStyle name="Comma 2 2 3 2 6 2" xfId="10747"/>
    <cellStyle name="Comma 2 2 3 2 6 2 2" xfId="19547"/>
    <cellStyle name="Comma 2 2 3 2 6 3" xfId="7928"/>
    <cellStyle name="Comma 2 2 3 2 6 3 2" xfId="18389"/>
    <cellStyle name="Comma 2 2 3 2 6 4" xfId="6895"/>
    <cellStyle name="Comma 2 2 3 2 6 4 2" xfId="17399"/>
    <cellStyle name="Comma 2 2 3 2 6 5" xfId="16233"/>
    <cellStyle name="Comma 2 2 3 2 7" xfId="3320"/>
    <cellStyle name="Comma 2 2 3 2 7 2" xfId="10748"/>
    <cellStyle name="Comma 2 2 3 2 7 2 2" xfId="19548"/>
    <cellStyle name="Comma 2 2 3 2 7 3" xfId="7929"/>
    <cellStyle name="Comma 2 2 3 2 7 3 2" xfId="18390"/>
    <cellStyle name="Comma 2 2 3 2 7 4" xfId="6896"/>
    <cellStyle name="Comma 2 2 3 2 7 4 2" xfId="17400"/>
    <cellStyle name="Comma 2 2 3 2 7 5" xfId="16421"/>
    <cellStyle name="Comma 2 2 3 2 8" xfId="4188"/>
    <cellStyle name="Comma 2 2 3 2 8 2" xfId="10749"/>
    <cellStyle name="Comma 2 2 3 2 8 2 2" xfId="19549"/>
    <cellStyle name="Comma 2 2 3 2 8 3" xfId="7930"/>
    <cellStyle name="Comma 2 2 3 2 8 3 2" xfId="18391"/>
    <cellStyle name="Comma 2 2 3 2 8 4" xfId="6897"/>
    <cellStyle name="Comma 2 2 3 2 8 4 2" xfId="17401"/>
    <cellStyle name="Comma 2 2 3 2 8 5" xfId="16609"/>
    <cellStyle name="Comma 2 2 3 2 9" xfId="4987"/>
    <cellStyle name="Comma 2 2 3 2 9 2" xfId="10750"/>
    <cellStyle name="Comma 2 2 3 2 9 2 2" xfId="19550"/>
    <cellStyle name="Comma 2 2 3 2 9 3" xfId="7931"/>
    <cellStyle name="Comma 2 2 3 2 9 3 2" xfId="18392"/>
    <cellStyle name="Comma 2 2 3 2 9 4" xfId="6898"/>
    <cellStyle name="Comma 2 2 3 2 9 4 2" xfId="17402"/>
    <cellStyle name="Comma 2 2 3 2 9 5" xfId="16803"/>
    <cellStyle name="Comma 2 2 3 3" xfId="1465"/>
    <cellStyle name="Comma 2 2 3 3 10" xfId="7932"/>
    <cellStyle name="Comma 2 2 3 3 10 2" xfId="18393"/>
    <cellStyle name="Comma 2 2 3 3 11" xfId="6592"/>
    <cellStyle name="Comma 2 2 3 3 11 2" xfId="17101"/>
    <cellStyle name="Comma 2 2 3 3 12" xfId="16036"/>
    <cellStyle name="Comma 2 2 3 3 2" xfId="1819"/>
    <cellStyle name="Comma 2 2 3 3 2 10" xfId="16098"/>
    <cellStyle name="Comma 2 2 3 3 2 2" xfId="2709"/>
    <cellStyle name="Comma 2 2 3 3 2 2 2" xfId="10751"/>
    <cellStyle name="Comma 2 2 3 3 2 2 2 2" xfId="19551"/>
    <cellStyle name="Comma 2 2 3 3 2 2 3" xfId="7934"/>
    <cellStyle name="Comma 2 2 3 3 2 2 3 2" xfId="18395"/>
    <cellStyle name="Comma 2 2 3 3 2 2 4" xfId="6899"/>
    <cellStyle name="Comma 2 2 3 3 2 2 4 2" xfId="17403"/>
    <cellStyle name="Comma 2 2 3 3 2 2 5" xfId="16288"/>
    <cellStyle name="Comma 2 2 3 3 2 3" xfId="3573"/>
    <cellStyle name="Comma 2 2 3 3 2 3 2" xfId="10752"/>
    <cellStyle name="Comma 2 2 3 3 2 3 2 2" xfId="19552"/>
    <cellStyle name="Comma 2 2 3 3 2 3 3" xfId="7935"/>
    <cellStyle name="Comma 2 2 3 3 2 3 3 2" xfId="18396"/>
    <cellStyle name="Comma 2 2 3 3 2 3 4" xfId="6900"/>
    <cellStyle name="Comma 2 2 3 3 2 3 4 2" xfId="17404"/>
    <cellStyle name="Comma 2 2 3 3 2 3 5" xfId="16476"/>
    <cellStyle name="Comma 2 2 3 3 2 4" xfId="4448"/>
    <cellStyle name="Comma 2 2 3 3 2 4 2" xfId="10753"/>
    <cellStyle name="Comma 2 2 3 3 2 4 2 2" xfId="19553"/>
    <cellStyle name="Comma 2 2 3 3 2 4 3" xfId="7936"/>
    <cellStyle name="Comma 2 2 3 3 2 4 3 2" xfId="18397"/>
    <cellStyle name="Comma 2 2 3 3 2 4 4" xfId="6901"/>
    <cellStyle name="Comma 2 2 3 3 2 4 4 2" xfId="17405"/>
    <cellStyle name="Comma 2 2 3 3 2 4 5" xfId="16664"/>
    <cellStyle name="Comma 2 2 3 3 2 5" xfId="4992"/>
    <cellStyle name="Comma 2 2 3 3 2 5 2" xfId="10754"/>
    <cellStyle name="Comma 2 2 3 3 2 5 2 2" xfId="19554"/>
    <cellStyle name="Comma 2 2 3 3 2 5 3" xfId="7937"/>
    <cellStyle name="Comma 2 2 3 3 2 5 3 2" xfId="18398"/>
    <cellStyle name="Comma 2 2 3 3 2 5 4" xfId="6902"/>
    <cellStyle name="Comma 2 2 3 3 2 5 4 2" xfId="17406"/>
    <cellStyle name="Comma 2 2 3 3 2 5 5" xfId="16808"/>
    <cellStyle name="Comma 2 2 3 3 2 6" xfId="5713"/>
    <cellStyle name="Comma 2 2 3 3 2 6 2" xfId="10755"/>
    <cellStyle name="Comma 2 2 3 3 2 6 2 2" xfId="19555"/>
    <cellStyle name="Comma 2 2 3 3 2 6 3" xfId="7938"/>
    <cellStyle name="Comma 2 2 3 3 2 6 3 2" xfId="18399"/>
    <cellStyle name="Comma 2 2 3 3 2 6 4" xfId="6903"/>
    <cellStyle name="Comma 2 2 3 3 2 6 4 2" xfId="17407"/>
    <cellStyle name="Comma 2 2 3 3 2 6 5" xfId="16952"/>
    <cellStyle name="Comma 2 2 3 3 2 7" xfId="10215"/>
    <cellStyle name="Comma 2 2 3 3 2 7 2" xfId="19270"/>
    <cellStyle name="Comma 2 2 3 3 2 8" xfId="7933"/>
    <cellStyle name="Comma 2 2 3 3 2 8 2" xfId="18394"/>
    <cellStyle name="Comma 2 2 3 3 2 9" xfId="6615"/>
    <cellStyle name="Comma 2 2 3 3 2 9 2" xfId="17123"/>
    <cellStyle name="Comma 2 2 3 3 3" xfId="2094"/>
    <cellStyle name="Comma 2 2 3 3 3 2" xfId="2964"/>
    <cellStyle name="Comma 2 2 3 3 3 2 2" xfId="10757"/>
    <cellStyle name="Comma 2 2 3 3 3 2 2 2" xfId="19557"/>
    <cellStyle name="Comma 2 2 3 3 3 2 3" xfId="7940"/>
    <cellStyle name="Comma 2 2 3 3 3 2 3 2" xfId="18401"/>
    <cellStyle name="Comma 2 2 3 3 3 2 4" xfId="6905"/>
    <cellStyle name="Comma 2 2 3 3 3 2 4 2" xfId="17409"/>
    <cellStyle name="Comma 2 2 3 3 3 2 5" xfId="16343"/>
    <cellStyle name="Comma 2 2 3 3 3 3" xfId="3834"/>
    <cellStyle name="Comma 2 2 3 3 3 3 2" xfId="10758"/>
    <cellStyle name="Comma 2 2 3 3 3 3 2 2" xfId="19558"/>
    <cellStyle name="Comma 2 2 3 3 3 3 3" xfId="7941"/>
    <cellStyle name="Comma 2 2 3 3 3 3 3 2" xfId="18402"/>
    <cellStyle name="Comma 2 2 3 3 3 3 4" xfId="6906"/>
    <cellStyle name="Comma 2 2 3 3 3 3 4 2" xfId="17410"/>
    <cellStyle name="Comma 2 2 3 3 3 3 5" xfId="16531"/>
    <cellStyle name="Comma 2 2 3 3 3 4" xfId="4712"/>
    <cellStyle name="Comma 2 2 3 3 3 4 2" xfId="10759"/>
    <cellStyle name="Comma 2 2 3 3 3 4 2 2" xfId="19559"/>
    <cellStyle name="Comma 2 2 3 3 3 4 3" xfId="7942"/>
    <cellStyle name="Comma 2 2 3 3 3 4 3 2" xfId="18403"/>
    <cellStyle name="Comma 2 2 3 3 3 4 4" xfId="6907"/>
    <cellStyle name="Comma 2 2 3 3 3 4 4 2" xfId="17411"/>
    <cellStyle name="Comma 2 2 3 3 3 4 5" xfId="16719"/>
    <cellStyle name="Comma 2 2 3 3 3 5" xfId="5977"/>
    <cellStyle name="Comma 2 2 3 3 3 5 2" xfId="10760"/>
    <cellStyle name="Comma 2 2 3 3 3 5 2 2" xfId="19560"/>
    <cellStyle name="Comma 2 2 3 3 3 5 3" xfId="7943"/>
    <cellStyle name="Comma 2 2 3 3 3 5 3 2" xfId="18404"/>
    <cellStyle name="Comma 2 2 3 3 3 5 4" xfId="6908"/>
    <cellStyle name="Comma 2 2 3 3 3 5 4 2" xfId="17412"/>
    <cellStyle name="Comma 2 2 3 3 3 5 5" xfId="17007"/>
    <cellStyle name="Comma 2 2 3 3 3 6" xfId="10756"/>
    <cellStyle name="Comma 2 2 3 3 3 6 2" xfId="19556"/>
    <cellStyle name="Comma 2 2 3 3 3 7" xfId="7939"/>
    <cellStyle name="Comma 2 2 3 3 3 7 2" xfId="18400"/>
    <cellStyle name="Comma 2 2 3 3 3 8" xfId="6904"/>
    <cellStyle name="Comma 2 2 3 3 3 8 2" xfId="17408"/>
    <cellStyle name="Comma 2 2 3 3 3 9" xfId="16154"/>
    <cellStyle name="Comma 2 2 3 3 4" xfId="2459"/>
    <cellStyle name="Comma 2 2 3 3 4 2" xfId="10761"/>
    <cellStyle name="Comma 2 2 3 3 4 2 2" xfId="19561"/>
    <cellStyle name="Comma 2 2 3 3 4 3" xfId="7944"/>
    <cellStyle name="Comma 2 2 3 3 4 3 2" xfId="18405"/>
    <cellStyle name="Comma 2 2 3 3 4 4" xfId="6909"/>
    <cellStyle name="Comma 2 2 3 3 4 4 2" xfId="17413"/>
    <cellStyle name="Comma 2 2 3 3 4 5" xfId="16235"/>
    <cellStyle name="Comma 2 2 3 3 5" xfId="3322"/>
    <cellStyle name="Comma 2 2 3 3 5 2" xfId="10762"/>
    <cellStyle name="Comma 2 2 3 3 5 2 2" xfId="19562"/>
    <cellStyle name="Comma 2 2 3 3 5 3" xfId="7945"/>
    <cellStyle name="Comma 2 2 3 3 5 3 2" xfId="18406"/>
    <cellStyle name="Comma 2 2 3 3 5 4" xfId="6910"/>
    <cellStyle name="Comma 2 2 3 3 5 4 2" xfId="17414"/>
    <cellStyle name="Comma 2 2 3 3 5 5" xfId="16423"/>
    <cellStyle name="Comma 2 2 3 3 6" xfId="4190"/>
    <cellStyle name="Comma 2 2 3 3 6 2" xfId="10763"/>
    <cellStyle name="Comma 2 2 3 3 6 2 2" xfId="19563"/>
    <cellStyle name="Comma 2 2 3 3 6 3" xfId="7946"/>
    <cellStyle name="Comma 2 2 3 3 6 3 2" xfId="18407"/>
    <cellStyle name="Comma 2 2 3 3 6 4" xfId="6911"/>
    <cellStyle name="Comma 2 2 3 3 6 4 2" xfId="17415"/>
    <cellStyle name="Comma 2 2 3 3 6 5" xfId="16611"/>
    <cellStyle name="Comma 2 2 3 3 7" xfId="4991"/>
    <cellStyle name="Comma 2 2 3 3 7 2" xfId="10764"/>
    <cellStyle name="Comma 2 2 3 3 7 2 2" xfId="19564"/>
    <cellStyle name="Comma 2 2 3 3 7 3" xfId="7947"/>
    <cellStyle name="Comma 2 2 3 3 7 3 2" xfId="18408"/>
    <cellStyle name="Comma 2 2 3 3 7 4" xfId="6912"/>
    <cellStyle name="Comma 2 2 3 3 7 4 2" xfId="17416"/>
    <cellStyle name="Comma 2 2 3 3 7 5" xfId="16807"/>
    <cellStyle name="Comma 2 2 3 3 8" xfId="5452"/>
    <cellStyle name="Comma 2 2 3 3 8 2" xfId="10765"/>
    <cellStyle name="Comma 2 2 3 3 8 2 2" xfId="19565"/>
    <cellStyle name="Comma 2 2 3 3 8 3" xfId="7948"/>
    <cellStyle name="Comma 2 2 3 3 8 3 2" xfId="18409"/>
    <cellStyle name="Comma 2 2 3 3 8 4" xfId="6913"/>
    <cellStyle name="Comma 2 2 3 3 8 4 2" xfId="17417"/>
    <cellStyle name="Comma 2 2 3 3 8 5" xfId="16899"/>
    <cellStyle name="Comma 2 2 3 3 9" xfId="10192"/>
    <cellStyle name="Comma 2 2 3 3 9 2" xfId="19248"/>
    <cellStyle name="Comma 2 2 3 4" xfId="1816"/>
    <cellStyle name="Comma 2 2 3 4 10" xfId="16095"/>
    <cellStyle name="Comma 2 2 3 4 2" xfId="2706"/>
    <cellStyle name="Comma 2 2 3 4 2 2" xfId="10766"/>
    <cellStyle name="Comma 2 2 3 4 2 2 2" xfId="19566"/>
    <cellStyle name="Comma 2 2 3 4 2 3" xfId="7950"/>
    <cellStyle name="Comma 2 2 3 4 2 3 2" xfId="18411"/>
    <cellStyle name="Comma 2 2 3 4 2 4" xfId="6914"/>
    <cellStyle name="Comma 2 2 3 4 2 4 2" xfId="17418"/>
    <cellStyle name="Comma 2 2 3 4 2 5" xfId="16285"/>
    <cellStyle name="Comma 2 2 3 4 3" xfId="3570"/>
    <cellStyle name="Comma 2 2 3 4 3 2" xfId="10767"/>
    <cellStyle name="Comma 2 2 3 4 3 2 2" xfId="19567"/>
    <cellStyle name="Comma 2 2 3 4 3 3" xfId="7951"/>
    <cellStyle name="Comma 2 2 3 4 3 3 2" xfId="18412"/>
    <cellStyle name="Comma 2 2 3 4 3 4" xfId="6915"/>
    <cellStyle name="Comma 2 2 3 4 3 4 2" xfId="17419"/>
    <cellStyle name="Comma 2 2 3 4 3 5" xfId="16473"/>
    <cellStyle name="Comma 2 2 3 4 4" xfId="4445"/>
    <cellStyle name="Comma 2 2 3 4 4 2" xfId="10768"/>
    <cellStyle name="Comma 2 2 3 4 4 2 2" xfId="19568"/>
    <cellStyle name="Comma 2 2 3 4 4 3" xfId="7952"/>
    <cellStyle name="Comma 2 2 3 4 4 3 2" xfId="18413"/>
    <cellStyle name="Comma 2 2 3 4 4 4" xfId="6916"/>
    <cellStyle name="Comma 2 2 3 4 4 4 2" xfId="17420"/>
    <cellStyle name="Comma 2 2 3 4 4 5" xfId="16661"/>
    <cellStyle name="Comma 2 2 3 4 5" xfId="4993"/>
    <cellStyle name="Comma 2 2 3 4 5 2" xfId="10769"/>
    <cellStyle name="Comma 2 2 3 4 5 2 2" xfId="19569"/>
    <cellStyle name="Comma 2 2 3 4 5 3" xfId="7953"/>
    <cellStyle name="Comma 2 2 3 4 5 3 2" xfId="18414"/>
    <cellStyle name="Comma 2 2 3 4 5 4" xfId="6917"/>
    <cellStyle name="Comma 2 2 3 4 5 4 2" xfId="17421"/>
    <cellStyle name="Comma 2 2 3 4 5 5" xfId="16809"/>
    <cellStyle name="Comma 2 2 3 4 6" xfId="5710"/>
    <cellStyle name="Comma 2 2 3 4 6 2" xfId="10770"/>
    <cellStyle name="Comma 2 2 3 4 6 2 2" xfId="19570"/>
    <cellStyle name="Comma 2 2 3 4 6 3" xfId="7954"/>
    <cellStyle name="Comma 2 2 3 4 6 3 2" xfId="18415"/>
    <cellStyle name="Comma 2 2 3 4 6 4" xfId="6918"/>
    <cellStyle name="Comma 2 2 3 4 6 4 2" xfId="17422"/>
    <cellStyle name="Comma 2 2 3 4 6 5" xfId="16949"/>
    <cellStyle name="Comma 2 2 3 4 7" xfId="10207"/>
    <cellStyle name="Comma 2 2 3 4 7 2" xfId="19262"/>
    <cellStyle name="Comma 2 2 3 4 8" xfId="7949"/>
    <cellStyle name="Comma 2 2 3 4 8 2" xfId="18410"/>
    <cellStyle name="Comma 2 2 3 4 9" xfId="6607"/>
    <cellStyle name="Comma 2 2 3 4 9 2" xfId="17115"/>
    <cellStyle name="Comma 2 2 3 5" xfId="2091"/>
    <cellStyle name="Comma 2 2 3 5 2" xfId="2961"/>
    <cellStyle name="Comma 2 2 3 5 2 2" xfId="10772"/>
    <cellStyle name="Comma 2 2 3 5 2 2 2" xfId="19572"/>
    <cellStyle name="Comma 2 2 3 5 2 3" xfId="7956"/>
    <cellStyle name="Comma 2 2 3 5 2 3 2" xfId="18417"/>
    <cellStyle name="Comma 2 2 3 5 2 4" xfId="6920"/>
    <cellStyle name="Comma 2 2 3 5 2 4 2" xfId="17424"/>
    <cellStyle name="Comma 2 2 3 5 2 5" xfId="16340"/>
    <cellStyle name="Comma 2 2 3 5 3" xfId="3831"/>
    <cellStyle name="Comma 2 2 3 5 3 2" xfId="10773"/>
    <cellStyle name="Comma 2 2 3 5 3 2 2" xfId="19573"/>
    <cellStyle name="Comma 2 2 3 5 3 3" xfId="7957"/>
    <cellStyle name="Comma 2 2 3 5 3 3 2" xfId="18418"/>
    <cellStyle name="Comma 2 2 3 5 3 4" xfId="6921"/>
    <cellStyle name="Comma 2 2 3 5 3 4 2" xfId="17425"/>
    <cellStyle name="Comma 2 2 3 5 3 5" xfId="16528"/>
    <cellStyle name="Comma 2 2 3 5 4" xfId="4709"/>
    <cellStyle name="Comma 2 2 3 5 4 2" xfId="10774"/>
    <cellStyle name="Comma 2 2 3 5 4 2 2" xfId="19574"/>
    <cellStyle name="Comma 2 2 3 5 4 3" xfId="7958"/>
    <cellStyle name="Comma 2 2 3 5 4 3 2" xfId="18419"/>
    <cellStyle name="Comma 2 2 3 5 4 4" xfId="6922"/>
    <cellStyle name="Comma 2 2 3 5 4 4 2" xfId="17426"/>
    <cellStyle name="Comma 2 2 3 5 4 5" xfId="16716"/>
    <cellStyle name="Comma 2 2 3 5 5" xfId="5974"/>
    <cellStyle name="Comma 2 2 3 5 5 2" xfId="10775"/>
    <cellStyle name="Comma 2 2 3 5 5 2 2" xfId="19575"/>
    <cellStyle name="Comma 2 2 3 5 5 3" xfId="7959"/>
    <cellStyle name="Comma 2 2 3 5 5 3 2" xfId="18420"/>
    <cellStyle name="Comma 2 2 3 5 5 4" xfId="6923"/>
    <cellStyle name="Comma 2 2 3 5 5 4 2" xfId="17427"/>
    <cellStyle name="Comma 2 2 3 5 5 5" xfId="17004"/>
    <cellStyle name="Comma 2 2 3 5 6" xfId="10771"/>
    <cellStyle name="Comma 2 2 3 5 6 2" xfId="19571"/>
    <cellStyle name="Comma 2 2 3 5 7" xfId="7955"/>
    <cellStyle name="Comma 2 2 3 5 7 2" xfId="18416"/>
    <cellStyle name="Comma 2 2 3 5 8" xfId="6919"/>
    <cellStyle name="Comma 2 2 3 5 8 2" xfId="17423"/>
    <cellStyle name="Comma 2 2 3 5 9" xfId="16151"/>
    <cellStyle name="Comma 2 2 3 6" xfId="2295"/>
    <cellStyle name="Comma 2 2 3 6 2" xfId="3154"/>
    <cellStyle name="Comma 2 2 3 6 2 2" xfId="10777"/>
    <cellStyle name="Comma 2 2 3 6 2 2 2" xfId="19577"/>
    <cellStyle name="Comma 2 2 3 6 2 3" xfId="7961"/>
    <cellStyle name="Comma 2 2 3 6 2 3 2" xfId="18422"/>
    <cellStyle name="Comma 2 2 3 6 2 4" xfId="6925"/>
    <cellStyle name="Comma 2 2 3 6 2 4 2" xfId="17429"/>
    <cellStyle name="Comma 2 2 3 6 2 5" xfId="16390"/>
    <cellStyle name="Comma 2 2 3 6 3" xfId="4020"/>
    <cellStyle name="Comma 2 2 3 6 3 2" xfId="10778"/>
    <cellStyle name="Comma 2 2 3 6 3 2 2" xfId="19578"/>
    <cellStyle name="Comma 2 2 3 6 3 3" xfId="7962"/>
    <cellStyle name="Comma 2 2 3 6 3 3 2" xfId="18423"/>
    <cellStyle name="Comma 2 2 3 6 3 4" xfId="6926"/>
    <cellStyle name="Comma 2 2 3 6 3 4 2" xfId="17430"/>
    <cellStyle name="Comma 2 2 3 6 3 5" xfId="16578"/>
    <cellStyle name="Comma 2 2 3 6 4" xfId="4899"/>
    <cellStyle name="Comma 2 2 3 6 4 2" xfId="10779"/>
    <cellStyle name="Comma 2 2 3 6 4 2 2" xfId="19579"/>
    <cellStyle name="Comma 2 2 3 6 4 3" xfId="7963"/>
    <cellStyle name="Comma 2 2 3 6 4 3 2" xfId="18424"/>
    <cellStyle name="Comma 2 2 3 6 4 4" xfId="6927"/>
    <cellStyle name="Comma 2 2 3 6 4 4 2" xfId="17431"/>
    <cellStyle name="Comma 2 2 3 6 4 5" xfId="16766"/>
    <cellStyle name="Comma 2 2 3 6 5" xfId="6164"/>
    <cellStyle name="Comma 2 2 3 6 5 2" xfId="10780"/>
    <cellStyle name="Comma 2 2 3 6 5 2 2" xfId="19580"/>
    <cellStyle name="Comma 2 2 3 6 5 3" xfId="7964"/>
    <cellStyle name="Comma 2 2 3 6 5 3 2" xfId="18425"/>
    <cellStyle name="Comma 2 2 3 6 5 4" xfId="6928"/>
    <cellStyle name="Comma 2 2 3 6 5 4 2" xfId="17432"/>
    <cellStyle name="Comma 2 2 3 6 5 5" xfId="17054"/>
    <cellStyle name="Comma 2 2 3 6 6" xfId="10776"/>
    <cellStyle name="Comma 2 2 3 6 6 2" xfId="19576"/>
    <cellStyle name="Comma 2 2 3 6 7" xfId="7960"/>
    <cellStyle name="Comma 2 2 3 6 7 2" xfId="18421"/>
    <cellStyle name="Comma 2 2 3 6 8" xfId="6924"/>
    <cellStyle name="Comma 2 2 3 6 8 2" xfId="17428"/>
    <cellStyle name="Comma 2 2 3 6 9" xfId="16202"/>
    <cellStyle name="Comma 2 2 3 7" xfId="2456"/>
    <cellStyle name="Comma 2 2 3 7 2" xfId="10781"/>
    <cellStyle name="Comma 2 2 3 7 2 2" xfId="19581"/>
    <cellStyle name="Comma 2 2 3 7 3" xfId="7965"/>
    <cellStyle name="Comma 2 2 3 7 3 2" xfId="18426"/>
    <cellStyle name="Comma 2 2 3 7 4" xfId="6929"/>
    <cellStyle name="Comma 2 2 3 7 4 2" xfId="17433"/>
    <cellStyle name="Comma 2 2 3 7 5" xfId="16232"/>
    <cellStyle name="Comma 2 2 3 8" xfId="3319"/>
    <cellStyle name="Comma 2 2 3 8 2" xfId="10782"/>
    <cellStyle name="Comma 2 2 3 8 2 2" xfId="19582"/>
    <cellStyle name="Comma 2 2 3 8 3" xfId="7966"/>
    <cellStyle name="Comma 2 2 3 8 3 2" xfId="18427"/>
    <cellStyle name="Comma 2 2 3 8 4" xfId="6930"/>
    <cellStyle name="Comma 2 2 3 8 4 2" xfId="17434"/>
    <cellStyle name="Comma 2 2 3 8 5" xfId="16420"/>
    <cellStyle name="Comma 2 2 3 9" xfId="4187"/>
    <cellStyle name="Comma 2 2 3 9 2" xfId="10783"/>
    <cellStyle name="Comma 2 2 3 9 2 2" xfId="19583"/>
    <cellStyle name="Comma 2 2 3 9 3" xfId="7967"/>
    <cellStyle name="Comma 2 2 3 9 3 2" xfId="18428"/>
    <cellStyle name="Comma 2 2 3 9 4" xfId="6931"/>
    <cellStyle name="Comma 2 2 3 9 4 2" xfId="17435"/>
    <cellStyle name="Comma 2 2 3 9 5" xfId="16608"/>
    <cellStyle name="Comma 2 2 4" xfId="1466"/>
    <cellStyle name="Comma 2 2 4 10" xfId="5453"/>
    <cellStyle name="Comma 2 2 4 10 2" xfId="10784"/>
    <cellStyle name="Comma 2 2 4 10 2 2" xfId="19584"/>
    <cellStyle name="Comma 2 2 4 10 3" xfId="7969"/>
    <cellStyle name="Comma 2 2 4 10 3 2" xfId="18430"/>
    <cellStyle name="Comma 2 2 4 10 4" xfId="6932"/>
    <cellStyle name="Comma 2 2 4 10 4 2" xfId="17436"/>
    <cellStyle name="Comma 2 2 4 10 5" xfId="16900"/>
    <cellStyle name="Comma 2 2 4 11" xfId="10202"/>
    <cellStyle name="Comma 2 2 4 11 2" xfId="19257"/>
    <cellStyle name="Comma 2 2 4 12" xfId="7968"/>
    <cellStyle name="Comma 2 2 4 12 2" xfId="18429"/>
    <cellStyle name="Comma 2 2 4 13" xfId="6602"/>
    <cellStyle name="Comma 2 2 4 13 2" xfId="17110"/>
    <cellStyle name="Comma 2 2 4 14" xfId="16037"/>
    <cellStyle name="Comma 2 2 4 2" xfId="1467"/>
    <cellStyle name="Comma 2 2 4 2 10" xfId="7970"/>
    <cellStyle name="Comma 2 2 4 2 10 2" xfId="18431"/>
    <cellStyle name="Comma 2 2 4 2 11" xfId="6653"/>
    <cellStyle name="Comma 2 2 4 2 11 2" xfId="17161"/>
    <cellStyle name="Comma 2 2 4 2 12" xfId="16038"/>
    <cellStyle name="Comma 2 2 4 2 2" xfId="1821"/>
    <cellStyle name="Comma 2 2 4 2 2 10" xfId="16100"/>
    <cellStyle name="Comma 2 2 4 2 2 2" xfId="2711"/>
    <cellStyle name="Comma 2 2 4 2 2 2 2" xfId="10785"/>
    <cellStyle name="Comma 2 2 4 2 2 2 2 2" xfId="19585"/>
    <cellStyle name="Comma 2 2 4 2 2 2 3" xfId="7972"/>
    <cellStyle name="Comma 2 2 4 2 2 2 3 2" xfId="18433"/>
    <cellStyle name="Comma 2 2 4 2 2 2 4" xfId="6933"/>
    <cellStyle name="Comma 2 2 4 2 2 2 4 2" xfId="17437"/>
    <cellStyle name="Comma 2 2 4 2 2 2 5" xfId="16290"/>
    <cellStyle name="Comma 2 2 4 2 2 3" xfId="3575"/>
    <cellStyle name="Comma 2 2 4 2 2 3 2" xfId="10786"/>
    <cellStyle name="Comma 2 2 4 2 2 3 2 2" xfId="19586"/>
    <cellStyle name="Comma 2 2 4 2 2 3 3" xfId="7973"/>
    <cellStyle name="Comma 2 2 4 2 2 3 3 2" xfId="18434"/>
    <cellStyle name="Comma 2 2 4 2 2 3 4" xfId="6934"/>
    <cellStyle name="Comma 2 2 4 2 2 3 4 2" xfId="17438"/>
    <cellStyle name="Comma 2 2 4 2 2 3 5" xfId="16478"/>
    <cellStyle name="Comma 2 2 4 2 2 4" xfId="4450"/>
    <cellStyle name="Comma 2 2 4 2 2 4 2" xfId="10787"/>
    <cellStyle name="Comma 2 2 4 2 2 4 2 2" xfId="19587"/>
    <cellStyle name="Comma 2 2 4 2 2 4 3" xfId="7974"/>
    <cellStyle name="Comma 2 2 4 2 2 4 3 2" xfId="18435"/>
    <cellStyle name="Comma 2 2 4 2 2 4 4" xfId="6935"/>
    <cellStyle name="Comma 2 2 4 2 2 4 4 2" xfId="17439"/>
    <cellStyle name="Comma 2 2 4 2 2 4 5" xfId="16666"/>
    <cellStyle name="Comma 2 2 4 2 2 5" xfId="4996"/>
    <cellStyle name="Comma 2 2 4 2 2 5 2" xfId="10788"/>
    <cellStyle name="Comma 2 2 4 2 2 5 2 2" xfId="19588"/>
    <cellStyle name="Comma 2 2 4 2 2 5 3" xfId="7975"/>
    <cellStyle name="Comma 2 2 4 2 2 5 3 2" xfId="18436"/>
    <cellStyle name="Comma 2 2 4 2 2 5 4" xfId="6936"/>
    <cellStyle name="Comma 2 2 4 2 2 5 4 2" xfId="17440"/>
    <cellStyle name="Comma 2 2 4 2 2 5 5" xfId="16812"/>
    <cellStyle name="Comma 2 2 4 2 2 6" xfId="5715"/>
    <cellStyle name="Comma 2 2 4 2 2 6 2" xfId="10789"/>
    <cellStyle name="Comma 2 2 4 2 2 6 2 2" xfId="19589"/>
    <cellStyle name="Comma 2 2 4 2 2 6 3" xfId="7976"/>
    <cellStyle name="Comma 2 2 4 2 2 6 3 2" xfId="18437"/>
    <cellStyle name="Comma 2 2 4 2 2 6 4" xfId="6937"/>
    <cellStyle name="Comma 2 2 4 2 2 6 4 2" xfId="17441"/>
    <cellStyle name="Comma 2 2 4 2 2 6 5" xfId="16954"/>
    <cellStyle name="Comma 2 2 4 2 2 7" xfId="10232"/>
    <cellStyle name="Comma 2 2 4 2 2 7 2" xfId="19286"/>
    <cellStyle name="Comma 2 2 4 2 2 8" xfId="7971"/>
    <cellStyle name="Comma 2 2 4 2 2 8 2" xfId="18432"/>
    <cellStyle name="Comma 2 2 4 2 2 9" xfId="6631"/>
    <cellStyle name="Comma 2 2 4 2 2 9 2" xfId="17139"/>
    <cellStyle name="Comma 2 2 4 2 3" xfId="2096"/>
    <cellStyle name="Comma 2 2 4 2 3 2" xfId="2966"/>
    <cellStyle name="Comma 2 2 4 2 3 2 2" xfId="10791"/>
    <cellStyle name="Comma 2 2 4 2 3 2 2 2" xfId="19591"/>
    <cellStyle name="Comma 2 2 4 2 3 2 3" xfId="7978"/>
    <cellStyle name="Comma 2 2 4 2 3 2 3 2" xfId="18439"/>
    <cellStyle name="Comma 2 2 4 2 3 2 4" xfId="6939"/>
    <cellStyle name="Comma 2 2 4 2 3 2 4 2" xfId="17443"/>
    <cellStyle name="Comma 2 2 4 2 3 2 5" xfId="16345"/>
    <cellStyle name="Comma 2 2 4 2 3 3" xfId="3836"/>
    <cellStyle name="Comma 2 2 4 2 3 3 2" xfId="10792"/>
    <cellStyle name="Comma 2 2 4 2 3 3 2 2" xfId="19592"/>
    <cellStyle name="Comma 2 2 4 2 3 3 3" xfId="7979"/>
    <cellStyle name="Comma 2 2 4 2 3 3 3 2" xfId="18440"/>
    <cellStyle name="Comma 2 2 4 2 3 3 4" xfId="6940"/>
    <cellStyle name="Comma 2 2 4 2 3 3 4 2" xfId="17444"/>
    <cellStyle name="Comma 2 2 4 2 3 3 5" xfId="16533"/>
    <cellStyle name="Comma 2 2 4 2 3 4" xfId="4714"/>
    <cellStyle name="Comma 2 2 4 2 3 4 2" xfId="10793"/>
    <cellStyle name="Comma 2 2 4 2 3 4 2 2" xfId="19593"/>
    <cellStyle name="Comma 2 2 4 2 3 4 3" xfId="7980"/>
    <cellStyle name="Comma 2 2 4 2 3 4 3 2" xfId="18441"/>
    <cellStyle name="Comma 2 2 4 2 3 4 4" xfId="6941"/>
    <cellStyle name="Comma 2 2 4 2 3 4 4 2" xfId="17445"/>
    <cellStyle name="Comma 2 2 4 2 3 4 5" xfId="16721"/>
    <cellStyle name="Comma 2 2 4 2 3 5" xfId="5979"/>
    <cellStyle name="Comma 2 2 4 2 3 5 2" xfId="10794"/>
    <cellStyle name="Comma 2 2 4 2 3 5 2 2" xfId="19594"/>
    <cellStyle name="Comma 2 2 4 2 3 5 3" xfId="7981"/>
    <cellStyle name="Comma 2 2 4 2 3 5 3 2" xfId="18442"/>
    <cellStyle name="Comma 2 2 4 2 3 5 4" xfId="6942"/>
    <cellStyle name="Comma 2 2 4 2 3 5 4 2" xfId="17446"/>
    <cellStyle name="Comma 2 2 4 2 3 5 5" xfId="17009"/>
    <cellStyle name="Comma 2 2 4 2 3 6" xfId="10790"/>
    <cellStyle name="Comma 2 2 4 2 3 6 2" xfId="19590"/>
    <cellStyle name="Comma 2 2 4 2 3 7" xfId="7977"/>
    <cellStyle name="Comma 2 2 4 2 3 7 2" xfId="18438"/>
    <cellStyle name="Comma 2 2 4 2 3 8" xfId="6938"/>
    <cellStyle name="Comma 2 2 4 2 3 8 2" xfId="17442"/>
    <cellStyle name="Comma 2 2 4 2 3 9" xfId="16156"/>
    <cellStyle name="Comma 2 2 4 2 4" xfId="2461"/>
    <cellStyle name="Comma 2 2 4 2 4 2" xfId="10795"/>
    <cellStyle name="Comma 2 2 4 2 4 2 2" xfId="19595"/>
    <cellStyle name="Comma 2 2 4 2 4 3" xfId="7982"/>
    <cellStyle name="Comma 2 2 4 2 4 3 2" xfId="18443"/>
    <cellStyle name="Comma 2 2 4 2 4 4" xfId="6943"/>
    <cellStyle name="Comma 2 2 4 2 4 4 2" xfId="17447"/>
    <cellStyle name="Comma 2 2 4 2 4 5" xfId="16237"/>
    <cellStyle name="Comma 2 2 4 2 5" xfId="3324"/>
    <cellStyle name="Comma 2 2 4 2 5 2" xfId="10796"/>
    <cellStyle name="Comma 2 2 4 2 5 2 2" xfId="19596"/>
    <cellStyle name="Comma 2 2 4 2 5 3" xfId="7983"/>
    <cellStyle name="Comma 2 2 4 2 5 3 2" xfId="18444"/>
    <cellStyle name="Comma 2 2 4 2 5 4" xfId="6944"/>
    <cellStyle name="Comma 2 2 4 2 5 4 2" xfId="17448"/>
    <cellStyle name="Comma 2 2 4 2 5 5" xfId="16425"/>
    <cellStyle name="Comma 2 2 4 2 6" xfId="4192"/>
    <cellStyle name="Comma 2 2 4 2 6 2" xfId="10797"/>
    <cellStyle name="Comma 2 2 4 2 6 2 2" xfId="19597"/>
    <cellStyle name="Comma 2 2 4 2 6 3" xfId="7984"/>
    <cellStyle name="Comma 2 2 4 2 6 3 2" xfId="18445"/>
    <cellStyle name="Comma 2 2 4 2 6 4" xfId="6945"/>
    <cellStyle name="Comma 2 2 4 2 6 4 2" xfId="17449"/>
    <cellStyle name="Comma 2 2 4 2 6 5" xfId="16613"/>
    <cellStyle name="Comma 2 2 4 2 7" xfId="4995"/>
    <cellStyle name="Comma 2 2 4 2 7 2" xfId="10798"/>
    <cellStyle name="Comma 2 2 4 2 7 2 2" xfId="19598"/>
    <cellStyle name="Comma 2 2 4 2 7 3" xfId="7985"/>
    <cellStyle name="Comma 2 2 4 2 7 3 2" xfId="18446"/>
    <cellStyle name="Comma 2 2 4 2 7 4" xfId="6946"/>
    <cellStyle name="Comma 2 2 4 2 7 4 2" xfId="17450"/>
    <cellStyle name="Comma 2 2 4 2 7 5" xfId="16811"/>
    <cellStyle name="Comma 2 2 4 2 8" xfId="5454"/>
    <cellStyle name="Comma 2 2 4 2 8 2" xfId="10799"/>
    <cellStyle name="Comma 2 2 4 2 8 2 2" xfId="19599"/>
    <cellStyle name="Comma 2 2 4 2 8 3" xfId="7986"/>
    <cellStyle name="Comma 2 2 4 2 8 3 2" xfId="18447"/>
    <cellStyle name="Comma 2 2 4 2 8 4" xfId="6947"/>
    <cellStyle name="Comma 2 2 4 2 8 4 2" xfId="17451"/>
    <cellStyle name="Comma 2 2 4 2 8 5" xfId="16901"/>
    <cellStyle name="Comma 2 2 4 2 9" xfId="10254"/>
    <cellStyle name="Comma 2 2 4 2 9 2" xfId="19308"/>
    <cellStyle name="Comma 2 2 4 3" xfId="1820"/>
    <cellStyle name="Comma 2 2 4 3 10" xfId="16099"/>
    <cellStyle name="Comma 2 2 4 3 2" xfId="2710"/>
    <cellStyle name="Comma 2 2 4 3 2 2" xfId="10800"/>
    <cellStyle name="Comma 2 2 4 3 2 2 2" xfId="19600"/>
    <cellStyle name="Comma 2 2 4 3 2 3" xfId="7988"/>
    <cellStyle name="Comma 2 2 4 3 2 3 2" xfId="18449"/>
    <cellStyle name="Comma 2 2 4 3 2 4" xfId="6948"/>
    <cellStyle name="Comma 2 2 4 3 2 4 2" xfId="17452"/>
    <cellStyle name="Comma 2 2 4 3 2 5" xfId="16289"/>
    <cellStyle name="Comma 2 2 4 3 3" xfId="3574"/>
    <cellStyle name="Comma 2 2 4 3 3 2" xfId="10801"/>
    <cellStyle name="Comma 2 2 4 3 3 2 2" xfId="19601"/>
    <cellStyle name="Comma 2 2 4 3 3 3" xfId="7989"/>
    <cellStyle name="Comma 2 2 4 3 3 3 2" xfId="18450"/>
    <cellStyle name="Comma 2 2 4 3 3 4" xfId="6949"/>
    <cellStyle name="Comma 2 2 4 3 3 4 2" xfId="17453"/>
    <cellStyle name="Comma 2 2 4 3 3 5" xfId="16477"/>
    <cellStyle name="Comma 2 2 4 3 4" xfId="4449"/>
    <cellStyle name="Comma 2 2 4 3 4 2" xfId="10802"/>
    <cellStyle name="Comma 2 2 4 3 4 2 2" xfId="19602"/>
    <cellStyle name="Comma 2 2 4 3 4 3" xfId="7990"/>
    <cellStyle name="Comma 2 2 4 3 4 3 2" xfId="18451"/>
    <cellStyle name="Comma 2 2 4 3 4 4" xfId="6950"/>
    <cellStyle name="Comma 2 2 4 3 4 4 2" xfId="17454"/>
    <cellStyle name="Comma 2 2 4 3 4 5" xfId="16665"/>
    <cellStyle name="Comma 2 2 4 3 5" xfId="4997"/>
    <cellStyle name="Comma 2 2 4 3 5 2" xfId="10803"/>
    <cellStyle name="Comma 2 2 4 3 5 2 2" xfId="19603"/>
    <cellStyle name="Comma 2 2 4 3 5 3" xfId="7991"/>
    <cellStyle name="Comma 2 2 4 3 5 3 2" xfId="18452"/>
    <cellStyle name="Comma 2 2 4 3 5 4" xfId="6951"/>
    <cellStyle name="Comma 2 2 4 3 5 4 2" xfId="17455"/>
    <cellStyle name="Comma 2 2 4 3 5 5" xfId="16813"/>
    <cellStyle name="Comma 2 2 4 3 6" xfId="5714"/>
    <cellStyle name="Comma 2 2 4 3 6 2" xfId="10804"/>
    <cellStyle name="Comma 2 2 4 3 6 2 2" xfId="19604"/>
    <cellStyle name="Comma 2 2 4 3 6 3" xfId="7992"/>
    <cellStyle name="Comma 2 2 4 3 6 3 2" xfId="18453"/>
    <cellStyle name="Comma 2 2 4 3 6 4" xfId="6952"/>
    <cellStyle name="Comma 2 2 4 3 6 4 2" xfId="17456"/>
    <cellStyle name="Comma 2 2 4 3 6 5" xfId="16953"/>
    <cellStyle name="Comma 2 2 4 3 7" xfId="10236"/>
    <cellStyle name="Comma 2 2 4 3 7 2" xfId="19290"/>
    <cellStyle name="Comma 2 2 4 3 8" xfId="7987"/>
    <cellStyle name="Comma 2 2 4 3 8 2" xfId="18448"/>
    <cellStyle name="Comma 2 2 4 3 9" xfId="6635"/>
    <cellStyle name="Comma 2 2 4 3 9 2" xfId="17143"/>
    <cellStyle name="Comma 2 2 4 4" xfId="2095"/>
    <cellStyle name="Comma 2 2 4 4 2" xfId="2965"/>
    <cellStyle name="Comma 2 2 4 4 2 2" xfId="10806"/>
    <cellStyle name="Comma 2 2 4 4 2 2 2" xfId="19606"/>
    <cellStyle name="Comma 2 2 4 4 2 3" xfId="7994"/>
    <cellStyle name="Comma 2 2 4 4 2 3 2" xfId="18455"/>
    <cellStyle name="Comma 2 2 4 4 2 4" xfId="6954"/>
    <cellStyle name="Comma 2 2 4 4 2 4 2" xfId="17458"/>
    <cellStyle name="Comma 2 2 4 4 2 5" xfId="16344"/>
    <cellStyle name="Comma 2 2 4 4 3" xfId="3835"/>
    <cellStyle name="Comma 2 2 4 4 3 2" xfId="10807"/>
    <cellStyle name="Comma 2 2 4 4 3 2 2" xfId="19607"/>
    <cellStyle name="Comma 2 2 4 4 3 3" xfId="7995"/>
    <cellStyle name="Comma 2 2 4 4 3 3 2" xfId="18456"/>
    <cellStyle name="Comma 2 2 4 4 3 4" xfId="6955"/>
    <cellStyle name="Comma 2 2 4 4 3 4 2" xfId="17459"/>
    <cellStyle name="Comma 2 2 4 4 3 5" xfId="16532"/>
    <cellStyle name="Comma 2 2 4 4 4" xfId="4713"/>
    <cellStyle name="Comma 2 2 4 4 4 2" xfId="10808"/>
    <cellStyle name="Comma 2 2 4 4 4 2 2" xfId="19608"/>
    <cellStyle name="Comma 2 2 4 4 4 3" xfId="7996"/>
    <cellStyle name="Comma 2 2 4 4 4 3 2" xfId="18457"/>
    <cellStyle name="Comma 2 2 4 4 4 4" xfId="6956"/>
    <cellStyle name="Comma 2 2 4 4 4 4 2" xfId="17460"/>
    <cellStyle name="Comma 2 2 4 4 4 5" xfId="16720"/>
    <cellStyle name="Comma 2 2 4 4 5" xfId="5978"/>
    <cellStyle name="Comma 2 2 4 4 5 2" xfId="10809"/>
    <cellStyle name="Comma 2 2 4 4 5 2 2" xfId="19609"/>
    <cellStyle name="Comma 2 2 4 4 5 3" xfId="7997"/>
    <cellStyle name="Comma 2 2 4 4 5 3 2" xfId="18458"/>
    <cellStyle name="Comma 2 2 4 4 5 4" xfId="6957"/>
    <cellStyle name="Comma 2 2 4 4 5 4 2" xfId="17461"/>
    <cellStyle name="Comma 2 2 4 4 5 5" xfId="17008"/>
    <cellStyle name="Comma 2 2 4 4 6" xfId="10805"/>
    <cellStyle name="Comma 2 2 4 4 6 2" xfId="19605"/>
    <cellStyle name="Comma 2 2 4 4 7" xfId="7993"/>
    <cellStyle name="Comma 2 2 4 4 7 2" xfId="18454"/>
    <cellStyle name="Comma 2 2 4 4 8" xfId="6953"/>
    <cellStyle name="Comma 2 2 4 4 8 2" xfId="17457"/>
    <cellStyle name="Comma 2 2 4 4 9" xfId="16155"/>
    <cellStyle name="Comma 2 2 4 5" xfId="2317"/>
    <cellStyle name="Comma 2 2 4 5 2" xfId="3176"/>
    <cellStyle name="Comma 2 2 4 5 2 2" xfId="10811"/>
    <cellStyle name="Comma 2 2 4 5 2 2 2" xfId="19611"/>
    <cellStyle name="Comma 2 2 4 5 2 3" xfId="7999"/>
    <cellStyle name="Comma 2 2 4 5 2 3 2" xfId="18460"/>
    <cellStyle name="Comma 2 2 4 5 2 4" xfId="6959"/>
    <cellStyle name="Comma 2 2 4 5 2 4 2" xfId="17463"/>
    <cellStyle name="Comma 2 2 4 5 2 5" xfId="16396"/>
    <cellStyle name="Comma 2 2 4 5 3" xfId="4042"/>
    <cellStyle name="Comma 2 2 4 5 3 2" xfId="10812"/>
    <cellStyle name="Comma 2 2 4 5 3 2 2" xfId="19612"/>
    <cellStyle name="Comma 2 2 4 5 3 3" xfId="8000"/>
    <cellStyle name="Comma 2 2 4 5 3 3 2" xfId="18461"/>
    <cellStyle name="Comma 2 2 4 5 3 4" xfId="6960"/>
    <cellStyle name="Comma 2 2 4 5 3 4 2" xfId="17464"/>
    <cellStyle name="Comma 2 2 4 5 3 5" xfId="16584"/>
    <cellStyle name="Comma 2 2 4 5 4" xfId="4921"/>
    <cellStyle name="Comma 2 2 4 5 4 2" xfId="10813"/>
    <cellStyle name="Comma 2 2 4 5 4 2 2" xfId="19613"/>
    <cellStyle name="Comma 2 2 4 5 4 3" xfId="8001"/>
    <cellStyle name="Comma 2 2 4 5 4 3 2" xfId="18462"/>
    <cellStyle name="Comma 2 2 4 5 4 4" xfId="6961"/>
    <cellStyle name="Comma 2 2 4 5 4 4 2" xfId="17465"/>
    <cellStyle name="Comma 2 2 4 5 4 5" xfId="16772"/>
    <cellStyle name="Comma 2 2 4 5 5" xfId="6186"/>
    <cellStyle name="Comma 2 2 4 5 5 2" xfId="10814"/>
    <cellStyle name="Comma 2 2 4 5 5 2 2" xfId="19614"/>
    <cellStyle name="Comma 2 2 4 5 5 3" xfId="8002"/>
    <cellStyle name="Comma 2 2 4 5 5 3 2" xfId="18463"/>
    <cellStyle name="Comma 2 2 4 5 5 4" xfId="6962"/>
    <cellStyle name="Comma 2 2 4 5 5 4 2" xfId="17466"/>
    <cellStyle name="Comma 2 2 4 5 5 5" xfId="17060"/>
    <cellStyle name="Comma 2 2 4 5 6" xfId="10810"/>
    <cellStyle name="Comma 2 2 4 5 6 2" xfId="19610"/>
    <cellStyle name="Comma 2 2 4 5 7" xfId="7998"/>
    <cellStyle name="Comma 2 2 4 5 7 2" xfId="18459"/>
    <cellStyle name="Comma 2 2 4 5 8" xfId="6958"/>
    <cellStyle name="Comma 2 2 4 5 8 2" xfId="17462"/>
    <cellStyle name="Comma 2 2 4 5 9" xfId="16208"/>
    <cellStyle name="Comma 2 2 4 6" xfId="2460"/>
    <cellStyle name="Comma 2 2 4 6 2" xfId="10815"/>
    <cellStyle name="Comma 2 2 4 6 2 2" xfId="19615"/>
    <cellStyle name="Comma 2 2 4 6 3" xfId="8003"/>
    <cellStyle name="Comma 2 2 4 6 3 2" xfId="18464"/>
    <cellStyle name="Comma 2 2 4 6 4" xfId="6963"/>
    <cellStyle name="Comma 2 2 4 6 4 2" xfId="17467"/>
    <cellStyle name="Comma 2 2 4 6 5" xfId="16236"/>
    <cellStyle name="Comma 2 2 4 7" xfId="3323"/>
    <cellStyle name="Comma 2 2 4 7 2" xfId="10816"/>
    <cellStyle name="Comma 2 2 4 7 2 2" xfId="19616"/>
    <cellStyle name="Comma 2 2 4 7 3" xfId="8004"/>
    <cellStyle name="Comma 2 2 4 7 3 2" xfId="18465"/>
    <cellStyle name="Comma 2 2 4 7 4" xfId="6964"/>
    <cellStyle name="Comma 2 2 4 7 4 2" xfId="17468"/>
    <cellStyle name="Comma 2 2 4 7 5" xfId="16424"/>
    <cellStyle name="Comma 2 2 4 8" xfId="4191"/>
    <cellStyle name="Comma 2 2 4 8 2" xfId="10817"/>
    <cellStyle name="Comma 2 2 4 8 2 2" xfId="19617"/>
    <cellStyle name="Comma 2 2 4 8 3" xfId="8005"/>
    <cellStyle name="Comma 2 2 4 8 3 2" xfId="18466"/>
    <cellStyle name="Comma 2 2 4 8 4" xfId="6965"/>
    <cellStyle name="Comma 2 2 4 8 4 2" xfId="17469"/>
    <cellStyle name="Comma 2 2 4 8 5" xfId="16612"/>
    <cellStyle name="Comma 2 2 4 9" xfId="4994"/>
    <cellStyle name="Comma 2 2 4 9 2" xfId="10818"/>
    <cellStyle name="Comma 2 2 4 9 2 2" xfId="19618"/>
    <cellStyle name="Comma 2 2 4 9 3" xfId="8006"/>
    <cellStyle name="Comma 2 2 4 9 3 2" xfId="18467"/>
    <cellStyle name="Comma 2 2 4 9 4" xfId="6966"/>
    <cellStyle name="Comma 2 2 4 9 4 2" xfId="17470"/>
    <cellStyle name="Comma 2 2 4 9 5" xfId="16810"/>
    <cellStyle name="Comma 2 2 5" xfId="1468"/>
    <cellStyle name="Comma 2 2 5 10" xfId="8007"/>
    <cellStyle name="Comma 2 2 5 10 2" xfId="18468"/>
    <cellStyle name="Comma 2 2 5 11" xfId="6628"/>
    <cellStyle name="Comma 2 2 5 11 2" xfId="17136"/>
    <cellStyle name="Comma 2 2 5 12" xfId="16039"/>
    <cellStyle name="Comma 2 2 5 2" xfId="1822"/>
    <cellStyle name="Comma 2 2 5 2 10" xfId="16101"/>
    <cellStyle name="Comma 2 2 5 2 2" xfId="2712"/>
    <cellStyle name="Comma 2 2 5 2 2 2" xfId="10819"/>
    <cellStyle name="Comma 2 2 5 2 2 2 2" xfId="19619"/>
    <cellStyle name="Comma 2 2 5 2 2 3" xfId="8009"/>
    <cellStyle name="Comma 2 2 5 2 2 3 2" xfId="18470"/>
    <cellStyle name="Comma 2 2 5 2 2 4" xfId="6967"/>
    <cellStyle name="Comma 2 2 5 2 2 4 2" xfId="17471"/>
    <cellStyle name="Comma 2 2 5 2 2 5" xfId="16291"/>
    <cellStyle name="Comma 2 2 5 2 3" xfId="3576"/>
    <cellStyle name="Comma 2 2 5 2 3 2" xfId="10820"/>
    <cellStyle name="Comma 2 2 5 2 3 2 2" xfId="19620"/>
    <cellStyle name="Comma 2 2 5 2 3 3" xfId="8010"/>
    <cellStyle name="Comma 2 2 5 2 3 3 2" xfId="18471"/>
    <cellStyle name="Comma 2 2 5 2 3 4" xfId="6968"/>
    <cellStyle name="Comma 2 2 5 2 3 4 2" xfId="17472"/>
    <cellStyle name="Comma 2 2 5 2 3 5" xfId="16479"/>
    <cellStyle name="Comma 2 2 5 2 4" xfId="4451"/>
    <cellStyle name="Comma 2 2 5 2 4 2" xfId="10821"/>
    <cellStyle name="Comma 2 2 5 2 4 2 2" xfId="19621"/>
    <cellStyle name="Comma 2 2 5 2 4 3" xfId="8011"/>
    <cellStyle name="Comma 2 2 5 2 4 3 2" xfId="18472"/>
    <cellStyle name="Comma 2 2 5 2 4 4" xfId="6969"/>
    <cellStyle name="Comma 2 2 5 2 4 4 2" xfId="17473"/>
    <cellStyle name="Comma 2 2 5 2 4 5" xfId="16667"/>
    <cellStyle name="Comma 2 2 5 2 5" xfId="4999"/>
    <cellStyle name="Comma 2 2 5 2 5 2" xfId="10822"/>
    <cellStyle name="Comma 2 2 5 2 5 2 2" xfId="19622"/>
    <cellStyle name="Comma 2 2 5 2 5 3" xfId="8012"/>
    <cellStyle name="Comma 2 2 5 2 5 3 2" xfId="18473"/>
    <cellStyle name="Comma 2 2 5 2 5 4" xfId="6970"/>
    <cellStyle name="Comma 2 2 5 2 5 4 2" xfId="17474"/>
    <cellStyle name="Comma 2 2 5 2 5 5" xfId="16815"/>
    <cellStyle name="Comma 2 2 5 2 6" xfId="5716"/>
    <cellStyle name="Comma 2 2 5 2 6 2" xfId="10823"/>
    <cellStyle name="Comma 2 2 5 2 6 2 2" xfId="19623"/>
    <cellStyle name="Comma 2 2 5 2 6 3" xfId="8013"/>
    <cellStyle name="Comma 2 2 5 2 6 3 2" xfId="18474"/>
    <cellStyle name="Comma 2 2 5 2 6 4" xfId="6971"/>
    <cellStyle name="Comma 2 2 5 2 6 4 2" xfId="17475"/>
    <cellStyle name="Comma 2 2 5 2 6 5" xfId="16955"/>
    <cellStyle name="Comma 2 2 5 2 7" xfId="10226"/>
    <cellStyle name="Comma 2 2 5 2 7 2" xfId="19281"/>
    <cellStyle name="Comma 2 2 5 2 8" xfId="8008"/>
    <cellStyle name="Comma 2 2 5 2 8 2" xfId="18469"/>
    <cellStyle name="Comma 2 2 5 2 9" xfId="6626"/>
    <cellStyle name="Comma 2 2 5 2 9 2" xfId="17134"/>
    <cellStyle name="Comma 2 2 5 3" xfId="2097"/>
    <cellStyle name="Comma 2 2 5 3 2" xfId="2967"/>
    <cellStyle name="Comma 2 2 5 3 2 2" xfId="10825"/>
    <cellStyle name="Comma 2 2 5 3 2 2 2" xfId="19625"/>
    <cellStyle name="Comma 2 2 5 3 2 3" xfId="8015"/>
    <cellStyle name="Comma 2 2 5 3 2 3 2" xfId="18476"/>
    <cellStyle name="Comma 2 2 5 3 2 4" xfId="6973"/>
    <cellStyle name="Comma 2 2 5 3 2 4 2" xfId="17477"/>
    <cellStyle name="Comma 2 2 5 3 2 5" xfId="16346"/>
    <cellStyle name="Comma 2 2 5 3 3" xfId="3837"/>
    <cellStyle name="Comma 2 2 5 3 3 2" xfId="10826"/>
    <cellStyle name="Comma 2 2 5 3 3 2 2" xfId="19626"/>
    <cellStyle name="Comma 2 2 5 3 3 3" xfId="8016"/>
    <cellStyle name="Comma 2 2 5 3 3 3 2" xfId="18477"/>
    <cellStyle name="Comma 2 2 5 3 3 4" xfId="6974"/>
    <cellStyle name="Comma 2 2 5 3 3 4 2" xfId="17478"/>
    <cellStyle name="Comma 2 2 5 3 3 5" xfId="16534"/>
    <cellStyle name="Comma 2 2 5 3 4" xfId="4715"/>
    <cellStyle name="Comma 2 2 5 3 4 2" xfId="10827"/>
    <cellStyle name="Comma 2 2 5 3 4 2 2" xfId="19627"/>
    <cellStyle name="Comma 2 2 5 3 4 3" xfId="8017"/>
    <cellStyle name="Comma 2 2 5 3 4 3 2" xfId="18478"/>
    <cellStyle name="Comma 2 2 5 3 4 4" xfId="6975"/>
    <cellStyle name="Comma 2 2 5 3 4 4 2" xfId="17479"/>
    <cellStyle name="Comma 2 2 5 3 4 5" xfId="16722"/>
    <cellStyle name="Comma 2 2 5 3 5" xfId="5980"/>
    <cellStyle name="Comma 2 2 5 3 5 2" xfId="10828"/>
    <cellStyle name="Comma 2 2 5 3 5 2 2" xfId="19628"/>
    <cellStyle name="Comma 2 2 5 3 5 3" xfId="8018"/>
    <cellStyle name="Comma 2 2 5 3 5 3 2" xfId="18479"/>
    <cellStyle name="Comma 2 2 5 3 5 4" xfId="6976"/>
    <cellStyle name="Comma 2 2 5 3 5 4 2" xfId="17480"/>
    <cellStyle name="Comma 2 2 5 3 5 5" xfId="17010"/>
    <cellStyle name="Comma 2 2 5 3 6" xfId="10824"/>
    <cellStyle name="Comma 2 2 5 3 6 2" xfId="19624"/>
    <cellStyle name="Comma 2 2 5 3 7" xfId="8014"/>
    <cellStyle name="Comma 2 2 5 3 7 2" xfId="18475"/>
    <cellStyle name="Comma 2 2 5 3 8" xfId="6972"/>
    <cellStyle name="Comma 2 2 5 3 8 2" xfId="17476"/>
    <cellStyle name="Comma 2 2 5 3 9" xfId="16157"/>
    <cellStyle name="Comma 2 2 5 4" xfId="2462"/>
    <cellStyle name="Comma 2 2 5 4 2" xfId="10829"/>
    <cellStyle name="Comma 2 2 5 4 2 2" xfId="19629"/>
    <cellStyle name="Comma 2 2 5 4 3" xfId="8019"/>
    <cellStyle name="Comma 2 2 5 4 3 2" xfId="18480"/>
    <cellStyle name="Comma 2 2 5 4 4" xfId="6977"/>
    <cellStyle name="Comma 2 2 5 4 4 2" xfId="17481"/>
    <cellStyle name="Comma 2 2 5 4 5" xfId="16238"/>
    <cellStyle name="Comma 2 2 5 5" xfId="3325"/>
    <cellStyle name="Comma 2 2 5 5 2" xfId="10830"/>
    <cellStyle name="Comma 2 2 5 5 2 2" xfId="19630"/>
    <cellStyle name="Comma 2 2 5 5 3" xfId="8020"/>
    <cellStyle name="Comma 2 2 5 5 3 2" xfId="18481"/>
    <cellStyle name="Comma 2 2 5 5 4" xfId="6978"/>
    <cellStyle name="Comma 2 2 5 5 4 2" xfId="17482"/>
    <cellStyle name="Comma 2 2 5 5 5" xfId="16426"/>
    <cellStyle name="Comma 2 2 5 6" xfId="4193"/>
    <cellStyle name="Comma 2 2 5 6 2" xfId="10831"/>
    <cellStyle name="Comma 2 2 5 6 2 2" xfId="19631"/>
    <cellStyle name="Comma 2 2 5 6 3" xfId="8021"/>
    <cellStyle name="Comma 2 2 5 6 3 2" xfId="18482"/>
    <cellStyle name="Comma 2 2 5 6 4" xfId="6979"/>
    <cellStyle name="Comma 2 2 5 6 4 2" xfId="17483"/>
    <cellStyle name="Comma 2 2 5 6 5" xfId="16614"/>
    <cellStyle name="Comma 2 2 5 7" xfId="4998"/>
    <cellStyle name="Comma 2 2 5 7 2" xfId="10832"/>
    <cellStyle name="Comma 2 2 5 7 2 2" xfId="19632"/>
    <cellStyle name="Comma 2 2 5 7 3" xfId="8022"/>
    <cellStyle name="Comma 2 2 5 7 3 2" xfId="18483"/>
    <cellStyle name="Comma 2 2 5 7 4" xfId="6980"/>
    <cellStyle name="Comma 2 2 5 7 4 2" xfId="17484"/>
    <cellStyle name="Comma 2 2 5 7 5" xfId="16814"/>
    <cellStyle name="Comma 2 2 5 8" xfId="5455"/>
    <cellStyle name="Comma 2 2 5 8 2" xfId="10833"/>
    <cellStyle name="Comma 2 2 5 8 2 2" xfId="19633"/>
    <cellStyle name="Comma 2 2 5 8 3" xfId="8023"/>
    <cellStyle name="Comma 2 2 5 8 3 2" xfId="18484"/>
    <cellStyle name="Comma 2 2 5 8 4" xfId="6981"/>
    <cellStyle name="Comma 2 2 5 8 4 2" xfId="17485"/>
    <cellStyle name="Comma 2 2 5 8 5" xfId="16902"/>
    <cellStyle name="Comma 2 2 5 9" xfId="10228"/>
    <cellStyle name="Comma 2 2 5 9 2" xfId="19283"/>
    <cellStyle name="Comma 2 2 6" xfId="2273"/>
    <cellStyle name="Comma 2 2 6 10" xfId="16195"/>
    <cellStyle name="Comma 2 2 6 2" xfId="3135"/>
    <cellStyle name="Comma 2 2 6 2 2" xfId="10834"/>
    <cellStyle name="Comma 2 2 6 2 2 2" xfId="19634"/>
    <cellStyle name="Comma 2 2 6 2 3" xfId="8025"/>
    <cellStyle name="Comma 2 2 6 2 3 2" xfId="18486"/>
    <cellStyle name="Comma 2 2 6 2 4" xfId="6982"/>
    <cellStyle name="Comma 2 2 6 2 4 2" xfId="17486"/>
    <cellStyle name="Comma 2 2 6 2 5" xfId="16384"/>
    <cellStyle name="Comma 2 2 6 3" xfId="4002"/>
    <cellStyle name="Comma 2 2 6 3 2" xfId="10835"/>
    <cellStyle name="Comma 2 2 6 3 2 2" xfId="19635"/>
    <cellStyle name="Comma 2 2 6 3 3" xfId="8026"/>
    <cellStyle name="Comma 2 2 6 3 3 2" xfId="18487"/>
    <cellStyle name="Comma 2 2 6 3 4" xfId="6983"/>
    <cellStyle name="Comma 2 2 6 3 4 2" xfId="17487"/>
    <cellStyle name="Comma 2 2 6 3 5" xfId="16572"/>
    <cellStyle name="Comma 2 2 6 4" xfId="4881"/>
    <cellStyle name="Comma 2 2 6 4 2" xfId="10836"/>
    <cellStyle name="Comma 2 2 6 4 2 2" xfId="19636"/>
    <cellStyle name="Comma 2 2 6 4 3" xfId="8027"/>
    <cellStyle name="Comma 2 2 6 4 3 2" xfId="18488"/>
    <cellStyle name="Comma 2 2 6 4 4" xfId="6984"/>
    <cellStyle name="Comma 2 2 6 4 4 2" xfId="17488"/>
    <cellStyle name="Comma 2 2 6 4 5" xfId="16760"/>
    <cellStyle name="Comma 2 2 6 5" xfId="5000"/>
    <cellStyle name="Comma 2 2 6 5 2" xfId="10837"/>
    <cellStyle name="Comma 2 2 6 5 2 2" xfId="19637"/>
    <cellStyle name="Comma 2 2 6 5 3" xfId="8028"/>
    <cellStyle name="Comma 2 2 6 5 3 2" xfId="18489"/>
    <cellStyle name="Comma 2 2 6 5 4" xfId="6985"/>
    <cellStyle name="Comma 2 2 6 5 4 2" xfId="17489"/>
    <cellStyle name="Comma 2 2 6 5 5" xfId="16816"/>
    <cellStyle name="Comma 2 2 6 6" xfId="6146"/>
    <cellStyle name="Comma 2 2 6 6 2" xfId="10838"/>
    <cellStyle name="Comma 2 2 6 6 2 2" xfId="19638"/>
    <cellStyle name="Comma 2 2 6 6 3" xfId="8029"/>
    <cellStyle name="Comma 2 2 6 6 3 2" xfId="18490"/>
    <cellStyle name="Comma 2 2 6 6 4" xfId="6986"/>
    <cellStyle name="Comma 2 2 6 6 4 2" xfId="17490"/>
    <cellStyle name="Comma 2 2 6 6 5" xfId="17048"/>
    <cellStyle name="Comma 2 2 6 7" xfId="10222"/>
    <cellStyle name="Comma 2 2 6 7 2" xfId="19277"/>
    <cellStyle name="Comma 2 2 6 8" xfId="8024"/>
    <cellStyle name="Comma 2 2 6 8 2" xfId="18485"/>
    <cellStyle name="Comma 2 2 6 9" xfId="6622"/>
    <cellStyle name="Comma 2 2 6 9 2" xfId="17130"/>
    <cellStyle name="Comma 2 2 7" xfId="4969"/>
    <cellStyle name="Comma 2 2 7 2" xfId="10187"/>
    <cellStyle name="Comma 2 2 7 2 2" xfId="19243"/>
    <cellStyle name="Comma 2 2 7 3" xfId="8030"/>
    <cellStyle name="Comma 2 2 7 3 2" xfId="18491"/>
    <cellStyle name="Comma 2 2 7 4" xfId="6587"/>
    <cellStyle name="Comma 2 2 7 4 2" xfId="17096"/>
    <cellStyle name="Comma 2 2 7 5" xfId="16785"/>
    <cellStyle name="Comma 2 2 8" xfId="10156"/>
    <cellStyle name="Comma 2 2 8 2" xfId="19240"/>
    <cellStyle name="Comma 2 2 9" xfId="7733"/>
    <cellStyle name="Comma 2 2 9 2" xfId="18194"/>
    <cellStyle name="Comma 2 3" xfId="1365"/>
    <cellStyle name="Comma 2 3 10" xfId="8031"/>
    <cellStyle name="Comma 2 3 10 2" xfId="18492"/>
    <cellStyle name="Comma 2 3 11" xfId="6594"/>
    <cellStyle name="Comma 2 3 11 2" xfId="17103"/>
    <cellStyle name="Comma 2 3 12" xfId="16021"/>
    <cellStyle name="Comma 2 3 2" xfId="1736"/>
    <cellStyle name="Comma 2 3 2 2" xfId="2641"/>
    <cellStyle name="Comma 2 3 2 2 2" xfId="10840"/>
    <cellStyle name="Comma 2 3 2 2 2 2" xfId="19640"/>
    <cellStyle name="Comma 2 3 2 2 3" xfId="8033"/>
    <cellStyle name="Comma 2 3 2 2 3 2" xfId="18494"/>
    <cellStyle name="Comma 2 3 2 2 4" xfId="6988"/>
    <cellStyle name="Comma 2 3 2 2 4 2" xfId="17492"/>
    <cellStyle name="Comma 2 3 2 2 5" xfId="16274"/>
    <cellStyle name="Comma 2 3 2 3" xfId="3505"/>
    <cellStyle name="Comma 2 3 2 3 2" xfId="10841"/>
    <cellStyle name="Comma 2 3 2 3 2 2" xfId="19641"/>
    <cellStyle name="Comma 2 3 2 3 3" xfId="8034"/>
    <cellStyle name="Comma 2 3 2 3 3 2" xfId="18495"/>
    <cellStyle name="Comma 2 3 2 3 4" xfId="6989"/>
    <cellStyle name="Comma 2 3 2 3 4 2" xfId="17493"/>
    <cellStyle name="Comma 2 3 2 3 5" xfId="16462"/>
    <cellStyle name="Comma 2 3 2 4" xfId="4377"/>
    <cellStyle name="Comma 2 3 2 4 2" xfId="10842"/>
    <cellStyle name="Comma 2 3 2 4 2 2" xfId="19642"/>
    <cellStyle name="Comma 2 3 2 4 3" xfId="8035"/>
    <cellStyle name="Comma 2 3 2 4 3 2" xfId="18496"/>
    <cellStyle name="Comma 2 3 2 4 4" xfId="6990"/>
    <cellStyle name="Comma 2 3 2 4 4 2" xfId="17494"/>
    <cellStyle name="Comma 2 3 2 4 5" xfId="16650"/>
    <cellStyle name="Comma 2 3 2 5" xfId="5642"/>
    <cellStyle name="Comma 2 3 2 5 2" xfId="10843"/>
    <cellStyle name="Comma 2 3 2 5 2 2" xfId="19643"/>
    <cellStyle name="Comma 2 3 2 5 3" xfId="8036"/>
    <cellStyle name="Comma 2 3 2 5 3 2" xfId="18497"/>
    <cellStyle name="Comma 2 3 2 5 4" xfId="6991"/>
    <cellStyle name="Comma 2 3 2 5 4 2" xfId="17495"/>
    <cellStyle name="Comma 2 3 2 5 5" xfId="16938"/>
    <cellStyle name="Comma 2 3 2 6" xfId="10839"/>
    <cellStyle name="Comma 2 3 2 6 2" xfId="19639"/>
    <cellStyle name="Comma 2 3 2 7" xfId="8032"/>
    <cellStyle name="Comma 2 3 2 7 2" xfId="18493"/>
    <cellStyle name="Comma 2 3 2 8" xfId="6987"/>
    <cellStyle name="Comma 2 3 2 8 2" xfId="17491"/>
    <cellStyle name="Comma 2 3 2 9" xfId="16084"/>
    <cellStyle name="Comma 2 3 3" xfId="2026"/>
    <cellStyle name="Comma 2 3 3 2" xfId="2896"/>
    <cellStyle name="Comma 2 3 3 2 2" xfId="10845"/>
    <cellStyle name="Comma 2 3 3 2 2 2" xfId="19645"/>
    <cellStyle name="Comma 2 3 3 2 3" xfId="8038"/>
    <cellStyle name="Comma 2 3 3 2 3 2" xfId="18499"/>
    <cellStyle name="Comma 2 3 3 2 4" xfId="6993"/>
    <cellStyle name="Comma 2 3 3 2 4 2" xfId="17497"/>
    <cellStyle name="Comma 2 3 3 2 5" xfId="16329"/>
    <cellStyle name="Comma 2 3 3 3" xfId="3763"/>
    <cellStyle name="Comma 2 3 3 3 2" xfId="10846"/>
    <cellStyle name="Comma 2 3 3 3 2 2" xfId="19646"/>
    <cellStyle name="Comma 2 3 3 3 3" xfId="8039"/>
    <cellStyle name="Comma 2 3 3 3 3 2" xfId="18500"/>
    <cellStyle name="Comma 2 3 3 3 4" xfId="6994"/>
    <cellStyle name="Comma 2 3 3 3 4 2" xfId="17498"/>
    <cellStyle name="Comma 2 3 3 3 5" xfId="16517"/>
    <cellStyle name="Comma 2 3 3 4" xfId="4641"/>
    <cellStyle name="Comma 2 3 3 4 2" xfId="10847"/>
    <cellStyle name="Comma 2 3 3 4 2 2" xfId="19647"/>
    <cellStyle name="Comma 2 3 3 4 3" xfId="8040"/>
    <cellStyle name="Comma 2 3 3 4 3 2" xfId="18501"/>
    <cellStyle name="Comma 2 3 3 4 4" xfId="6995"/>
    <cellStyle name="Comma 2 3 3 4 4 2" xfId="17499"/>
    <cellStyle name="Comma 2 3 3 4 5" xfId="16705"/>
    <cellStyle name="Comma 2 3 3 5" xfId="5906"/>
    <cellStyle name="Comma 2 3 3 5 2" xfId="10848"/>
    <cellStyle name="Comma 2 3 3 5 2 2" xfId="19648"/>
    <cellStyle name="Comma 2 3 3 5 3" xfId="8041"/>
    <cellStyle name="Comma 2 3 3 5 3 2" xfId="18502"/>
    <cellStyle name="Comma 2 3 3 5 4" xfId="6996"/>
    <cellStyle name="Comma 2 3 3 5 4 2" xfId="17500"/>
    <cellStyle name="Comma 2 3 3 5 5" xfId="16993"/>
    <cellStyle name="Comma 2 3 3 6" xfId="10844"/>
    <cellStyle name="Comma 2 3 3 6 2" xfId="19644"/>
    <cellStyle name="Comma 2 3 3 7" xfId="8037"/>
    <cellStyle name="Comma 2 3 3 7 2" xfId="18498"/>
    <cellStyle name="Comma 2 3 3 8" xfId="6992"/>
    <cellStyle name="Comma 2 3 3 8 2" xfId="17496"/>
    <cellStyle name="Comma 2 3 3 9" xfId="16140"/>
    <cellStyle name="Comma 2 3 4" xfId="2275"/>
    <cellStyle name="Comma 2 3 4 2" xfId="10849"/>
    <cellStyle name="Comma 2 3 4 2 2" xfId="19649"/>
    <cellStyle name="Comma 2 3 4 3" xfId="8042"/>
    <cellStyle name="Comma 2 3 4 3 2" xfId="18503"/>
    <cellStyle name="Comma 2 3 4 4" xfId="6997"/>
    <cellStyle name="Comma 2 3 4 4 2" xfId="17501"/>
    <cellStyle name="Comma 2 3 4 5" xfId="16196"/>
    <cellStyle name="Comma 2 3 5" xfId="2390"/>
    <cellStyle name="Comma 2 3 5 2" xfId="10850"/>
    <cellStyle name="Comma 2 3 5 2 2" xfId="19650"/>
    <cellStyle name="Comma 2 3 5 3" xfId="8043"/>
    <cellStyle name="Comma 2 3 5 3 2" xfId="18504"/>
    <cellStyle name="Comma 2 3 5 4" xfId="6998"/>
    <cellStyle name="Comma 2 3 5 4 2" xfId="17502"/>
    <cellStyle name="Comma 2 3 5 5" xfId="16220"/>
    <cellStyle name="Comma 2 3 6" xfId="3249"/>
    <cellStyle name="Comma 2 3 6 2" xfId="10851"/>
    <cellStyle name="Comma 2 3 6 2 2" xfId="19651"/>
    <cellStyle name="Comma 2 3 6 3" xfId="8044"/>
    <cellStyle name="Comma 2 3 6 3 2" xfId="18505"/>
    <cellStyle name="Comma 2 3 6 4" xfId="6999"/>
    <cellStyle name="Comma 2 3 6 4 2" xfId="17503"/>
    <cellStyle name="Comma 2 3 6 5" xfId="16408"/>
    <cellStyle name="Comma 2 3 7" xfId="4117"/>
    <cellStyle name="Comma 2 3 7 2" xfId="10852"/>
    <cellStyle name="Comma 2 3 7 2 2" xfId="19652"/>
    <cellStyle name="Comma 2 3 7 3" xfId="8045"/>
    <cellStyle name="Comma 2 3 7 3 2" xfId="18506"/>
    <cellStyle name="Comma 2 3 7 4" xfId="7000"/>
    <cellStyle name="Comma 2 3 7 4 2" xfId="17504"/>
    <cellStyle name="Comma 2 3 7 5" xfId="16596"/>
    <cellStyle name="Comma 2 3 8" xfId="5379"/>
    <cellStyle name="Comma 2 3 8 2" xfId="10853"/>
    <cellStyle name="Comma 2 3 8 2 2" xfId="19653"/>
    <cellStyle name="Comma 2 3 8 3" xfId="8046"/>
    <cellStyle name="Comma 2 3 8 3 2" xfId="18507"/>
    <cellStyle name="Comma 2 3 8 4" xfId="7001"/>
    <cellStyle name="Comma 2 3 8 4 2" xfId="17505"/>
    <cellStyle name="Comma 2 3 8 5" xfId="16884"/>
    <cellStyle name="Comma 2 3 9" xfId="10194"/>
    <cellStyle name="Comma 2 3 9 2" xfId="19250"/>
    <cellStyle name="Comma 2 3_Monthly Price Data" xfId="2278"/>
    <cellStyle name="Comma 2 4" xfId="1469"/>
    <cellStyle name="Comma 2 4 10" xfId="3326"/>
    <cellStyle name="Comma 2 4 10 2" xfId="10854"/>
    <cellStyle name="Comma 2 4 10 2 2" xfId="19654"/>
    <cellStyle name="Comma 2 4 10 3" xfId="8048"/>
    <cellStyle name="Comma 2 4 10 3 2" xfId="18509"/>
    <cellStyle name="Comma 2 4 10 4" xfId="7002"/>
    <cellStyle name="Comma 2 4 10 4 2" xfId="17506"/>
    <cellStyle name="Comma 2 4 10 5" xfId="16427"/>
    <cellStyle name="Comma 2 4 11" xfId="4194"/>
    <cellStyle name="Comma 2 4 11 2" xfId="10855"/>
    <cellStyle name="Comma 2 4 11 2 2" xfId="19655"/>
    <cellStyle name="Comma 2 4 11 3" xfId="8049"/>
    <cellStyle name="Comma 2 4 11 3 2" xfId="18510"/>
    <cellStyle name="Comma 2 4 11 4" xfId="7003"/>
    <cellStyle name="Comma 2 4 11 4 2" xfId="17507"/>
    <cellStyle name="Comma 2 4 11 5" xfId="16615"/>
    <cellStyle name="Comma 2 4 12" xfId="5001"/>
    <cellStyle name="Comma 2 4 12 2" xfId="10856"/>
    <cellStyle name="Comma 2 4 12 2 2" xfId="19656"/>
    <cellStyle name="Comma 2 4 12 3" xfId="8050"/>
    <cellStyle name="Comma 2 4 12 3 2" xfId="18511"/>
    <cellStyle name="Comma 2 4 12 4" xfId="7004"/>
    <cellStyle name="Comma 2 4 12 4 2" xfId="17508"/>
    <cellStyle name="Comma 2 4 12 5" xfId="16817"/>
    <cellStyle name="Comma 2 4 13" xfId="5456"/>
    <cellStyle name="Comma 2 4 13 2" xfId="10857"/>
    <cellStyle name="Comma 2 4 13 2 2" xfId="19657"/>
    <cellStyle name="Comma 2 4 13 3" xfId="8051"/>
    <cellStyle name="Comma 2 4 13 3 2" xfId="18512"/>
    <cellStyle name="Comma 2 4 13 4" xfId="7005"/>
    <cellStyle name="Comma 2 4 13 4 2" xfId="17509"/>
    <cellStyle name="Comma 2 4 13 5" xfId="16903"/>
    <cellStyle name="Comma 2 4 14" xfId="10201"/>
    <cellStyle name="Comma 2 4 14 2" xfId="19256"/>
    <cellStyle name="Comma 2 4 15" xfId="8047"/>
    <cellStyle name="Comma 2 4 15 2" xfId="18508"/>
    <cellStyle name="Comma 2 4 16" xfId="6601"/>
    <cellStyle name="Comma 2 4 16 2" xfId="17109"/>
    <cellStyle name="Comma 2 4 17" xfId="16040"/>
    <cellStyle name="Comma 2 4 2" xfId="1470"/>
    <cellStyle name="Comma 2 4 2 10" xfId="4195"/>
    <cellStyle name="Comma 2 4 2 10 2" xfId="10858"/>
    <cellStyle name="Comma 2 4 2 10 2 2" xfId="19658"/>
    <cellStyle name="Comma 2 4 2 10 3" xfId="8053"/>
    <cellStyle name="Comma 2 4 2 10 3 2" xfId="18514"/>
    <cellStyle name="Comma 2 4 2 10 4" xfId="7006"/>
    <cellStyle name="Comma 2 4 2 10 4 2" xfId="17510"/>
    <cellStyle name="Comma 2 4 2 10 5" xfId="16616"/>
    <cellStyle name="Comma 2 4 2 11" xfId="5002"/>
    <cellStyle name="Comma 2 4 2 11 2" xfId="10859"/>
    <cellStyle name="Comma 2 4 2 11 2 2" xfId="19659"/>
    <cellStyle name="Comma 2 4 2 11 3" xfId="8054"/>
    <cellStyle name="Comma 2 4 2 11 3 2" xfId="18515"/>
    <cellStyle name="Comma 2 4 2 11 4" xfId="7007"/>
    <cellStyle name="Comma 2 4 2 11 4 2" xfId="17511"/>
    <cellStyle name="Comma 2 4 2 11 5" xfId="16818"/>
    <cellStyle name="Comma 2 4 2 12" xfId="5457"/>
    <cellStyle name="Comma 2 4 2 12 2" xfId="10860"/>
    <cellStyle name="Comma 2 4 2 12 2 2" xfId="19660"/>
    <cellStyle name="Comma 2 4 2 12 3" xfId="8055"/>
    <cellStyle name="Comma 2 4 2 12 3 2" xfId="18516"/>
    <cellStyle name="Comma 2 4 2 12 4" xfId="7008"/>
    <cellStyle name="Comma 2 4 2 12 4 2" xfId="17512"/>
    <cellStyle name="Comma 2 4 2 12 5" xfId="16904"/>
    <cellStyle name="Comma 2 4 2 13" xfId="10253"/>
    <cellStyle name="Comma 2 4 2 13 2" xfId="19307"/>
    <cellStyle name="Comma 2 4 2 14" xfId="8052"/>
    <cellStyle name="Comma 2 4 2 14 2" xfId="18513"/>
    <cellStyle name="Comma 2 4 2 15" xfId="6652"/>
    <cellStyle name="Comma 2 4 2 15 2" xfId="17160"/>
    <cellStyle name="Comma 2 4 2 16" xfId="16041"/>
    <cellStyle name="Comma 2 4 2 2" xfId="1471"/>
    <cellStyle name="Comma 2 4 2 2 10" xfId="5003"/>
    <cellStyle name="Comma 2 4 2 2 10 2" xfId="10861"/>
    <cellStyle name="Comma 2 4 2 2 10 2 2" xfId="19661"/>
    <cellStyle name="Comma 2 4 2 2 10 3" xfId="8057"/>
    <cellStyle name="Comma 2 4 2 2 10 3 2" xfId="18518"/>
    <cellStyle name="Comma 2 4 2 2 10 4" xfId="7009"/>
    <cellStyle name="Comma 2 4 2 2 10 4 2" xfId="17513"/>
    <cellStyle name="Comma 2 4 2 2 10 5" xfId="16819"/>
    <cellStyle name="Comma 2 4 2 2 11" xfId="5458"/>
    <cellStyle name="Comma 2 4 2 2 11 2" xfId="10862"/>
    <cellStyle name="Comma 2 4 2 2 11 2 2" xfId="19662"/>
    <cellStyle name="Comma 2 4 2 2 11 3" xfId="8058"/>
    <cellStyle name="Comma 2 4 2 2 11 3 2" xfId="18519"/>
    <cellStyle name="Comma 2 4 2 2 11 4" xfId="7010"/>
    <cellStyle name="Comma 2 4 2 2 11 4 2" xfId="17514"/>
    <cellStyle name="Comma 2 4 2 2 11 5" xfId="16905"/>
    <cellStyle name="Comma 2 4 2 2 12" xfId="10250"/>
    <cellStyle name="Comma 2 4 2 2 12 2" xfId="19304"/>
    <cellStyle name="Comma 2 4 2 2 13" xfId="8056"/>
    <cellStyle name="Comma 2 4 2 2 13 2" xfId="18517"/>
    <cellStyle name="Comma 2 4 2 2 14" xfId="6649"/>
    <cellStyle name="Comma 2 4 2 2 14 2" xfId="17157"/>
    <cellStyle name="Comma 2 4 2 2 15" xfId="16042"/>
    <cellStyle name="Comma 2 4 2 2 2" xfId="1472"/>
    <cellStyle name="Comma 2 4 2 2 2 10" xfId="5459"/>
    <cellStyle name="Comma 2 4 2 2 2 10 2" xfId="10863"/>
    <cellStyle name="Comma 2 4 2 2 2 10 2 2" xfId="19663"/>
    <cellStyle name="Comma 2 4 2 2 2 10 3" xfId="8060"/>
    <cellStyle name="Comma 2 4 2 2 2 10 3 2" xfId="18521"/>
    <cellStyle name="Comma 2 4 2 2 2 10 4" xfId="7011"/>
    <cellStyle name="Comma 2 4 2 2 2 10 4 2" xfId="17515"/>
    <cellStyle name="Comma 2 4 2 2 2 10 5" xfId="16906"/>
    <cellStyle name="Comma 2 4 2 2 2 11" xfId="10244"/>
    <cellStyle name="Comma 2 4 2 2 2 11 2" xfId="19298"/>
    <cellStyle name="Comma 2 4 2 2 2 12" xfId="8059"/>
    <cellStyle name="Comma 2 4 2 2 2 12 2" xfId="18520"/>
    <cellStyle name="Comma 2 4 2 2 2 13" xfId="6643"/>
    <cellStyle name="Comma 2 4 2 2 2 13 2" xfId="17151"/>
    <cellStyle name="Comma 2 4 2 2 2 14" xfId="16043"/>
    <cellStyle name="Comma 2 4 2 2 2 2" xfId="1473"/>
    <cellStyle name="Comma 2 4 2 2 2 2 10" xfId="8061"/>
    <cellStyle name="Comma 2 4 2 2 2 2 10 2" xfId="18522"/>
    <cellStyle name="Comma 2 4 2 2 2 2 11" xfId="6589"/>
    <cellStyle name="Comma 2 4 2 2 2 2 11 2" xfId="17098"/>
    <cellStyle name="Comma 2 4 2 2 2 2 12" xfId="16044"/>
    <cellStyle name="Comma 2 4 2 2 2 2 2" xfId="1827"/>
    <cellStyle name="Comma 2 4 2 2 2 2 2 10" xfId="16106"/>
    <cellStyle name="Comma 2 4 2 2 2 2 2 2" xfId="2717"/>
    <cellStyle name="Comma 2 4 2 2 2 2 2 2 2" xfId="10864"/>
    <cellStyle name="Comma 2 4 2 2 2 2 2 2 2 2" xfId="19664"/>
    <cellStyle name="Comma 2 4 2 2 2 2 2 2 3" xfId="8063"/>
    <cellStyle name="Comma 2 4 2 2 2 2 2 2 3 2" xfId="18524"/>
    <cellStyle name="Comma 2 4 2 2 2 2 2 2 4" xfId="7012"/>
    <cellStyle name="Comma 2 4 2 2 2 2 2 2 4 2" xfId="17516"/>
    <cellStyle name="Comma 2 4 2 2 2 2 2 2 5" xfId="16296"/>
    <cellStyle name="Comma 2 4 2 2 2 2 2 3" xfId="3581"/>
    <cellStyle name="Comma 2 4 2 2 2 2 2 3 2" xfId="10865"/>
    <cellStyle name="Comma 2 4 2 2 2 2 2 3 2 2" xfId="19665"/>
    <cellStyle name="Comma 2 4 2 2 2 2 2 3 3" xfId="8064"/>
    <cellStyle name="Comma 2 4 2 2 2 2 2 3 3 2" xfId="18525"/>
    <cellStyle name="Comma 2 4 2 2 2 2 2 3 4" xfId="7013"/>
    <cellStyle name="Comma 2 4 2 2 2 2 2 3 4 2" xfId="17517"/>
    <cellStyle name="Comma 2 4 2 2 2 2 2 3 5" xfId="16484"/>
    <cellStyle name="Comma 2 4 2 2 2 2 2 4" xfId="4456"/>
    <cellStyle name="Comma 2 4 2 2 2 2 2 4 2" xfId="10866"/>
    <cellStyle name="Comma 2 4 2 2 2 2 2 4 2 2" xfId="19666"/>
    <cellStyle name="Comma 2 4 2 2 2 2 2 4 3" xfId="8065"/>
    <cellStyle name="Comma 2 4 2 2 2 2 2 4 3 2" xfId="18526"/>
    <cellStyle name="Comma 2 4 2 2 2 2 2 4 4" xfId="7014"/>
    <cellStyle name="Comma 2 4 2 2 2 2 2 4 4 2" xfId="17518"/>
    <cellStyle name="Comma 2 4 2 2 2 2 2 4 5" xfId="16672"/>
    <cellStyle name="Comma 2 4 2 2 2 2 2 5" xfId="5006"/>
    <cellStyle name="Comma 2 4 2 2 2 2 2 5 2" xfId="10867"/>
    <cellStyle name="Comma 2 4 2 2 2 2 2 5 2 2" xfId="19667"/>
    <cellStyle name="Comma 2 4 2 2 2 2 2 5 3" xfId="8066"/>
    <cellStyle name="Comma 2 4 2 2 2 2 2 5 3 2" xfId="18527"/>
    <cellStyle name="Comma 2 4 2 2 2 2 2 5 4" xfId="7015"/>
    <cellStyle name="Comma 2 4 2 2 2 2 2 5 4 2" xfId="17519"/>
    <cellStyle name="Comma 2 4 2 2 2 2 2 5 5" xfId="16822"/>
    <cellStyle name="Comma 2 4 2 2 2 2 2 6" xfId="5721"/>
    <cellStyle name="Comma 2 4 2 2 2 2 2 6 2" xfId="10868"/>
    <cellStyle name="Comma 2 4 2 2 2 2 2 6 2 2" xfId="19668"/>
    <cellStyle name="Comma 2 4 2 2 2 2 2 6 3" xfId="8067"/>
    <cellStyle name="Comma 2 4 2 2 2 2 2 6 3 2" xfId="18528"/>
    <cellStyle name="Comma 2 4 2 2 2 2 2 6 4" xfId="7016"/>
    <cellStyle name="Comma 2 4 2 2 2 2 2 6 4 2" xfId="17520"/>
    <cellStyle name="Comma 2 4 2 2 2 2 2 6 5" xfId="16960"/>
    <cellStyle name="Comma 2 4 2 2 2 2 2 7" xfId="10214"/>
    <cellStyle name="Comma 2 4 2 2 2 2 2 7 2" xfId="19269"/>
    <cellStyle name="Comma 2 4 2 2 2 2 2 8" xfId="8062"/>
    <cellStyle name="Comma 2 4 2 2 2 2 2 8 2" xfId="18523"/>
    <cellStyle name="Comma 2 4 2 2 2 2 2 9" xfId="6614"/>
    <cellStyle name="Comma 2 4 2 2 2 2 2 9 2" xfId="17122"/>
    <cellStyle name="Comma 2 4 2 2 2 2 3" xfId="2102"/>
    <cellStyle name="Comma 2 4 2 2 2 2 3 2" xfId="2972"/>
    <cellStyle name="Comma 2 4 2 2 2 2 3 2 2" xfId="10870"/>
    <cellStyle name="Comma 2 4 2 2 2 2 3 2 2 2" xfId="19670"/>
    <cellStyle name="Comma 2 4 2 2 2 2 3 2 3" xfId="8069"/>
    <cellStyle name="Comma 2 4 2 2 2 2 3 2 3 2" xfId="18530"/>
    <cellStyle name="Comma 2 4 2 2 2 2 3 2 4" xfId="7018"/>
    <cellStyle name="Comma 2 4 2 2 2 2 3 2 4 2" xfId="17522"/>
    <cellStyle name="Comma 2 4 2 2 2 2 3 2 5" xfId="16351"/>
    <cellStyle name="Comma 2 4 2 2 2 2 3 3" xfId="3842"/>
    <cellStyle name="Comma 2 4 2 2 2 2 3 3 2" xfId="10871"/>
    <cellStyle name="Comma 2 4 2 2 2 2 3 3 2 2" xfId="19671"/>
    <cellStyle name="Comma 2 4 2 2 2 2 3 3 3" xfId="8070"/>
    <cellStyle name="Comma 2 4 2 2 2 2 3 3 3 2" xfId="18531"/>
    <cellStyle name="Comma 2 4 2 2 2 2 3 3 4" xfId="7019"/>
    <cellStyle name="Comma 2 4 2 2 2 2 3 3 4 2" xfId="17523"/>
    <cellStyle name="Comma 2 4 2 2 2 2 3 3 5" xfId="16539"/>
    <cellStyle name="Comma 2 4 2 2 2 2 3 4" xfId="4720"/>
    <cellStyle name="Comma 2 4 2 2 2 2 3 4 2" xfId="10872"/>
    <cellStyle name="Comma 2 4 2 2 2 2 3 4 2 2" xfId="19672"/>
    <cellStyle name="Comma 2 4 2 2 2 2 3 4 3" xfId="8071"/>
    <cellStyle name="Comma 2 4 2 2 2 2 3 4 3 2" xfId="18532"/>
    <cellStyle name="Comma 2 4 2 2 2 2 3 4 4" xfId="7020"/>
    <cellStyle name="Comma 2 4 2 2 2 2 3 4 4 2" xfId="17524"/>
    <cellStyle name="Comma 2 4 2 2 2 2 3 4 5" xfId="16727"/>
    <cellStyle name="Comma 2 4 2 2 2 2 3 5" xfId="5985"/>
    <cellStyle name="Comma 2 4 2 2 2 2 3 5 2" xfId="10873"/>
    <cellStyle name="Comma 2 4 2 2 2 2 3 5 2 2" xfId="19673"/>
    <cellStyle name="Comma 2 4 2 2 2 2 3 5 3" xfId="8072"/>
    <cellStyle name="Comma 2 4 2 2 2 2 3 5 3 2" xfId="18533"/>
    <cellStyle name="Comma 2 4 2 2 2 2 3 5 4" xfId="7021"/>
    <cellStyle name="Comma 2 4 2 2 2 2 3 5 4 2" xfId="17525"/>
    <cellStyle name="Comma 2 4 2 2 2 2 3 5 5" xfId="17015"/>
    <cellStyle name="Comma 2 4 2 2 2 2 3 6" xfId="10869"/>
    <cellStyle name="Comma 2 4 2 2 2 2 3 6 2" xfId="19669"/>
    <cellStyle name="Comma 2 4 2 2 2 2 3 7" xfId="8068"/>
    <cellStyle name="Comma 2 4 2 2 2 2 3 7 2" xfId="18529"/>
    <cellStyle name="Comma 2 4 2 2 2 2 3 8" xfId="7017"/>
    <cellStyle name="Comma 2 4 2 2 2 2 3 8 2" xfId="17521"/>
    <cellStyle name="Comma 2 4 2 2 2 2 3 9" xfId="16162"/>
    <cellStyle name="Comma 2 4 2 2 2 2 4" xfId="2467"/>
    <cellStyle name="Comma 2 4 2 2 2 2 4 2" xfId="10874"/>
    <cellStyle name="Comma 2 4 2 2 2 2 4 2 2" xfId="19674"/>
    <cellStyle name="Comma 2 4 2 2 2 2 4 3" xfId="8073"/>
    <cellStyle name="Comma 2 4 2 2 2 2 4 3 2" xfId="18534"/>
    <cellStyle name="Comma 2 4 2 2 2 2 4 4" xfId="7022"/>
    <cellStyle name="Comma 2 4 2 2 2 2 4 4 2" xfId="17526"/>
    <cellStyle name="Comma 2 4 2 2 2 2 4 5" xfId="16243"/>
    <cellStyle name="Comma 2 4 2 2 2 2 5" xfId="3330"/>
    <cellStyle name="Comma 2 4 2 2 2 2 5 2" xfId="10875"/>
    <cellStyle name="Comma 2 4 2 2 2 2 5 2 2" xfId="19675"/>
    <cellStyle name="Comma 2 4 2 2 2 2 5 3" xfId="8074"/>
    <cellStyle name="Comma 2 4 2 2 2 2 5 3 2" xfId="18535"/>
    <cellStyle name="Comma 2 4 2 2 2 2 5 4" xfId="7023"/>
    <cellStyle name="Comma 2 4 2 2 2 2 5 4 2" xfId="17527"/>
    <cellStyle name="Comma 2 4 2 2 2 2 5 5" xfId="16431"/>
    <cellStyle name="Comma 2 4 2 2 2 2 6" xfId="4198"/>
    <cellStyle name="Comma 2 4 2 2 2 2 6 2" xfId="10876"/>
    <cellStyle name="Comma 2 4 2 2 2 2 6 2 2" xfId="19676"/>
    <cellStyle name="Comma 2 4 2 2 2 2 6 3" xfId="8075"/>
    <cellStyle name="Comma 2 4 2 2 2 2 6 3 2" xfId="18536"/>
    <cellStyle name="Comma 2 4 2 2 2 2 6 4" xfId="7024"/>
    <cellStyle name="Comma 2 4 2 2 2 2 6 4 2" xfId="17528"/>
    <cellStyle name="Comma 2 4 2 2 2 2 6 5" xfId="16619"/>
    <cellStyle name="Comma 2 4 2 2 2 2 7" xfId="5005"/>
    <cellStyle name="Comma 2 4 2 2 2 2 7 2" xfId="10877"/>
    <cellStyle name="Comma 2 4 2 2 2 2 7 2 2" xfId="19677"/>
    <cellStyle name="Comma 2 4 2 2 2 2 7 3" xfId="8076"/>
    <cellStyle name="Comma 2 4 2 2 2 2 7 3 2" xfId="18537"/>
    <cellStyle name="Comma 2 4 2 2 2 2 7 4" xfId="7025"/>
    <cellStyle name="Comma 2 4 2 2 2 2 7 4 2" xfId="17529"/>
    <cellStyle name="Comma 2 4 2 2 2 2 7 5" xfId="16821"/>
    <cellStyle name="Comma 2 4 2 2 2 2 8" xfId="5460"/>
    <cellStyle name="Comma 2 4 2 2 2 2 8 2" xfId="10878"/>
    <cellStyle name="Comma 2 4 2 2 2 2 8 2 2" xfId="19678"/>
    <cellStyle name="Comma 2 4 2 2 2 2 8 3" xfId="8077"/>
    <cellStyle name="Comma 2 4 2 2 2 2 8 3 2" xfId="18538"/>
    <cellStyle name="Comma 2 4 2 2 2 2 8 4" xfId="7026"/>
    <cellStyle name="Comma 2 4 2 2 2 2 8 4 2" xfId="17530"/>
    <cellStyle name="Comma 2 4 2 2 2 2 8 5" xfId="16907"/>
    <cellStyle name="Comma 2 4 2 2 2 2 9" xfId="10189"/>
    <cellStyle name="Comma 2 4 2 2 2 2 9 2" xfId="19245"/>
    <cellStyle name="Comma 2 4 2 2 2 3" xfId="1826"/>
    <cellStyle name="Comma 2 4 2 2 2 3 10" xfId="16105"/>
    <cellStyle name="Comma 2 4 2 2 2 3 2" xfId="2716"/>
    <cellStyle name="Comma 2 4 2 2 2 3 2 2" xfId="10879"/>
    <cellStyle name="Comma 2 4 2 2 2 3 2 2 2" xfId="19679"/>
    <cellStyle name="Comma 2 4 2 2 2 3 2 3" xfId="8079"/>
    <cellStyle name="Comma 2 4 2 2 2 3 2 3 2" xfId="18540"/>
    <cellStyle name="Comma 2 4 2 2 2 3 2 4" xfId="7027"/>
    <cellStyle name="Comma 2 4 2 2 2 3 2 4 2" xfId="17531"/>
    <cellStyle name="Comma 2 4 2 2 2 3 2 5" xfId="16295"/>
    <cellStyle name="Comma 2 4 2 2 2 3 3" xfId="3580"/>
    <cellStyle name="Comma 2 4 2 2 2 3 3 2" xfId="10880"/>
    <cellStyle name="Comma 2 4 2 2 2 3 3 2 2" xfId="19680"/>
    <cellStyle name="Comma 2 4 2 2 2 3 3 3" xfId="8080"/>
    <cellStyle name="Comma 2 4 2 2 2 3 3 3 2" xfId="18541"/>
    <cellStyle name="Comma 2 4 2 2 2 3 3 4" xfId="7028"/>
    <cellStyle name="Comma 2 4 2 2 2 3 3 4 2" xfId="17532"/>
    <cellStyle name="Comma 2 4 2 2 2 3 3 5" xfId="16483"/>
    <cellStyle name="Comma 2 4 2 2 2 3 4" xfId="4455"/>
    <cellStyle name="Comma 2 4 2 2 2 3 4 2" xfId="10881"/>
    <cellStyle name="Comma 2 4 2 2 2 3 4 2 2" xfId="19681"/>
    <cellStyle name="Comma 2 4 2 2 2 3 4 3" xfId="8081"/>
    <cellStyle name="Comma 2 4 2 2 2 3 4 3 2" xfId="18542"/>
    <cellStyle name="Comma 2 4 2 2 2 3 4 4" xfId="7029"/>
    <cellStyle name="Comma 2 4 2 2 2 3 4 4 2" xfId="17533"/>
    <cellStyle name="Comma 2 4 2 2 2 3 4 5" xfId="16671"/>
    <cellStyle name="Comma 2 4 2 2 2 3 5" xfId="5007"/>
    <cellStyle name="Comma 2 4 2 2 2 3 5 2" xfId="10882"/>
    <cellStyle name="Comma 2 4 2 2 2 3 5 2 2" xfId="19682"/>
    <cellStyle name="Comma 2 4 2 2 2 3 5 3" xfId="8082"/>
    <cellStyle name="Comma 2 4 2 2 2 3 5 3 2" xfId="18543"/>
    <cellStyle name="Comma 2 4 2 2 2 3 5 4" xfId="7030"/>
    <cellStyle name="Comma 2 4 2 2 2 3 5 4 2" xfId="17534"/>
    <cellStyle name="Comma 2 4 2 2 2 3 5 5" xfId="16823"/>
    <cellStyle name="Comma 2 4 2 2 2 3 6" xfId="5720"/>
    <cellStyle name="Comma 2 4 2 2 2 3 6 2" xfId="10883"/>
    <cellStyle name="Comma 2 4 2 2 2 3 6 2 2" xfId="19683"/>
    <cellStyle name="Comma 2 4 2 2 2 3 6 3" xfId="8083"/>
    <cellStyle name="Comma 2 4 2 2 2 3 6 3 2" xfId="18544"/>
    <cellStyle name="Comma 2 4 2 2 2 3 6 4" xfId="7031"/>
    <cellStyle name="Comma 2 4 2 2 2 3 6 4 2" xfId="17535"/>
    <cellStyle name="Comma 2 4 2 2 2 3 6 5" xfId="16959"/>
    <cellStyle name="Comma 2 4 2 2 2 3 7" xfId="10204"/>
    <cellStyle name="Comma 2 4 2 2 2 3 7 2" xfId="19259"/>
    <cellStyle name="Comma 2 4 2 2 2 3 8" xfId="8078"/>
    <cellStyle name="Comma 2 4 2 2 2 3 8 2" xfId="18539"/>
    <cellStyle name="Comma 2 4 2 2 2 3 9" xfId="6604"/>
    <cellStyle name="Comma 2 4 2 2 2 3 9 2" xfId="17112"/>
    <cellStyle name="Comma 2 4 2 2 2 4" xfId="2101"/>
    <cellStyle name="Comma 2 4 2 2 2 4 2" xfId="2971"/>
    <cellStyle name="Comma 2 4 2 2 2 4 2 2" xfId="10885"/>
    <cellStyle name="Comma 2 4 2 2 2 4 2 2 2" xfId="19685"/>
    <cellStyle name="Comma 2 4 2 2 2 4 2 3" xfId="8085"/>
    <cellStyle name="Comma 2 4 2 2 2 4 2 3 2" xfId="18546"/>
    <cellStyle name="Comma 2 4 2 2 2 4 2 4" xfId="7033"/>
    <cellStyle name="Comma 2 4 2 2 2 4 2 4 2" xfId="17537"/>
    <cellStyle name="Comma 2 4 2 2 2 4 2 5" xfId="16350"/>
    <cellStyle name="Comma 2 4 2 2 2 4 3" xfId="3841"/>
    <cellStyle name="Comma 2 4 2 2 2 4 3 2" xfId="10886"/>
    <cellStyle name="Comma 2 4 2 2 2 4 3 2 2" xfId="19686"/>
    <cellStyle name="Comma 2 4 2 2 2 4 3 3" xfId="8086"/>
    <cellStyle name="Comma 2 4 2 2 2 4 3 3 2" xfId="18547"/>
    <cellStyle name="Comma 2 4 2 2 2 4 3 4" xfId="7034"/>
    <cellStyle name="Comma 2 4 2 2 2 4 3 4 2" xfId="17538"/>
    <cellStyle name="Comma 2 4 2 2 2 4 3 5" xfId="16538"/>
    <cellStyle name="Comma 2 4 2 2 2 4 4" xfId="4719"/>
    <cellStyle name="Comma 2 4 2 2 2 4 4 2" xfId="10887"/>
    <cellStyle name="Comma 2 4 2 2 2 4 4 2 2" xfId="19687"/>
    <cellStyle name="Comma 2 4 2 2 2 4 4 3" xfId="8087"/>
    <cellStyle name="Comma 2 4 2 2 2 4 4 3 2" xfId="18548"/>
    <cellStyle name="Comma 2 4 2 2 2 4 4 4" xfId="7035"/>
    <cellStyle name="Comma 2 4 2 2 2 4 4 4 2" xfId="17539"/>
    <cellStyle name="Comma 2 4 2 2 2 4 4 5" xfId="16726"/>
    <cellStyle name="Comma 2 4 2 2 2 4 5" xfId="5984"/>
    <cellStyle name="Comma 2 4 2 2 2 4 5 2" xfId="10888"/>
    <cellStyle name="Comma 2 4 2 2 2 4 5 2 2" xfId="19688"/>
    <cellStyle name="Comma 2 4 2 2 2 4 5 3" xfId="8088"/>
    <cellStyle name="Comma 2 4 2 2 2 4 5 3 2" xfId="18549"/>
    <cellStyle name="Comma 2 4 2 2 2 4 5 4" xfId="7036"/>
    <cellStyle name="Comma 2 4 2 2 2 4 5 4 2" xfId="17540"/>
    <cellStyle name="Comma 2 4 2 2 2 4 5 5" xfId="17014"/>
    <cellStyle name="Comma 2 4 2 2 2 4 6" xfId="10884"/>
    <cellStyle name="Comma 2 4 2 2 2 4 6 2" xfId="19684"/>
    <cellStyle name="Comma 2 4 2 2 2 4 7" xfId="8084"/>
    <cellStyle name="Comma 2 4 2 2 2 4 7 2" xfId="18545"/>
    <cellStyle name="Comma 2 4 2 2 2 4 8" xfId="7032"/>
    <cellStyle name="Comma 2 4 2 2 2 4 8 2" xfId="17536"/>
    <cellStyle name="Comma 2 4 2 2 2 4 9" xfId="16161"/>
    <cellStyle name="Comma 2 4 2 2 2 5" xfId="2356"/>
    <cellStyle name="Comma 2 4 2 2 2 5 2" xfId="3215"/>
    <cellStyle name="Comma 2 4 2 2 2 5 2 2" xfId="10890"/>
    <cellStyle name="Comma 2 4 2 2 2 5 2 2 2" xfId="19690"/>
    <cellStyle name="Comma 2 4 2 2 2 5 2 3" xfId="8090"/>
    <cellStyle name="Comma 2 4 2 2 2 5 2 3 2" xfId="18551"/>
    <cellStyle name="Comma 2 4 2 2 2 5 2 4" xfId="7038"/>
    <cellStyle name="Comma 2 4 2 2 2 5 2 4 2" xfId="17542"/>
    <cellStyle name="Comma 2 4 2 2 2 5 2 5" xfId="16406"/>
    <cellStyle name="Comma 2 4 2 2 2 5 3" xfId="4081"/>
    <cellStyle name="Comma 2 4 2 2 2 5 3 2" xfId="10891"/>
    <cellStyle name="Comma 2 4 2 2 2 5 3 2 2" xfId="19691"/>
    <cellStyle name="Comma 2 4 2 2 2 5 3 3" xfId="8091"/>
    <cellStyle name="Comma 2 4 2 2 2 5 3 3 2" xfId="18552"/>
    <cellStyle name="Comma 2 4 2 2 2 5 3 4" xfId="7039"/>
    <cellStyle name="Comma 2 4 2 2 2 5 3 4 2" xfId="17543"/>
    <cellStyle name="Comma 2 4 2 2 2 5 3 5" xfId="16594"/>
    <cellStyle name="Comma 2 4 2 2 2 5 4" xfId="4960"/>
    <cellStyle name="Comma 2 4 2 2 2 5 4 2" xfId="10892"/>
    <cellStyle name="Comma 2 4 2 2 2 5 4 2 2" xfId="19692"/>
    <cellStyle name="Comma 2 4 2 2 2 5 4 3" xfId="8092"/>
    <cellStyle name="Comma 2 4 2 2 2 5 4 3 2" xfId="18553"/>
    <cellStyle name="Comma 2 4 2 2 2 5 4 4" xfId="7040"/>
    <cellStyle name="Comma 2 4 2 2 2 5 4 4 2" xfId="17544"/>
    <cellStyle name="Comma 2 4 2 2 2 5 4 5" xfId="16782"/>
    <cellStyle name="Comma 2 4 2 2 2 5 5" xfId="6225"/>
    <cellStyle name="Comma 2 4 2 2 2 5 5 2" xfId="10893"/>
    <cellStyle name="Comma 2 4 2 2 2 5 5 2 2" xfId="19693"/>
    <cellStyle name="Comma 2 4 2 2 2 5 5 3" xfId="8093"/>
    <cellStyle name="Comma 2 4 2 2 2 5 5 3 2" xfId="18554"/>
    <cellStyle name="Comma 2 4 2 2 2 5 5 4" xfId="7041"/>
    <cellStyle name="Comma 2 4 2 2 2 5 5 4 2" xfId="17545"/>
    <cellStyle name="Comma 2 4 2 2 2 5 5 5" xfId="17070"/>
    <cellStyle name="Comma 2 4 2 2 2 5 6" xfId="10889"/>
    <cellStyle name="Comma 2 4 2 2 2 5 6 2" xfId="19689"/>
    <cellStyle name="Comma 2 4 2 2 2 5 7" xfId="8089"/>
    <cellStyle name="Comma 2 4 2 2 2 5 7 2" xfId="18550"/>
    <cellStyle name="Comma 2 4 2 2 2 5 8" xfId="7037"/>
    <cellStyle name="Comma 2 4 2 2 2 5 8 2" xfId="17541"/>
    <cellStyle name="Comma 2 4 2 2 2 5 9" xfId="16218"/>
    <cellStyle name="Comma 2 4 2 2 2 6" xfId="2466"/>
    <cellStyle name="Comma 2 4 2 2 2 6 2" xfId="10894"/>
    <cellStyle name="Comma 2 4 2 2 2 6 2 2" xfId="19694"/>
    <cellStyle name="Comma 2 4 2 2 2 6 3" xfId="8094"/>
    <cellStyle name="Comma 2 4 2 2 2 6 3 2" xfId="18555"/>
    <cellStyle name="Comma 2 4 2 2 2 6 4" xfId="7042"/>
    <cellStyle name="Comma 2 4 2 2 2 6 4 2" xfId="17546"/>
    <cellStyle name="Comma 2 4 2 2 2 6 5" xfId="16242"/>
    <cellStyle name="Comma 2 4 2 2 2 7" xfId="3329"/>
    <cellStyle name="Comma 2 4 2 2 2 7 2" xfId="10895"/>
    <cellStyle name="Comma 2 4 2 2 2 7 2 2" xfId="19695"/>
    <cellStyle name="Comma 2 4 2 2 2 7 3" xfId="8095"/>
    <cellStyle name="Comma 2 4 2 2 2 7 3 2" xfId="18556"/>
    <cellStyle name="Comma 2 4 2 2 2 7 4" xfId="7043"/>
    <cellStyle name="Comma 2 4 2 2 2 7 4 2" xfId="17547"/>
    <cellStyle name="Comma 2 4 2 2 2 7 5" xfId="16430"/>
    <cellStyle name="Comma 2 4 2 2 2 8" xfId="4197"/>
    <cellStyle name="Comma 2 4 2 2 2 8 2" xfId="10896"/>
    <cellStyle name="Comma 2 4 2 2 2 8 2 2" xfId="19696"/>
    <cellStyle name="Comma 2 4 2 2 2 8 3" xfId="8096"/>
    <cellStyle name="Comma 2 4 2 2 2 8 3 2" xfId="18557"/>
    <cellStyle name="Comma 2 4 2 2 2 8 4" xfId="7044"/>
    <cellStyle name="Comma 2 4 2 2 2 8 4 2" xfId="17548"/>
    <cellStyle name="Comma 2 4 2 2 2 8 5" xfId="16618"/>
    <cellStyle name="Comma 2 4 2 2 2 9" xfId="5004"/>
    <cellStyle name="Comma 2 4 2 2 2 9 2" xfId="10897"/>
    <cellStyle name="Comma 2 4 2 2 2 9 2 2" xfId="19697"/>
    <cellStyle name="Comma 2 4 2 2 2 9 3" xfId="8097"/>
    <cellStyle name="Comma 2 4 2 2 2 9 3 2" xfId="18558"/>
    <cellStyle name="Comma 2 4 2 2 2 9 4" xfId="7045"/>
    <cellStyle name="Comma 2 4 2 2 2 9 4 2" xfId="17549"/>
    <cellStyle name="Comma 2 4 2 2 2 9 5" xfId="16820"/>
    <cellStyle name="Comma 2 4 2 2 3" xfId="1474"/>
    <cellStyle name="Comma 2 4 2 2 3 10" xfId="8098"/>
    <cellStyle name="Comma 2 4 2 2 3 10 2" xfId="18559"/>
    <cellStyle name="Comma 2 4 2 2 3 11" xfId="6599"/>
    <cellStyle name="Comma 2 4 2 2 3 11 2" xfId="17107"/>
    <cellStyle name="Comma 2 4 2 2 3 12" xfId="16045"/>
    <cellStyle name="Comma 2 4 2 2 3 2" xfId="1828"/>
    <cellStyle name="Comma 2 4 2 2 3 2 10" xfId="16107"/>
    <cellStyle name="Comma 2 4 2 2 3 2 2" xfId="2718"/>
    <cellStyle name="Comma 2 4 2 2 3 2 2 2" xfId="10898"/>
    <cellStyle name="Comma 2 4 2 2 3 2 2 2 2" xfId="19698"/>
    <cellStyle name="Comma 2 4 2 2 3 2 2 3" xfId="8100"/>
    <cellStyle name="Comma 2 4 2 2 3 2 2 3 2" xfId="18561"/>
    <cellStyle name="Comma 2 4 2 2 3 2 2 4" xfId="7046"/>
    <cellStyle name="Comma 2 4 2 2 3 2 2 4 2" xfId="17550"/>
    <cellStyle name="Comma 2 4 2 2 3 2 2 5" xfId="16297"/>
    <cellStyle name="Comma 2 4 2 2 3 2 3" xfId="3582"/>
    <cellStyle name="Comma 2 4 2 2 3 2 3 2" xfId="10899"/>
    <cellStyle name="Comma 2 4 2 2 3 2 3 2 2" xfId="19699"/>
    <cellStyle name="Comma 2 4 2 2 3 2 3 3" xfId="8101"/>
    <cellStyle name="Comma 2 4 2 2 3 2 3 3 2" xfId="18562"/>
    <cellStyle name="Comma 2 4 2 2 3 2 3 4" xfId="7047"/>
    <cellStyle name="Comma 2 4 2 2 3 2 3 4 2" xfId="17551"/>
    <cellStyle name="Comma 2 4 2 2 3 2 3 5" xfId="16485"/>
    <cellStyle name="Comma 2 4 2 2 3 2 4" xfId="4457"/>
    <cellStyle name="Comma 2 4 2 2 3 2 4 2" xfId="10900"/>
    <cellStyle name="Comma 2 4 2 2 3 2 4 2 2" xfId="19700"/>
    <cellStyle name="Comma 2 4 2 2 3 2 4 3" xfId="8102"/>
    <cellStyle name="Comma 2 4 2 2 3 2 4 3 2" xfId="18563"/>
    <cellStyle name="Comma 2 4 2 2 3 2 4 4" xfId="7048"/>
    <cellStyle name="Comma 2 4 2 2 3 2 4 4 2" xfId="17552"/>
    <cellStyle name="Comma 2 4 2 2 3 2 4 5" xfId="16673"/>
    <cellStyle name="Comma 2 4 2 2 3 2 5" xfId="5009"/>
    <cellStyle name="Comma 2 4 2 2 3 2 5 2" xfId="10901"/>
    <cellStyle name="Comma 2 4 2 2 3 2 5 2 2" xfId="19701"/>
    <cellStyle name="Comma 2 4 2 2 3 2 5 3" xfId="8103"/>
    <cellStyle name="Comma 2 4 2 2 3 2 5 3 2" xfId="18564"/>
    <cellStyle name="Comma 2 4 2 2 3 2 5 4" xfId="7049"/>
    <cellStyle name="Comma 2 4 2 2 3 2 5 4 2" xfId="17553"/>
    <cellStyle name="Comma 2 4 2 2 3 2 5 5" xfId="16825"/>
    <cellStyle name="Comma 2 4 2 2 3 2 6" xfId="5722"/>
    <cellStyle name="Comma 2 4 2 2 3 2 6 2" xfId="10902"/>
    <cellStyle name="Comma 2 4 2 2 3 2 6 2 2" xfId="19702"/>
    <cellStyle name="Comma 2 4 2 2 3 2 6 3" xfId="8104"/>
    <cellStyle name="Comma 2 4 2 2 3 2 6 3 2" xfId="18565"/>
    <cellStyle name="Comma 2 4 2 2 3 2 6 4" xfId="7050"/>
    <cellStyle name="Comma 2 4 2 2 3 2 6 4 2" xfId="17554"/>
    <cellStyle name="Comma 2 4 2 2 3 2 6 5" xfId="16961"/>
    <cellStyle name="Comma 2 4 2 2 3 2 7" xfId="10252"/>
    <cellStyle name="Comma 2 4 2 2 3 2 7 2" xfId="19306"/>
    <cellStyle name="Comma 2 4 2 2 3 2 8" xfId="8099"/>
    <cellStyle name="Comma 2 4 2 2 3 2 8 2" xfId="18560"/>
    <cellStyle name="Comma 2 4 2 2 3 2 9" xfId="6651"/>
    <cellStyle name="Comma 2 4 2 2 3 2 9 2" xfId="17159"/>
    <cellStyle name="Comma 2 4 2 2 3 3" xfId="2103"/>
    <cellStyle name="Comma 2 4 2 2 3 3 2" xfId="2973"/>
    <cellStyle name="Comma 2 4 2 2 3 3 2 2" xfId="10904"/>
    <cellStyle name="Comma 2 4 2 2 3 3 2 2 2" xfId="19704"/>
    <cellStyle name="Comma 2 4 2 2 3 3 2 3" xfId="8106"/>
    <cellStyle name="Comma 2 4 2 2 3 3 2 3 2" xfId="18567"/>
    <cellStyle name="Comma 2 4 2 2 3 3 2 4" xfId="7052"/>
    <cellStyle name="Comma 2 4 2 2 3 3 2 4 2" xfId="17556"/>
    <cellStyle name="Comma 2 4 2 2 3 3 2 5" xfId="16352"/>
    <cellStyle name="Comma 2 4 2 2 3 3 3" xfId="3843"/>
    <cellStyle name="Comma 2 4 2 2 3 3 3 2" xfId="10905"/>
    <cellStyle name="Comma 2 4 2 2 3 3 3 2 2" xfId="19705"/>
    <cellStyle name="Comma 2 4 2 2 3 3 3 3" xfId="8107"/>
    <cellStyle name="Comma 2 4 2 2 3 3 3 3 2" xfId="18568"/>
    <cellStyle name="Comma 2 4 2 2 3 3 3 4" xfId="7053"/>
    <cellStyle name="Comma 2 4 2 2 3 3 3 4 2" xfId="17557"/>
    <cellStyle name="Comma 2 4 2 2 3 3 3 5" xfId="16540"/>
    <cellStyle name="Comma 2 4 2 2 3 3 4" xfId="4721"/>
    <cellStyle name="Comma 2 4 2 2 3 3 4 2" xfId="10906"/>
    <cellStyle name="Comma 2 4 2 2 3 3 4 2 2" xfId="19706"/>
    <cellStyle name="Comma 2 4 2 2 3 3 4 3" xfId="8108"/>
    <cellStyle name="Comma 2 4 2 2 3 3 4 3 2" xfId="18569"/>
    <cellStyle name="Comma 2 4 2 2 3 3 4 4" xfId="7054"/>
    <cellStyle name="Comma 2 4 2 2 3 3 4 4 2" xfId="17558"/>
    <cellStyle name="Comma 2 4 2 2 3 3 4 5" xfId="16728"/>
    <cellStyle name="Comma 2 4 2 2 3 3 5" xfId="5986"/>
    <cellStyle name="Comma 2 4 2 2 3 3 5 2" xfId="10907"/>
    <cellStyle name="Comma 2 4 2 2 3 3 5 2 2" xfId="19707"/>
    <cellStyle name="Comma 2 4 2 2 3 3 5 3" xfId="8109"/>
    <cellStyle name="Comma 2 4 2 2 3 3 5 3 2" xfId="18570"/>
    <cellStyle name="Comma 2 4 2 2 3 3 5 4" xfId="7055"/>
    <cellStyle name="Comma 2 4 2 2 3 3 5 4 2" xfId="17559"/>
    <cellStyle name="Comma 2 4 2 2 3 3 5 5" xfId="17016"/>
    <cellStyle name="Comma 2 4 2 2 3 3 6" xfId="10903"/>
    <cellStyle name="Comma 2 4 2 2 3 3 6 2" xfId="19703"/>
    <cellStyle name="Comma 2 4 2 2 3 3 7" xfId="8105"/>
    <cellStyle name="Comma 2 4 2 2 3 3 7 2" xfId="18566"/>
    <cellStyle name="Comma 2 4 2 2 3 3 8" xfId="7051"/>
    <cellStyle name="Comma 2 4 2 2 3 3 8 2" xfId="17555"/>
    <cellStyle name="Comma 2 4 2 2 3 3 9" xfId="16163"/>
    <cellStyle name="Comma 2 4 2 2 3 4" xfId="2468"/>
    <cellStyle name="Comma 2 4 2 2 3 4 2" xfId="10908"/>
    <cellStyle name="Comma 2 4 2 2 3 4 2 2" xfId="19708"/>
    <cellStyle name="Comma 2 4 2 2 3 4 3" xfId="8110"/>
    <cellStyle name="Comma 2 4 2 2 3 4 3 2" xfId="18571"/>
    <cellStyle name="Comma 2 4 2 2 3 4 4" xfId="7056"/>
    <cellStyle name="Comma 2 4 2 2 3 4 4 2" xfId="17560"/>
    <cellStyle name="Comma 2 4 2 2 3 4 5" xfId="16244"/>
    <cellStyle name="Comma 2 4 2 2 3 5" xfId="3331"/>
    <cellStyle name="Comma 2 4 2 2 3 5 2" xfId="10909"/>
    <cellStyle name="Comma 2 4 2 2 3 5 2 2" xfId="19709"/>
    <cellStyle name="Comma 2 4 2 2 3 5 3" xfId="8111"/>
    <cellStyle name="Comma 2 4 2 2 3 5 3 2" xfId="18572"/>
    <cellStyle name="Comma 2 4 2 2 3 5 4" xfId="7057"/>
    <cellStyle name="Comma 2 4 2 2 3 5 4 2" xfId="17561"/>
    <cellStyle name="Comma 2 4 2 2 3 5 5" xfId="16432"/>
    <cellStyle name="Comma 2 4 2 2 3 6" xfId="4199"/>
    <cellStyle name="Comma 2 4 2 2 3 6 2" xfId="10910"/>
    <cellStyle name="Comma 2 4 2 2 3 6 2 2" xfId="19710"/>
    <cellStyle name="Comma 2 4 2 2 3 6 3" xfId="8112"/>
    <cellStyle name="Comma 2 4 2 2 3 6 3 2" xfId="18573"/>
    <cellStyle name="Comma 2 4 2 2 3 6 4" xfId="7058"/>
    <cellStyle name="Comma 2 4 2 2 3 6 4 2" xfId="17562"/>
    <cellStyle name="Comma 2 4 2 2 3 6 5" xfId="16620"/>
    <cellStyle name="Comma 2 4 2 2 3 7" xfId="5008"/>
    <cellStyle name="Comma 2 4 2 2 3 7 2" xfId="10911"/>
    <cellStyle name="Comma 2 4 2 2 3 7 2 2" xfId="19711"/>
    <cellStyle name="Comma 2 4 2 2 3 7 3" xfId="8113"/>
    <cellStyle name="Comma 2 4 2 2 3 7 3 2" xfId="18574"/>
    <cellStyle name="Comma 2 4 2 2 3 7 4" xfId="7059"/>
    <cellStyle name="Comma 2 4 2 2 3 7 4 2" xfId="17563"/>
    <cellStyle name="Comma 2 4 2 2 3 7 5" xfId="16824"/>
    <cellStyle name="Comma 2 4 2 2 3 8" xfId="5461"/>
    <cellStyle name="Comma 2 4 2 2 3 8 2" xfId="10912"/>
    <cellStyle name="Comma 2 4 2 2 3 8 2 2" xfId="19712"/>
    <cellStyle name="Comma 2 4 2 2 3 8 3" xfId="8114"/>
    <cellStyle name="Comma 2 4 2 2 3 8 3 2" xfId="18575"/>
    <cellStyle name="Comma 2 4 2 2 3 8 4" xfId="7060"/>
    <cellStyle name="Comma 2 4 2 2 3 8 4 2" xfId="17564"/>
    <cellStyle name="Comma 2 4 2 2 3 8 5" xfId="16908"/>
    <cellStyle name="Comma 2 4 2 2 3 9" xfId="10199"/>
    <cellStyle name="Comma 2 4 2 2 3 9 2" xfId="19254"/>
    <cellStyle name="Comma 2 4 2 2 4" xfId="1825"/>
    <cellStyle name="Comma 2 4 2 2 4 10" xfId="16104"/>
    <cellStyle name="Comma 2 4 2 2 4 2" xfId="2715"/>
    <cellStyle name="Comma 2 4 2 2 4 2 2" xfId="10913"/>
    <cellStyle name="Comma 2 4 2 2 4 2 2 2" xfId="19713"/>
    <cellStyle name="Comma 2 4 2 2 4 2 3" xfId="8116"/>
    <cellStyle name="Comma 2 4 2 2 4 2 3 2" xfId="18577"/>
    <cellStyle name="Comma 2 4 2 2 4 2 4" xfId="7061"/>
    <cellStyle name="Comma 2 4 2 2 4 2 4 2" xfId="17565"/>
    <cellStyle name="Comma 2 4 2 2 4 2 5" xfId="16294"/>
    <cellStyle name="Comma 2 4 2 2 4 3" xfId="3579"/>
    <cellStyle name="Comma 2 4 2 2 4 3 2" xfId="10914"/>
    <cellStyle name="Comma 2 4 2 2 4 3 2 2" xfId="19714"/>
    <cellStyle name="Comma 2 4 2 2 4 3 3" xfId="8117"/>
    <cellStyle name="Comma 2 4 2 2 4 3 3 2" xfId="18578"/>
    <cellStyle name="Comma 2 4 2 2 4 3 4" xfId="7062"/>
    <cellStyle name="Comma 2 4 2 2 4 3 4 2" xfId="17566"/>
    <cellStyle name="Comma 2 4 2 2 4 3 5" xfId="16482"/>
    <cellStyle name="Comma 2 4 2 2 4 4" xfId="4454"/>
    <cellStyle name="Comma 2 4 2 2 4 4 2" xfId="10915"/>
    <cellStyle name="Comma 2 4 2 2 4 4 2 2" xfId="19715"/>
    <cellStyle name="Comma 2 4 2 2 4 4 3" xfId="8118"/>
    <cellStyle name="Comma 2 4 2 2 4 4 3 2" xfId="18579"/>
    <cellStyle name="Comma 2 4 2 2 4 4 4" xfId="7063"/>
    <cellStyle name="Comma 2 4 2 2 4 4 4 2" xfId="17567"/>
    <cellStyle name="Comma 2 4 2 2 4 4 5" xfId="16670"/>
    <cellStyle name="Comma 2 4 2 2 4 5" xfId="5010"/>
    <cellStyle name="Comma 2 4 2 2 4 5 2" xfId="10916"/>
    <cellStyle name="Comma 2 4 2 2 4 5 2 2" xfId="19716"/>
    <cellStyle name="Comma 2 4 2 2 4 5 3" xfId="8119"/>
    <cellStyle name="Comma 2 4 2 2 4 5 3 2" xfId="18580"/>
    <cellStyle name="Comma 2 4 2 2 4 5 4" xfId="7064"/>
    <cellStyle name="Comma 2 4 2 2 4 5 4 2" xfId="17568"/>
    <cellStyle name="Comma 2 4 2 2 4 5 5" xfId="16826"/>
    <cellStyle name="Comma 2 4 2 2 4 6" xfId="5719"/>
    <cellStyle name="Comma 2 4 2 2 4 6 2" xfId="10917"/>
    <cellStyle name="Comma 2 4 2 2 4 6 2 2" xfId="19717"/>
    <cellStyle name="Comma 2 4 2 2 4 6 3" xfId="8120"/>
    <cellStyle name="Comma 2 4 2 2 4 6 3 2" xfId="18581"/>
    <cellStyle name="Comma 2 4 2 2 4 6 4" xfId="7065"/>
    <cellStyle name="Comma 2 4 2 2 4 6 4 2" xfId="17569"/>
    <cellStyle name="Comma 2 4 2 2 4 6 5" xfId="16958"/>
    <cellStyle name="Comma 2 4 2 2 4 7" xfId="10213"/>
    <cellStyle name="Comma 2 4 2 2 4 7 2" xfId="19268"/>
    <cellStyle name="Comma 2 4 2 2 4 8" xfId="8115"/>
    <cellStyle name="Comma 2 4 2 2 4 8 2" xfId="18576"/>
    <cellStyle name="Comma 2 4 2 2 4 9" xfId="6613"/>
    <cellStyle name="Comma 2 4 2 2 4 9 2" xfId="17121"/>
    <cellStyle name="Comma 2 4 2 2 5" xfId="2100"/>
    <cellStyle name="Comma 2 4 2 2 5 2" xfId="2970"/>
    <cellStyle name="Comma 2 4 2 2 5 2 2" xfId="10919"/>
    <cellStyle name="Comma 2 4 2 2 5 2 2 2" xfId="19719"/>
    <cellStyle name="Comma 2 4 2 2 5 2 3" xfId="8122"/>
    <cellStyle name="Comma 2 4 2 2 5 2 3 2" xfId="18583"/>
    <cellStyle name="Comma 2 4 2 2 5 2 4" xfId="7067"/>
    <cellStyle name="Comma 2 4 2 2 5 2 4 2" xfId="17571"/>
    <cellStyle name="Comma 2 4 2 2 5 2 5" xfId="16349"/>
    <cellStyle name="Comma 2 4 2 2 5 3" xfId="3840"/>
    <cellStyle name="Comma 2 4 2 2 5 3 2" xfId="10920"/>
    <cellStyle name="Comma 2 4 2 2 5 3 2 2" xfId="19720"/>
    <cellStyle name="Comma 2 4 2 2 5 3 3" xfId="8123"/>
    <cellStyle name="Comma 2 4 2 2 5 3 3 2" xfId="18584"/>
    <cellStyle name="Comma 2 4 2 2 5 3 4" xfId="7068"/>
    <cellStyle name="Comma 2 4 2 2 5 3 4 2" xfId="17572"/>
    <cellStyle name="Comma 2 4 2 2 5 3 5" xfId="16537"/>
    <cellStyle name="Comma 2 4 2 2 5 4" xfId="4718"/>
    <cellStyle name="Comma 2 4 2 2 5 4 2" xfId="10921"/>
    <cellStyle name="Comma 2 4 2 2 5 4 2 2" xfId="19721"/>
    <cellStyle name="Comma 2 4 2 2 5 4 3" xfId="8124"/>
    <cellStyle name="Comma 2 4 2 2 5 4 3 2" xfId="18585"/>
    <cellStyle name="Comma 2 4 2 2 5 4 4" xfId="7069"/>
    <cellStyle name="Comma 2 4 2 2 5 4 4 2" xfId="17573"/>
    <cellStyle name="Comma 2 4 2 2 5 4 5" xfId="16725"/>
    <cellStyle name="Comma 2 4 2 2 5 5" xfId="5983"/>
    <cellStyle name="Comma 2 4 2 2 5 5 2" xfId="10922"/>
    <cellStyle name="Comma 2 4 2 2 5 5 2 2" xfId="19722"/>
    <cellStyle name="Comma 2 4 2 2 5 5 3" xfId="8125"/>
    <cellStyle name="Comma 2 4 2 2 5 5 3 2" xfId="18586"/>
    <cellStyle name="Comma 2 4 2 2 5 5 4" xfId="7070"/>
    <cellStyle name="Comma 2 4 2 2 5 5 4 2" xfId="17574"/>
    <cellStyle name="Comma 2 4 2 2 5 5 5" xfId="17013"/>
    <cellStyle name="Comma 2 4 2 2 5 6" xfId="10918"/>
    <cellStyle name="Comma 2 4 2 2 5 6 2" xfId="19718"/>
    <cellStyle name="Comma 2 4 2 2 5 7" xfId="8121"/>
    <cellStyle name="Comma 2 4 2 2 5 7 2" xfId="18582"/>
    <cellStyle name="Comma 2 4 2 2 5 8" xfId="7066"/>
    <cellStyle name="Comma 2 4 2 2 5 8 2" xfId="17570"/>
    <cellStyle name="Comma 2 4 2 2 5 9" xfId="16160"/>
    <cellStyle name="Comma 2 4 2 2 6" xfId="2312"/>
    <cellStyle name="Comma 2 4 2 2 6 2" xfId="3171"/>
    <cellStyle name="Comma 2 4 2 2 6 2 2" xfId="10924"/>
    <cellStyle name="Comma 2 4 2 2 6 2 2 2" xfId="19724"/>
    <cellStyle name="Comma 2 4 2 2 6 2 3" xfId="8127"/>
    <cellStyle name="Comma 2 4 2 2 6 2 3 2" xfId="18588"/>
    <cellStyle name="Comma 2 4 2 2 6 2 4" xfId="7072"/>
    <cellStyle name="Comma 2 4 2 2 6 2 4 2" xfId="17576"/>
    <cellStyle name="Comma 2 4 2 2 6 2 5" xfId="16394"/>
    <cellStyle name="Comma 2 4 2 2 6 3" xfId="4037"/>
    <cellStyle name="Comma 2 4 2 2 6 3 2" xfId="10925"/>
    <cellStyle name="Comma 2 4 2 2 6 3 2 2" xfId="19725"/>
    <cellStyle name="Comma 2 4 2 2 6 3 3" xfId="8128"/>
    <cellStyle name="Comma 2 4 2 2 6 3 3 2" xfId="18589"/>
    <cellStyle name="Comma 2 4 2 2 6 3 4" xfId="7073"/>
    <cellStyle name="Comma 2 4 2 2 6 3 4 2" xfId="17577"/>
    <cellStyle name="Comma 2 4 2 2 6 3 5" xfId="16582"/>
    <cellStyle name="Comma 2 4 2 2 6 4" xfId="4916"/>
    <cellStyle name="Comma 2 4 2 2 6 4 2" xfId="10926"/>
    <cellStyle name="Comma 2 4 2 2 6 4 2 2" xfId="19726"/>
    <cellStyle name="Comma 2 4 2 2 6 4 3" xfId="8129"/>
    <cellStyle name="Comma 2 4 2 2 6 4 3 2" xfId="18590"/>
    <cellStyle name="Comma 2 4 2 2 6 4 4" xfId="7074"/>
    <cellStyle name="Comma 2 4 2 2 6 4 4 2" xfId="17578"/>
    <cellStyle name="Comma 2 4 2 2 6 4 5" xfId="16770"/>
    <cellStyle name="Comma 2 4 2 2 6 5" xfId="6181"/>
    <cellStyle name="Comma 2 4 2 2 6 5 2" xfId="10927"/>
    <cellStyle name="Comma 2 4 2 2 6 5 2 2" xfId="19727"/>
    <cellStyle name="Comma 2 4 2 2 6 5 3" xfId="8130"/>
    <cellStyle name="Comma 2 4 2 2 6 5 3 2" xfId="18591"/>
    <cellStyle name="Comma 2 4 2 2 6 5 4" xfId="7075"/>
    <cellStyle name="Comma 2 4 2 2 6 5 4 2" xfId="17579"/>
    <cellStyle name="Comma 2 4 2 2 6 5 5" xfId="17058"/>
    <cellStyle name="Comma 2 4 2 2 6 6" xfId="10923"/>
    <cellStyle name="Comma 2 4 2 2 6 6 2" xfId="19723"/>
    <cellStyle name="Comma 2 4 2 2 6 7" xfId="8126"/>
    <cellStyle name="Comma 2 4 2 2 6 7 2" xfId="18587"/>
    <cellStyle name="Comma 2 4 2 2 6 8" xfId="7071"/>
    <cellStyle name="Comma 2 4 2 2 6 8 2" xfId="17575"/>
    <cellStyle name="Comma 2 4 2 2 6 9" xfId="16206"/>
    <cellStyle name="Comma 2 4 2 2 7" xfId="2465"/>
    <cellStyle name="Comma 2 4 2 2 7 2" xfId="10928"/>
    <cellStyle name="Comma 2 4 2 2 7 2 2" xfId="19728"/>
    <cellStyle name="Comma 2 4 2 2 7 3" xfId="8131"/>
    <cellStyle name="Comma 2 4 2 2 7 3 2" xfId="18592"/>
    <cellStyle name="Comma 2 4 2 2 7 4" xfId="7076"/>
    <cellStyle name="Comma 2 4 2 2 7 4 2" xfId="17580"/>
    <cellStyle name="Comma 2 4 2 2 7 5" xfId="16241"/>
    <cellStyle name="Comma 2 4 2 2 8" xfId="3328"/>
    <cellStyle name="Comma 2 4 2 2 8 2" xfId="10929"/>
    <cellStyle name="Comma 2 4 2 2 8 2 2" xfId="19729"/>
    <cellStyle name="Comma 2 4 2 2 8 3" xfId="8132"/>
    <cellStyle name="Comma 2 4 2 2 8 3 2" xfId="18593"/>
    <cellStyle name="Comma 2 4 2 2 8 4" xfId="7077"/>
    <cellStyle name="Comma 2 4 2 2 8 4 2" xfId="17581"/>
    <cellStyle name="Comma 2 4 2 2 8 5" xfId="16429"/>
    <cellStyle name="Comma 2 4 2 2 9" xfId="4196"/>
    <cellStyle name="Comma 2 4 2 2 9 2" xfId="10930"/>
    <cellStyle name="Comma 2 4 2 2 9 2 2" xfId="19730"/>
    <cellStyle name="Comma 2 4 2 2 9 3" xfId="8133"/>
    <cellStyle name="Comma 2 4 2 2 9 3 2" xfId="18594"/>
    <cellStyle name="Comma 2 4 2 2 9 4" xfId="7078"/>
    <cellStyle name="Comma 2 4 2 2 9 4 2" xfId="17582"/>
    <cellStyle name="Comma 2 4 2 2 9 5" xfId="16617"/>
    <cellStyle name="Comma 2 4 2 3" xfId="1475"/>
    <cellStyle name="Comma 2 4 2 3 10" xfId="5462"/>
    <cellStyle name="Comma 2 4 2 3 10 2" xfId="10931"/>
    <cellStyle name="Comma 2 4 2 3 10 2 2" xfId="19731"/>
    <cellStyle name="Comma 2 4 2 3 10 3" xfId="8135"/>
    <cellStyle name="Comma 2 4 2 3 10 3 2" xfId="18596"/>
    <cellStyle name="Comma 2 4 2 3 10 4" xfId="7079"/>
    <cellStyle name="Comma 2 4 2 3 10 4 2" xfId="17583"/>
    <cellStyle name="Comma 2 4 2 3 10 5" xfId="16909"/>
    <cellStyle name="Comma 2 4 2 3 11" xfId="10235"/>
    <cellStyle name="Comma 2 4 2 3 11 2" xfId="19289"/>
    <cellStyle name="Comma 2 4 2 3 12" xfId="8134"/>
    <cellStyle name="Comma 2 4 2 3 12 2" xfId="18595"/>
    <cellStyle name="Comma 2 4 2 3 13" xfId="6634"/>
    <cellStyle name="Comma 2 4 2 3 13 2" xfId="17142"/>
    <cellStyle name="Comma 2 4 2 3 14" xfId="16046"/>
    <cellStyle name="Comma 2 4 2 3 2" xfId="1476"/>
    <cellStyle name="Comma 2 4 2 3 2 10" xfId="8136"/>
    <cellStyle name="Comma 2 4 2 3 2 10 2" xfId="18597"/>
    <cellStyle name="Comma 2 4 2 3 2 11" xfId="6627"/>
    <cellStyle name="Comma 2 4 2 3 2 11 2" xfId="17135"/>
    <cellStyle name="Comma 2 4 2 3 2 12" xfId="16047"/>
    <cellStyle name="Comma 2 4 2 3 2 2" xfId="1830"/>
    <cellStyle name="Comma 2 4 2 3 2 2 10" xfId="16109"/>
    <cellStyle name="Comma 2 4 2 3 2 2 2" xfId="2720"/>
    <cellStyle name="Comma 2 4 2 3 2 2 2 2" xfId="10932"/>
    <cellStyle name="Comma 2 4 2 3 2 2 2 2 2" xfId="19732"/>
    <cellStyle name="Comma 2 4 2 3 2 2 2 3" xfId="8138"/>
    <cellStyle name="Comma 2 4 2 3 2 2 2 3 2" xfId="18599"/>
    <cellStyle name="Comma 2 4 2 3 2 2 2 4" xfId="7080"/>
    <cellStyle name="Comma 2 4 2 3 2 2 2 4 2" xfId="17584"/>
    <cellStyle name="Comma 2 4 2 3 2 2 2 5" xfId="16299"/>
    <cellStyle name="Comma 2 4 2 3 2 2 3" xfId="3584"/>
    <cellStyle name="Comma 2 4 2 3 2 2 3 2" xfId="10933"/>
    <cellStyle name="Comma 2 4 2 3 2 2 3 2 2" xfId="19733"/>
    <cellStyle name="Comma 2 4 2 3 2 2 3 3" xfId="8139"/>
    <cellStyle name="Comma 2 4 2 3 2 2 3 3 2" xfId="18600"/>
    <cellStyle name="Comma 2 4 2 3 2 2 3 4" xfId="7081"/>
    <cellStyle name="Comma 2 4 2 3 2 2 3 4 2" xfId="17585"/>
    <cellStyle name="Comma 2 4 2 3 2 2 3 5" xfId="16487"/>
    <cellStyle name="Comma 2 4 2 3 2 2 4" xfId="4459"/>
    <cellStyle name="Comma 2 4 2 3 2 2 4 2" xfId="10934"/>
    <cellStyle name="Comma 2 4 2 3 2 2 4 2 2" xfId="19734"/>
    <cellStyle name="Comma 2 4 2 3 2 2 4 3" xfId="8140"/>
    <cellStyle name="Comma 2 4 2 3 2 2 4 3 2" xfId="18601"/>
    <cellStyle name="Comma 2 4 2 3 2 2 4 4" xfId="7082"/>
    <cellStyle name="Comma 2 4 2 3 2 2 4 4 2" xfId="17586"/>
    <cellStyle name="Comma 2 4 2 3 2 2 4 5" xfId="16675"/>
    <cellStyle name="Comma 2 4 2 3 2 2 5" xfId="5013"/>
    <cellStyle name="Comma 2 4 2 3 2 2 5 2" xfId="10935"/>
    <cellStyle name="Comma 2 4 2 3 2 2 5 2 2" xfId="19735"/>
    <cellStyle name="Comma 2 4 2 3 2 2 5 3" xfId="8141"/>
    <cellStyle name="Comma 2 4 2 3 2 2 5 3 2" xfId="18602"/>
    <cellStyle name="Comma 2 4 2 3 2 2 5 4" xfId="7083"/>
    <cellStyle name="Comma 2 4 2 3 2 2 5 4 2" xfId="17587"/>
    <cellStyle name="Comma 2 4 2 3 2 2 5 5" xfId="16829"/>
    <cellStyle name="Comma 2 4 2 3 2 2 6" xfId="5724"/>
    <cellStyle name="Comma 2 4 2 3 2 2 6 2" xfId="10936"/>
    <cellStyle name="Comma 2 4 2 3 2 2 6 2 2" xfId="19736"/>
    <cellStyle name="Comma 2 4 2 3 2 2 6 3" xfId="8142"/>
    <cellStyle name="Comma 2 4 2 3 2 2 6 3 2" xfId="18603"/>
    <cellStyle name="Comma 2 4 2 3 2 2 6 4" xfId="7084"/>
    <cellStyle name="Comma 2 4 2 3 2 2 6 4 2" xfId="17588"/>
    <cellStyle name="Comma 2 4 2 3 2 2 6 5" xfId="16963"/>
    <cellStyle name="Comma 2 4 2 3 2 2 7" xfId="10225"/>
    <cellStyle name="Comma 2 4 2 3 2 2 7 2" xfId="19280"/>
    <cellStyle name="Comma 2 4 2 3 2 2 8" xfId="8137"/>
    <cellStyle name="Comma 2 4 2 3 2 2 8 2" xfId="18598"/>
    <cellStyle name="Comma 2 4 2 3 2 2 9" xfId="6625"/>
    <cellStyle name="Comma 2 4 2 3 2 2 9 2" xfId="17133"/>
    <cellStyle name="Comma 2 4 2 3 2 3" xfId="2105"/>
    <cellStyle name="Comma 2 4 2 3 2 3 2" xfId="2975"/>
    <cellStyle name="Comma 2 4 2 3 2 3 2 2" xfId="10938"/>
    <cellStyle name="Comma 2 4 2 3 2 3 2 2 2" xfId="19738"/>
    <cellStyle name="Comma 2 4 2 3 2 3 2 3" xfId="8144"/>
    <cellStyle name="Comma 2 4 2 3 2 3 2 3 2" xfId="18605"/>
    <cellStyle name="Comma 2 4 2 3 2 3 2 4" xfId="7086"/>
    <cellStyle name="Comma 2 4 2 3 2 3 2 4 2" xfId="17590"/>
    <cellStyle name="Comma 2 4 2 3 2 3 2 5" xfId="16354"/>
    <cellStyle name="Comma 2 4 2 3 2 3 3" xfId="3845"/>
    <cellStyle name="Comma 2 4 2 3 2 3 3 2" xfId="10939"/>
    <cellStyle name="Comma 2 4 2 3 2 3 3 2 2" xfId="19739"/>
    <cellStyle name="Comma 2 4 2 3 2 3 3 3" xfId="8145"/>
    <cellStyle name="Comma 2 4 2 3 2 3 3 3 2" xfId="18606"/>
    <cellStyle name="Comma 2 4 2 3 2 3 3 4" xfId="7087"/>
    <cellStyle name="Comma 2 4 2 3 2 3 3 4 2" xfId="17591"/>
    <cellStyle name="Comma 2 4 2 3 2 3 3 5" xfId="16542"/>
    <cellStyle name="Comma 2 4 2 3 2 3 4" xfId="4723"/>
    <cellStyle name="Comma 2 4 2 3 2 3 4 2" xfId="10940"/>
    <cellStyle name="Comma 2 4 2 3 2 3 4 2 2" xfId="19740"/>
    <cellStyle name="Comma 2 4 2 3 2 3 4 3" xfId="8146"/>
    <cellStyle name="Comma 2 4 2 3 2 3 4 3 2" xfId="18607"/>
    <cellStyle name="Comma 2 4 2 3 2 3 4 4" xfId="7088"/>
    <cellStyle name="Comma 2 4 2 3 2 3 4 4 2" xfId="17592"/>
    <cellStyle name="Comma 2 4 2 3 2 3 4 5" xfId="16730"/>
    <cellStyle name="Comma 2 4 2 3 2 3 5" xfId="5988"/>
    <cellStyle name="Comma 2 4 2 3 2 3 5 2" xfId="10941"/>
    <cellStyle name="Comma 2 4 2 3 2 3 5 2 2" xfId="19741"/>
    <cellStyle name="Comma 2 4 2 3 2 3 5 3" xfId="8147"/>
    <cellStyle name="Comma 2 4 2 3 2 3 5 3 2" xfId="18608"/>
    <cellStyle name="Comma 2 4 2 3 2 3 5 4" xfId="7089"/>
    <cellStyle name="Comma 2 4 2 3 2 3 5 4 2" xfId="17593"/>
    <cellStyle name="Comma 2 4 2 3 2 3 5 5" xfId="17018"/>
    <cellStyle name="Comma 2 4 2 3 2 3 6" xfId="10937"/>
    <cellStyle name="Comma 2 4 2 3 2 3 6 2" xfId="19737"/>
    <cellStyle name="Comma 2 4 2 3 2 3 7" xfId="8143"/>
    <cellStyle name="Comma 2 4 2 3 2 3 7 2" xfId="18604"/>
    <cellStyle name="Comma 2 4 2 3 2 3 8" xfId="7085"/>
    <cellStyle name="Comma 2 4 2 3 2 3 8 2" xfId="17589"/>
    <cellStyle name="Comma 2 4 2 3 2 3 9" xfId="16165"/>
    <cellStyle name="Comma 2 4 2 3 2 4" xfId="2470"/>
    <cellStyle name="Comma 2 4 2 3 2 4 2" xfId="10942"/>
    <cellStyle name="Comma 2 4 2 3 2 4 2 2" xfId="19742"/>
    <cellStyle name="Comma 2 4 2 3 2 4 3" xfId="8148"/>
    <cellStyle name="Comma 2 4 2 3 2 4 3 2" xfId="18609"/>
    <cellStyle name="Comma 2 4 2 3 2 4 4" xfId="7090"/>
    <cellStyle name="Comma 2 4 2 3 2 4 4 2" xfId="17594"/>
    <cellStyle name="Comma 2 4 2 3 2 4 5" xfId="16246"/>
    <cellStyle name="Comma 2 4 2 3 2 5" xfId="3333"/>
    <cellStyle name="Comma 2 4 2 3 2 5 2" xfId="10943"/>
    <cellStyle name="Comma 2 4 2 3 2 5 2 2" xfId="19743"/>
    <cellStyle name="Comma 2 4 2 3 2 5 3" xfId="8149"/>
    <cellStyle name="Comma 2 4 2 3 2 5 3 2" xfId="18610"/>
    <cellStyle name="Comma 2 4 2 3 2 5 4" xfId="7091"/>
    <cellStyle name="Comma 2 4 2 3 2 5 4 2" xfId="17595"/>
    <cellStyle name="Comma 2 4 2 3 2 5 5" xfId="16434"/>
    <cellStyle name="Comma 2 4 2 3 2 6" xfId="4201"/>
    <cellStyle name="Comma 2 4 2 3 2 6 2" xfId="10944"/>
    <cellStyle name="Comma 2 4 2 3 2 6 2 2" xfId="19744"/>
    <cellStyle name="Comma 2 4 2 3 2 6 3" xfId="8150"/>
    <cellStyle name="Comma 2 4 2 3 2 6 3 2" xfId="18611"/>
    <cellStyle name="Comma 2 4 2 3 2 6 4" xfId="7092"/>
    <cellStyle name="Comma 2 4 2 3 2 6 4 2" xfId="17596"/>
    <cellStyle name="Comma 2 4 2 3 2 6 5" xfId="16622"/>
    <cellStyle name="Comma 2 4 2 3 2 7" xfId="5012"/>
    <cellStyle name="Comma 2 4 2 3 2 7 2" xfId="10945"/>
    <cellStyle name="Comma 2 4 2 3 2 7 2 2" xfId="19745"/>
    <cellStyle name="Comma 2 4 2 3 2 7 3" xfId="8151"/>
    <cellStyle name="Comma 2 4 2 3 2 7 3 2" xfId="18612"/>
    <cellStyle name="Comma 2 4 2 3 2 7 4" xfId="7093"/>
    <cellStyle name="Comma 2 4 2 3 2 7 4 2" xfId="17597"/>
    <cellStyle name="Comma 2 4 2 3 2 7 5" xfId="16828"/>
    <cellStyle name="Comma 2 4 2 3 2 8" xfId="5463"/>
    <cellStyle name="Comma 2 4 2 3 2 8 2" xfId="10946"/>
    <cellStyle name="Comma 2 4 2 3 2 8 2 2" xfId="19746"/>
    <cellStyle name="Comma 2 4 2 3 2 8 3" xfId="8152"/>
    <cellStyle name="Comma 2 4 2 3 2 8 3 2" xfId="18613"/>
    <cellStyle name="Comma 2 4 2 3 2 8 4" xfId="7094"/>
    <cellStyle name="Comma 2 4 2 3 2 8 4 2" xfId="17598"/>
    <cellStyle name="Comma 2 4 2 3 2 8 5" xfId="16910"/>
    <cellStyle name="Comma 2 4 2 3 2 9" xfId="10227"/>
    <cellStyle name="Comma 2 4 2 3 2 9 2" xfId="19282"/>
    <cellStyle name="Comma 2 4 2 3 3" xfId="1829"/>
    <cellStyle name="Comma 2 4 2 3 3 10" xfId="16108"/>
    <cellStyle name="Comma 2 4 2 3 3 2" xfId="2719"/>
    <cellStyle name="Comma 2 4 2 3 3 2 2" xfId="10947"/>
    <cellStyle name="Comma 2 4 2 3 3 2 2 2" xfId="19747"/>
    <cellStyle name="Comma 2 4 2 3 3 2 3" xfId="8154"/>
    <cellStyle name="Comma 2 4 2 3 3 2 3 2" xfId="18615"/>
    <cellStyle name="Comma 2 4 2 3 3 2 4" xfId="7095"/>
    <cellStyle name="Comma 2 4 2 3 3 2 4 2" xfId="17599"/>
    <cellStyle name="Comma 2 4 2 3 3 2 5" xfId="16298"/>
    <cellStyle name="Comma 2 4 2 3 3 3" xfId="3583"/>
    <cellStyle name="Comma 2 4 2 3 3 3 2" xfId="10948"/>
    <cellStyle name="Comma 2 4 2 3 3 3 2 2" xfId="19748"/>
    <cellStyle name="Comma 2 4 2 3 3 3 3" xfId="8155"/>
    <cellStyle name="Comma 2 4 2 3 3 3 3 2" xfId="18616"/>
    <cellStyle name="Comma 2 4 2 3 3 3 4" xfId="7096"/>
    <cellStyle name="Comma 2 4 2 3 3 3 4 2" xfId="17600"/>
    <cellStyle name="Comma 2 4 2 3 3 3 5" xfId="16486"/>
    <cellStyle name="Comma 2 4 2 3 3 4" xfId="4458"/>
    <cellStyle name="Comma 2 4 2 3 3 4 2" xfId="10949"/>
    <cellStyle name="Comma 2 4 2 3 3 4 2 2" xfId="19749"/>
    <cellStyle name="Comma 2 4 2 3 3 4 3" xfId="8156"/>
    <cellStyle name="Comma 2 4 2 3 3 4 3 2" xfId="18617"/>
    <cellStyle name="Comma 2 4 2 3 3 4 4" xfId="7097"/>
    <cellStyle name="Comma 2 4 2 3 3 4 4 2" xfId="17601"/>
    <cellStyle name="Comma 2 4 2 3 3 4 5" xfId="16674"/>
    <cellStyle name="Comma 2 4 2 3 3 5" xfId="5014"/>
    <cellStyle name="Comma 2 4 2 3 3 5 2" xfId="10950"/>
    <cellStyle name="Comma 2 4 2 3 3 5 2 2" xfId="19750"/>
    <cellStyle name="Comma 2 4 2 3 3 5 3" xfId="8157"/>
    <cellStyle name="Comma 2 4 2 3 3 5 3 2" xfId="18618"/>
    <cellStyle name="Comma 2 4 2 3 3 5 4" xfId="7098"/>
    <cellStyle name="Comma 2 4 2 3 3 5 4 2" xfId="17602"/>
    <cellStyle name="Comma 2 4 2 3 3 5 5" xfId="16830"/>
    <cellStyle name="Comma 2 4 2 3 3 6" xfId="5723"/>
    <cellStyle name="Comma 2 4 2 3 3 6 2" xfId="10951"/>
    <cellStyle name="Comma 2 4 2 3 3 6 2 2" xfId="19751"/>
    <cellStyle name="Comma 2 4 2 3 3 6 3" xfId="8158"/>
    <cellStyle name="Comma 2 4 2 3 3 6 3 2" xfId="18619"/>
    <cellStyle name="Comma 2 4 2 3 3 6 4" xfId="7099"/>
    <cellStyle name="Comma 2 4 2 3 3 6 4 2" xfId="17603"/>
    <cellStyle name="Comma 2 4 2 3 3 6 5" xfId="16962"/>
    <cellStyle name="Comma 2 4 2 3 3 7" xfId="10221"/>
    <cellStyle name="Comma 2 4 2 3 3 7 2" xfId="19276"/>
    <cellStyle name="Comma 2 4 2 3 3 8" xfId="8153"/>
    <cellStyle name="Comma 2 4 2 3 3 8 2" xfId="18614"/>
    <cellStyle name="Comma 2 4 2 3 3 9" xfId="6621"/>
    <cellStyle name="Comma 2 4 2 3 3 9 2" xfId="17129"/>
    <cellStyle name="Comma 2 4 2 3 4" xfId="2104"/>
    <cellStyle name="Comma 2 4 2 3 4 2" xfId="2974"/>
    <cellStyle name="Comma 2 4 2 3 4 2 2" xfId="10953"/>
    <cellStyle name="Comma 2 4 2 3 4 2 2 2" xfId="19753"/>
    <cellStyle name="Comma 2 4 2 3 4 2 3" xfId="8160"/>
    <cellStyle name="Comma 2 4 2 3 4 2 3 2" xfId="18621"/>
    <cellStyle name="Comma 2 4 2 3 4 2 4" xfId="7101"/>
    <cellStyle name="Comma 2 4 2 3 4 2 4 2" xfId="17605"/>
    <cellStyle name="Comma 2 4 2 3 4 2 5" xfId="16353"/>
    <cellStyle name="Comma 2 4 2 3 4 3" xfId="3844"/>
    <cellStyle name="Comma 2 4 2 3 4 3 2" xfId="10954"/>
    <cellStyle name="Comma 2 4 2 3 4 3 2 2" xfId="19754"/>
    <cellStyle name="Comma 2 4 2 3 4 3 3" xfId="8161"/>
    <cellStyle name="Comma 2 4 2 3 4 3 3 2" xfId="18622"/>
    <cellStyle name="Comma 2 4 2 3 4 3 4" xfId="7102"/>
    <cellStyle name="Comma 2 4 2 3 4 3 4 2" xfId="17606"/>
    <cellStyle name="Comma 2 4 2 3 4 3 5" xfId="16541"/>
    <cellStyle name="Comma 2 4 2 3 4 4" xfId="4722"/>
    <cellStyle name="Comma 2 4 2 3 4 4 2" xfId="10955"/>
    <cellStyle name="Comma 2 4 2 3 4 4 2 2" xfId="19755"/>
    <cellStyle name="Comma 2 4 2 3 4 4 3" xfId="8162"/>
    <cellStyle name="Comma 2 4 2 3 4 4 3 2" xfId="18623"/>
    <cellStyle name="Comma 2 4 2 3 4 4 4" xfId="7103"/>
    <cellStyle name="Comma 2 4 2 3 4 4 4 2" xfId="17607"/>
    <cellStyle name="Comma 2 4 2 3 4 4 5" xfId="16729"/>
    <cellStyle name="Comma 2 4 2 3 4 5" xfId="5987"/>
    <cellStyle name="Comma 2 4 2 3 4 5 2" xfId="10956"/>
    <cellStyle name="Comma 2 4 2 3 4 5 2 2" xfId="19756"/>
    <cellStyle name="Comma 2 4 2 3 4 5 3" xfId="8163"/>
    <cellStyle name="Comma 2 4 2 3 4 5 3 2" xfId="18624"/>
    <cellStyle name="Comma 2 4 2 3 4 5 4" xfId="7104"/>
    <cellStyle name="Comma 2 4 2 3 4 5 4 2" xfId="17608"/>
    <cellStyle name="Comma 2 4 2 3 4 5 5" xfId="17017"/>
    <cellStyle name="Comma 2 4 2 3 4 6" xfId="10952"/>
    <cellStyle name="Comma 2 4 2 3 4 6 2" xfId="19752"/>
    <cellStyle name="Comma 2 4 2 3 4 7" xfId="8159"/>
    <cellStyle name="Comma 2 4 2 3 4 7 2" xfId="18620"/>
    <cellStyle name="Comma 2 4 2 3 4 8" xfId="7100"/>
    <cellStyle name="Comma 2 4 2 3 4 8 2" xfId="17604"/>
    <cellStyle name="Comma 2 4 2 3 4 9" xfId="16164"/>
    <cellStyle name="Comma 2 4 2 3 5" xfId="2334"/>
    <cellStyle name="Comma 2 4 2 3 5 2" xfId="3193"/>
    <cellStyle name="Comma 2 4 2 3 5 2 2" xfId="10958"/>
    <cellStyle name="Comma 2 4 2 3 5 2 2 2" xfId="19758"/>
    <cellStyle name="Comma 2 4 2 3 5 2 3" xfId="8165"/>
    <cellStyle name="Comma 2 4 2 3 5 2 3 2" xfId="18626"/>
    <cellStyle name="Comma 2 4 2 3 5 2 4" xfId="7106"/>
    <cellStyle name="Comma 2 4 2 3 5 2 4 2" xfId="17610"/>
    <cellStyle name="Comma 2 4 2 3 5 2 5" xfId="16400"/>
    <cellStyle name="Comma 2 4 2 3 5 3" xfId="4059"/>
    <cellStyle name="Comma 2 4 2 3 5 3 2" xfId="10959"/>
    <cellStyle name="Comma 2 4 2 3 5 3 2 2" xfId="19759"/>
    <cellStyle name="Comma 2 4 2 3 5 3 3" xfId="8166"/>
    <cellStyle name="Comma 2 4 2 3 5 3 3 2" xfId="18627"/>
    <cellStyle name="Comma 2 4 2 3 5 3 4" xfId="7107"/>
    <cellStyle name="Comma 2 4 2 3 5 3 4 2" xfId="17611"/>
    <cellStyle name="Comma 2 4 2 3 5 3 5" xfId="16588"/>
    <cellStyle name="Comma 2 4 2 3 5 4" xfId="4938"/>
    <cellStyle name="Comma 2 4 2 3 5 4 2" xfId="10960"/>
    <cellStyle name="Comma 2 4 2 3 5 4 2 2" xfId="19760"/>
    <cellStyle name="Comma 2 4 2 3 5 4 3" xfId="8167"/>
    <cellStyle name="Comma 2 4 2 3 5 4 3 2" xfId="18628"/>
    <cellStyle name="Comma 2 4 2 3 5 4 4" xfId="7108"/>
    <cellStyle name="Comma 2 4 2 3 5 4 4 2" xfId="17612"/>
    <cellStyle name="Comma 2 4 2 3 5 4 5" xfId="16776"/>
    <cellStyle name="Comma 2 4 2 3 5 5" xfId="6203"/>
    <cellStyle name="Comma 2 4 2 3 5 5 2" xfId="10961"/>
    <cellStyle name="Comma 2 4 2 3 5 5 2 2" xfId="19761"/>
    <cellStyle name="Comma 2 4 2 3 5 5 3" xfId="8168"/>
    <cellStyle name="Comma 2 4 2 3 5 5 3 2" xfId="18629"/>
    <cellStyle name="Comma 2 4 2 3 5 5 4" xfId="7109"/>
    <cellStyle name="Comma 2 4 2 3 5 5 4 2" xfId="17613"/>
    <cellStyle name="Comma 2 4 2 3 5 5 5" xfId="17064"/>
    <cellStyle name="Comma 2 4 2 3 5 6" xfId="10957"/>
    <cellStyle name="Comma 2 4 2 3 5 6 2" xfId="19757"/>
    <cellStyle name="Comma 2 4 2 3 5 7" xfId="8164"/>
    <cellStyle name="Comma 2 4 2 3 5 7 2" xfId="18625"/>
    <cellStyle name="Comma 2 4 2 3 5 8" xfId="7105"/>
    <cellStyle name="Comma 2 4 2 3 5 8 2" xfId="17609"/>
    <cellStyle name="Comma 2 4 2 3 5 9" xfId="16212"/>
    <cellStyle name="Comma 2 4 2 3 6" xfId="2469"/>
    <cellStyle name="Comma 2 4 2 3 6 2" xfId="10962"/>
    <cellStyle name="Comma 2 4 2 3 6 2 2" xfId="19762"/>
    <cellStyle name="Comma 2 4 2 3 6 3" xfId="8169"/>
    <cellStyle name="Comma 2 4 2 3 6 3 2" xfId="18630"/>
    <cellStyle name="Comma 2 4 2 3 6 4" xfId="7110"/>
    <cellStyle name="Comma 2 4 2 3 6 4 2" xfId="17614"/>
    <cellStyle name="Comma 2 4 2 3 6 5" xfId="16245"/>
    <cellStyle name="Comma 2 4 2 3 7" xfId="3332"/>
    <cellStyle name="Comma 2 4 2 3 7 2" xfId="10963"/>
    <cellStyle name="Comma 2 4 2 3 7 2 2" xfId="19763"/>
    <cellStyle name="Comma 2 4 2 3 7 3" xfId="8170"/>
    <cellStyle name="Comma 2 4 2 3 7 3 2" xfId="18631"/>
    <cellStyle name="Comma 2 4 2 3 7 4" xfId="7111"/>
    <cellStyle name="Comma 2 4 2 3 7 4 2" xfId="17615"/>
    <cellStyle name="Comma 2 4 2 3 7 5" xfId="16433"/>
    <cellStyle name="Comma 2 4 2 3 8" xfId="4200"/>
    <cellStyle name="Comma 2 4 2 3 8 2" xfId="10964"/>
    <cellStyle name="Comma 2 4 2 3 8 2 2" xfId="19764"/>
    <cellStyle name="Comma 2 4 2 3 8 3" xfId="8171"/>
    <cellStyle name="Comma 2 4 2 3 8 3 2" xfId="18632"/>
    <cellStyle name="Comma 2 4 2 3 8 4" xfId="7112"/>
    <cellStyle name="Comma 2 4 2 3 8 4 2" xfId="17616"/>
    <cellStyle name="Comma 2 4 2 3 8 5" xfId="16621"/>
    <cellStyle name="Comma 2 4 2 3 9" xfId="5011"/>
    <cellStyle name="Comma 2 4 2 3 9 2" xfId="10965"/>
    <cellStyle name="Comma 2 4 2 3 9 2 2" xfId="19765"/>
    <cellStyle name="Comma 2 4 2 3 9 3" xfId="8172"/>
    <cellStyle name="Comma 2 4 2 3 9 3 2" xfId="18633"/>
    <cellStyle name="Comma 2 4 2 3 9 4" xfId="7113"/>
    <cellStyle name="Comma 2 4 2 3 9 4 2" xfId="17617"/>
    <cellStyle name="Comma 2 4 2 3 9 5" xfId="16827"/>
    <cellStyle name="Comma 2 4 2 4" xfId="1477"/>
    <cellStyle name="Comma 2 4 2 4 10" xfId="8173"/>
    <cellStyle name="Comma 2 4 2 4 10 2" xfId="18634"/>
    <cellStyle name="Comma 2 4 2 4 11" xfId="6603"/>
    <cellStyle name="Comma 2 4 2 4 11 2" xfId="17111"/>
    <cellStyle name="Comma 2 4 2 4 12" xfId="16048"/>
    <cellStyle name="Comma 2 4 2 4 2" xfId="1831"/>
    <cellStyle name="Comma 2 4 2 4 2 10" xfId="16110"/>
    <cellStyle name="Comma 2 4 2 4 2 2" xfId="2721"/>
    <cellStyle name="Comma 2 4 2 4 2 2 2" xfId="10966"/>
    <cellStyle name="Comma 2 4 2 4 2 2 2 2" xfId="19766"/>
    <cellStyle name="Comma 2 4 2 4 2 2 3" xfId="8175"/>
    <cellStyle name="Comma 2 4 2 4 2 2 3 2" xfId="18636"/>
    <cellStyle name="Comma 2 4 2 4 2 2 4" xfId="7114"/>
    <cellStyle name="Comma 2 4 2 4 2 2 4 2" xfId="17618"/>
    <cellStyle name="Comma 2 4 2 4 2 2 5" xfId="16300"/>
    <cellStyle name="Comma 2 4 2 4 2 3" xfId="3585"/>
    <cellStyle name="Comma 2 4 2 4 2 3 2" xfId="10967"/>
    <cellStyle name="Comma 2 4 2 4 2 3 2 2" xfId="19767"/>
    <cellStyle name="Comma 2 4 2 4 2 3 3" xfId="8176"/>
    <cellStyle name="Comma 2 4 2 4 2 3 3 2" xfId="18637"/>
    <cellStyle name="Comma 2 4 2 4 2 3 4" xfId="7115"/>
    <cellStyle name="Comma 2 4 2 4 2 3 4 2" xfId="17619"/>
    <cellStyle name="Comma 2 4 2 4 2 3 5" xfId="16488"/>
    <cellStyle name="Comma 2 4 2 4 2 4" xfId="4460"/>
    <cellStyle name="Comma 2 4 2 4 2 4 2" xfId="10968"/>
    <cellStyle name="Comma 2 4 2 4 2 4 2 2" xfId="19768"/>
    <cellStyle name="Comma 2 4 2 4 2 4 3" xfId="8177"/>
    <cellStyle name="Comma 2 4 2 4 2 4 3 2" xfId="18638"/>
    <cellStyle name="Comma 2 4 2 4 2 4 4" xfId="7116"/>
    <cellStyle name="Comma 2 4 2 4 2 4 4 2" xfId="17620"/>
    <cellStyle name="Comma 2 4 2 4 2 4 5" xfId="16676"/>
    <cellStyle name="Comma 2 4 2 4 2 5" xfId="5016"/>
    <cellStyle name="Comma 2 4 2 4 2 5 2" xfId="10969"/>
    <cellStyle name="Comma 2 4 2 4 2 5 2 2" xfId="19769"/>
    <cellStyle name="Comma 2 4 2 4 2 5 3" xfId="8178"/>
    <cellStyle name="Comma 2 4 2 4 2 5 3 2" xfId="18639"/>
    <cellStyle name="Comma 2 4 2 4 2 5 4" xfId="7117"/>
    <cellStyle name="Comma 2 4 2 4 2 5 4 2" xfId="17621"/>
    <cellStyle name="Comma 2 4 2 4 2 5 5" xfId="16832"/>
    <cellStyle name="Comma 2 4 2 4 2 6" xfId="5725"/>
    <cellStyle name="Comma 2 4 2 4 2 6 2" xfId="10970"/>
    <cellStyle name="Comma 2 4 2 4 2 6 2 2" xfId="19770"/>
    <cellStyle name="Comma 2 4 2 4 2 6 3" xfId="8179"/>
    <cellStyle name="Comma 2 4 2 4 2 6 3 2" xfId="18640"/>
    <cellStyle name="Comma 2 4 2 4 2 6 4" xfId="7118"/>
    <cellStyle name="Comma 2 4 2 4 2 6 4 2" xfId="17622"/>
    <cellStyle name="Comma 2 4 2 4 2 6 5" xfId="16964"/>
    <cellStyle name="Comma 2 4 2 4 2 7" xfId="10198"/>
    <cellStyle name="Comma 2 4 2 4 2 7 2" xfId="19253"/>
    <cellStyle name="Comma 2 4 2 4 2 8" xfId="8174"/>
    <cellStyle name="Comma 2 4 2 4 2 8 2" xfId="18635"/>
    <cellStyle name="Comma 2 4 2 4 2 9" xfId="6598"/>
    <cellStyle name="Comma 2 4 2 4 2 9 2" xfId="17106"/>
    <cellStyle name="Comma 2 4 2 4 3" xfId="2106"/>
    <cellStyle name="Comma 2 4 2 4 3 2" xfId="2976"/>
    <cellStyle name="Comma 2 4 2 4 3 2 2" xfId="10972"/>
    <cellStyle name="Comma 2 4 2 4 3 2 2 2" xfId="19772"/>
    <cellStyle name="Comma 2 4 2 4 3 2 3" xfId="8181"/>
    <cellStyle name="Comma 2 4 2 4 3 2 3 2" xfId="18642"/>
    <cellStyle name="Comma 2 4 2 4 3 2 4" xfId="7120"/>
    <cellStyle name="Comma 2 4 2 4 3 2 4 2" xfId="17624"/>
    <cellStyle name="Comma 2 4 2 4 3 2 5" xfId="16355"/>
    <cellStyle name="Comma 2 4 2 4 3 3" xfId="3846"/>
    <cellStyle name="Comma 2 4 2 4 3 3 2" xfId="10973"/>
    <cellStyle name="Comma 2 4 2 4 3 3 2 2" xfId="19773"/>
    <cellStyle name="Comma 2 4 2 4 3 3 3" xfId="8182"/>
    <cellStyle name="Comma 2 4 2 4 3 3 3 2" xfId="18643"/>
    <cellStyle name="Comma 2 4 2 4 3 3 4" xfId="7121"/>
    <cellStyle name="Comma 2 4 2 4 3 3 4 2" xfId="17625"/>
    <cellStyle name="Comma 2 4 2 4 3 3 5" xfId="16543"/>
    <cellStyle name="Comma 2 4 2 4 3 4" xfId="4724"/>
    <cellStyle name="Comma 2 4 2 4 3 4 2" xfId="10974"/>
    <cellStyle name="Comma 2 4 2 4 3 4 2 2" xfId="19774"/>
    <cellStyle name="Comma 2 4 2 4 3 4 3" xfId="8183"/>
    <cellStyle name="Comma 2 4 2 4 3 4 3 2" xfId="18644"/>
    <cellStyle name="Comma 2 4 2 4 3 4 4" xfId="7122"/>
    <cellStyle name="Comma 2 4 2 4 3 4 4 2" xfId="17626"/>
    <cellStyle name="Comma 2 4 2 4 3 4 5" xfId="16731"/>
    <cellStyle name="Comma 2 4 2 4 3 5" xfId="5989"/>
    <cellStyle name="Comma 2 4 2 4 3 5 2" xfId="10975"/>
    <cellStyle name="Comma 2 4 2 4 3 5 2 2" xfId="19775"/>
    <cellStyle name="Comma 2 4 2 4 3 5 3" xfId="8184"/>
    <cellStyle name="Comma 2 4 2 4 3 5 3 2" xfId="18645"/>
    <cellStyle name="Comma 2 4 2 4 3 5 4" xfId="7123"/>
    <cellStyle name="Comma 2 4 2 4 3 5 4 2" xfId="17627"/>
    <cellStyle name="Comma 2 4 2 4 3 5 5" xfId="17019"/>
    <cellStyle name="Comma 2 4 2 4 3 6" xfId="10971"/>
    <cellStyle name="Comma 2 4 2 4 3 6 2" xfId="19771"/>
    <cellStyle name="Comma 2 4 2 4 3 7" xfId="8180"/>
    <cellStyle name="Comma 2 4 2 4 3 7 2" xfId="18641"/>
    <cellStyle name="Comma 2 4 2 4 3 8" xfId="7119"/>
    <cellStyle name="Comma 2 4 2 4 3 8 2" xfId="17623"/>
    <cellStyle name="Comma 2 4 2 4 3 9" xfId="16166"/>
    <cellStyle name="Comma 2 4 2 4 4" xfId="2471"/>
    <cellStyle name="Comma 2 4 2 4 4 2" xfId="10976"/>
    <cellStyle name="Comma 2 4 2 4 4 2 2" xfId="19776"/>
    <cellStyle name="Comma 2 4 2 4 4 3" xfId="8185"/>
    <cellStyle name="Comma 2 4 2 4 4 3 2" xfId="18646"/>
    <cellStyle name="Comma 2 4 2 4 4 4" xfId="7124"/>
    <cellStyle name="Comma 2 4 2 4 4 4 2" xfId="17628"/>
    <cellStyle name="Comma 2 4 2 4 4 5" xfId="16247"/>
    <cellStyle name="Comma 2 4 2 4 5" xfId="3334"/>
    <cellStyle name="Comma 2 4 2 4 5 2" xfId="10977"/>
    <cellStyle name="Comma 2 4 2 4 5 2 2" xfId="19777"/>
    <cellStyle name="Comma 2 4 2 4 5 3" xfId="8186"/>
    <cellStyle name="Comma 2 4 2 4 5 3 2" xfId="18647"/>
    <cellStyle name="Comma 2 4 2 4 5 4" xfId="7125"/>
    <cellStyle name="Comma 2 4 2 4 5 4 2" xfId="17629"/>
    <cellStyle name="Comma 2 4 2 4 5 5" xfId="16435"/>
    <cellStyle name="Comma 2 4 2 4 6" xfId="4202"/>
    <cellStyle name="Comma 2 4 2 4 6 2" xfId="10978"/>
    <cellStyle name="Comma 2 4 2 4 6 2 2" xfId="19778"/>
    <cellStyle name="Comma 2 4 2 4 6 3" xfId="8187"/>
    <cellStyle name="Comma 2 4 2 4 6 3 2" xfId="18648"/>
    <cellStyle name="Comma 2 4 2 4 6 4" xfId="7126"/>
    <cellStyle name="Comma 2 4 2 4 6 4 2" xfId="17630"/>
    <cellStyle name="Comma 2 4 2 4 6 5" xfId="16623"/>
    <cellStyle name="Comma 2 4 2 4 7" xfId="5015"/>
    <cellStyle name="Comma 2 4 2 4 7 2" xfId="10979"/>
    <cellStyle name="Comma 2 4 2 4 7 2 2" xfId="19779"/>
    <cellStyle name="Comma 2 4 2 4 7 3" xfId="8188"/>
    <cellStyle name="Comma 2 4 2 4 7 3 2" xfId="18649"/>
    <cellStyle name="Comma 2 4 2 4 7 4" xfId="7127"/>
    <cellStyle name="Comma 2 4 2 4 7 4 2" xfId="17631"/>
    <cellStyle name="Comma 2 4 2 4 7 5" xfId="16831"/>
    <cellStyle name="Comma 2 4 2 4 8" xfId="5464"/>
    <cellStyle name="Comma 2 4 2 4 8 2" xfId="10980"/>
    <cellStyle name="Comma 2 4 2 4 8 2 2" xfId="19780"/>
    <cellStyle name="Comma 2 4 2 4 8 3" xfId="8189"/>
    <cellStyle name="Comma 2 4 2 4 8 3 2" xfId="18650"/>
    <cellStyle name="Comma 2 4 2 4 8 4" xfId="7128"/>
    <cellStyle name="Comma 2 4 2 4 8 4 2" xfId="17632"/>
    <cellStyle name="Comma 2 4 2 4 8 5" xfId="16911"/>
    <cellStyle name="Comma 2 4 2 4 9" xfId="10203"/>
    <cellStyle name="Comma 2 4 2 4 9 2" xfId="19258"/>
    <cellStyle name="Comma 2 4 2 5" xfId="1824"/>
    <cellStyle name="Comma 2 4 2 5 10" xfId="16103"/>
    <cellStyle name="Comma 2 4 2 5 2" xfId="2714"/>
    <cellStyle name="Comma 2 4 2 5 2 2" xfId="10981"/>
    <cellStyle name="Comma 2 4 2 5 2 2 2" xfId="19781"/>
    <cellStyle name="Comma 2 4 2 5 2 3" xfId="8191"/>
    <cellStyle name="Comma 2 4 2 5 2 3 2" xfId="18652"/>
    <cellStyle name="Comma 2 4 2 5 2 4" xfId="7129"/>
    <cellStyle name="Comma 2 4 2 5 2 4 2" xfId="17633"/>
    <cellStyle name="Comma 2 4 2 5 2 5" xfId="16293"/>
    <cellStyle name="Comma 2 4 2 5 3" xfId="3578"/>
    <cellStyle name="Comma 2 4 2 5 3 2" xfId="10982"/>
    <cellStyle name="Comma 2 4 2 5 3 2 2" xfId="19782"/>
    <cellStyle name="Comma 2 4 2 5 3 3" xfId="8192"/>
    <cellStyle name="Comma 2 4 2 5 3 3 2" xfId="18653"/>
    <cellStyle name="Comma 2 4 2 5 3 4" xfId="7130"/>
    <cellStyle name="Comma 2 4 2 5 3 4 2" xfId="17634"/>
    <cellStyle name="Comma 2 4 2 5 3 5" xfId="16481"/>
    <cellStyle name="Comma 2 4 2 5 4" xfId="4453"/>
    <cellStyle name="Comma 2 4 2 5 4 2" xfId="10983"/>
    <cellStyle name="Comma 2 4 2 5 4 2 2" xfId="19783"/>
    <cellStyle name="Comma 2 4 2 5 4 3" xfId="8193"/>
    <cellStyle name="Comma 2 4 2 5 4 3 2" xfId="18654"/>
    <cellStyle name="Comma 2 4 2 5 4 4" xfId="7131"/>
    <cellStyle name="Comma 2 4 2 5 4 4 2" xfId="17635"/>
    <cellStyle name="Comma 2 4 2 5 4 5" xfId="16669"/>
    <cellStyle name="Comma 2 4 2 5 5" xfId="5017"/>
    <cellStyle name="Comma 2 4 2 5 5 2" xfId="10984"/>
    <cellStyle name="Comma 2 4 2 5 5 2 2" xfId="19784"/>
    <cellStyle name="Comma 2 4 2 5 5 3" xfId="8194"/>
    <cellStyle name="Comma 2 4 2 5 5 3 2" xfId="18655"/>
    <cellStyle name="Comma 2 4 2 5 5 4" xfId="7132"/>
    <cellStyle name="Comma 2 4 2 5 5 4 2" xfId="17636"/>
    <cellStyle name="Comma 2 4 2 5 5 5" xfId="16833"/>
    <cellStyle name="Comma 2 4 2 5 6" xfId="5718"/>
    <cellStyle name="Comma 2 4 2 5 6 2" xfId="10985"/>
    <cellStyle name="Comma 2 4 2 5 6 2 2" xfId="19785"/>
    <cellStyle name="Comma 2 4 2 5 6 3" xfId="8195"/>
    <cellStyle name="Comma 2 4 2 5 6 3 2" xfId="18656"/>
    <cellStyle name="Comma 2 4 2 5 6 4" xfId="7133"/>
    <cellStyle name="Comma 2 4 2 5 6 4 2" xfId="17637"/>
    <cellStyle name="Comma 2 4 2 5 6 5" xfId="16957"/>
    <cellStyle name="Comma 2 4 2 5 7" xfId="10251"/>
    <cellStyle name="Comma 2 4 2 5 7 2" xfId="19305"/>
    <cellStyle name="Comma 2 4 2 5 8" xfId="8190"/>
    <cellStyle name="Comma 2 4 2 5 8 2" xfId="18651"/>
    <cellStyle name="Comma 2 4 2 5 9" xfId="6650"/>
    <cellStyle name="Comma 2 4 2 5 9 2" xfId="17158"/>
    <cellStyle name="Comma 2 4 2 6" xfId="2099"/>
    <cellStyle name="Comma 2 4 2 6 2" xfId="2969"/>
    <cellStyle name="Comma 2 4 2 6 2 2" xfId="10987"/>
    <cellStyle name="Comma 2 4 2 6 2 2 2" xfId="19787"/>
    <cellStyle name="Comma 2 4 2 6 2 3" xfId="8197"/>
    <cellStyle name="Comma 2 4 2 6 2 3 2" xfId="18658"/>
    <cellStyle name="Comma 2 4 2 6 2 4" xfId="7135"/>
    <cellStyle name="Comma 2 4 2 6 2 4 2" xfId="17639"/>
    <cellStyle name="Comma 2 4 2 6 2 5" xfId="16348"/>
    <cellStyle name="Comma 2 4 2 6 3" xfId="3839"/>
    <cellStyle name="Comma 2 4 2 6 3 2" xfId="10988"/>
    <cellStyle name="Comma 2 4 2 6 3 2 2" xfId="19788"/>
    <cellStyle name="Comma 2 4 2 6 3 3" xfId="8198"/>
    <cellStyle name="Comma 2 4 2 6 3 3 2" xfId="18659"/>
    <cellStyle name="Comma 2 4 2 6 3 4" xfId="7136"/>
    <cellStyle name="Comma 2 4 2 6 3 4 2" xfId="17640"/>
    <cellStyle name="Comma 2 4 2 6 3 5" xfId="16536"/>
    <cellStyle name="Comma 2 4 2 6 4" xfId="4717"/>
    <cellStyle name="Comma 2 4 2 6 4 2" xfId="10989"/>
    <cellStyle name="Comma 2 4 2 6 4 2 2" xfId="19789"/>
    <cellStyle name="Comma 2 4 2 6 4 3" xfId="8199"/>
    <cellStyle name="Comma 2 4 2 6 4 3 2" xfId="18660"/>
    <cellStyle name="Comma 2 4 2 6 4 4" xfId="7137"/>
    <cellStyle name="Comma 2 4 2 6 4 4 2" xfId="17641"/>
    <cellStyle name="Comma 2 4 2 6 4 5" xfId="16724"/>
    <cellStyle name="Comma 2 4 2 6 5" xfId="5982"/>
    <cellStyle name="Comma 2 4 2 6 5 2" xfId="10990"/>
    <cellStyle name="Comma 2 4 2 6 5 2 2" xfId="19790"/>
    <cellStyle name="Comma 2 4 2 6 5 3" xfId="8200"/>
    <cellStyle name="Comma 2 4 2 6 5 3 2" xfId="18661"/>
    <cellStyle name="Comma 2 4 2 6 5 4" xfId="7138"/>
    <cellStyle name="Comma 2 4 2 6 5 4 2" xfId="17642"/>
    <cellStyle name="Comma 2 4 2 6 5 5" xfId="17012"/>
    <cellStyle name="Comma 2 4 2 6 6" xfId="10986"/>
    <cellStyle name="Comma 2 4 2 6 6 2" xfId="19786"/>
    <cellStyle name="Comma 2 4 2 6 7" xfId="8196"/>
    <cellStyle name="Comma 2 4 2 6 7 2" xfId="18657"/>
    <cellStyle name="Comma 2 4 2 6 8" xfId="7134"/>
    <cellStyle name="Comma 2 4 2 6 8 2" xfId="17638"/>
    <cellStyle name="Comma 2 4 2 6 9" xfId="16159"/>
    <cellStyle name="Comma 2 4 2 7" xfId="2290"/>
    <cellStyle name="Comma 2 4 2 7 2" xfId="3149"/>
    <cellStyle name="Comma 2 4 2 7 2 2" xfId="10992"/>
    <cellStyle name="Comma 2 4 2 7 2 2 2" xfId="19792"/>
    <cellStyle name="Comma 2 4 2 7 2 3" xfId="8202"/>
    <cellStyle name="Comma 2 4 2 7 2 3 2" xfId="18663"/>
    <cellStyle name="Comma 2 4 2 7 2 4" xfId="7140"/>
    <cellStyle name="Comma 2 4 2 7 2 4 2" xfId="17644"/>
    <cellStyle name="Comma 2 4 2 7 2 5" xfId="16388"/>
    <cellStyle name="Comma 2 4 2 7 3" xfId="4015"/>
    <cellStyle name="Comma 2 4 2 7 3 2" xfId="10993"/>
    <cellStyle name="Comma 2 4 2 7 3 2 2" xfId="19793"/>
    <cellStyle name="Comma 2 4 2 7 3 3" xfId="8203"/>
    <cellStyle name="Comma 2 4 2 7 3 3 2" xfId="18664"/>
    <cellStyle name="Comma 2 4 2 7 3 4" xfId="7141"/>
    <cellStyle name="Comma 2 4 2 7 3 4 2" xfId="17645"/>
    <cellStyle name="Comma 2 4 2 7 3 5" xfId="16576"/>
    <cellStyle name="Comma 2 4 2 7 4" xfId="4894"/>
    <cellStyle name="Comma 2 4 2 7 4 2" xfId="10994"/>
    <cellStyle name="Comma 2 4 2 7 4 2 2" xfId="19794"/>
    <cellStyle name="Comma 2 4 2 7 4 3" xfId="8204"/>
    <cellStyle name="Comma 2 4 2 7 4 3 2" xfId="18665"/>
    <cellStyle name="Comma 2 4 2 7 4 4" xfId="7142"/>
    <cellStyle name="Comma 2 4 2 7 4 4 2" xfId="17646"/>
    <cellStyle name="Comma 2 4 2 7 4 5" xfId="16764"/>
    <cellStyle name="Comma 2 4 2 7 5" xfId="6159"/>
    <cellStyle name="Comma 2 4 2 7 5 2" xfId="10995"/>
    <cellStyle name="Comma 2 4 2 7 5 2 2" xfId="19795"/>
    <cellStyle name="Comma 2 4 2 7 5 3" xfId="8205"/>
    <cellStyle name="Comma 2 4 2 7 5 3 2" xfId="18666"/>
    <cellStyle name="Comma 2 4 2 7 5 4" xfId="7143"/>
    <cellStyle name="Comma 2 4 2 7 5 4 2" xfId="17647"/>
    <cellStyle name="Comma 2 4 2 7 5 5" xfId="17052"/>
    <cellStyle name="Comma 2 4 2 7 6" xfId="10991"/>
    <cellStyle name="Comma 2 4 2 7 6 2" xfId="19791"/>
    <cellStyle name="Comma 2 4 2 7 7" xfId="8201"/>
    <cellStyle name="Comma 2 4 2 7 7 2" xfId="18662"/>
    <cellStyle name="Comma 2 4 2 7 8" xfId="7139"/>
    <cellStyle name="Comma 2 4 2 7 8 2" xfId="17643"/>
    <cellStyle name="Comma 2 4 2 7 9" xfId="16200"/>
    <cellStyle name="Comma 2 4 2 8" xfId="2464"/>
    <cellStyle name="Comma 2 4 2 8 2" xfId="10996"/>
    <cellStyle name="Comma 2 4 2 8 2 2" xfId="19796"/>
    <cellStyle name="Comma 2 4 2 8 3" xfId="8206"/>
    <cellStyle name="Comma 2 4 2 8 3 2" xfId="18667"/>
    <cellStyle name="Comma 2 4 2 8 4" xfId="7144"/>
    <cellStyle name="Comma 2 4 2 8 4 2" xfId="17648"/>
    <cellStyle name="Comma 2 4 2 8 5" xfId="16240"/>
    <cellStyle name="Comma 2 4 2 9" xfId="3327"/>
    <cellStyle name="Comma 2 4 2 9 2" xfId="10997"/>
    <cellStyle name="Comma 2 4 2 9 2 2" xfId="19797"/>
    <cellStyle name="Comma 2 4 2 9 3" xfId="8207"/>
    <cellStyle name="Comma 2 4 2 9 3 2" xfId="18668"/>
    <cellStyle name="Comma 2 4 2 9 4" xfId="7145"/>
    <cellStyle name="Comma 2 4 2 9 4 2" xfId="17649"/>
    <cellStyle name="Comma 2 4 2 9 5" xfId="16428"/>
    <cellStyle name="Comma 2 4 3" xfId="1478"/>
    <cellStyle name="Comma 2 4 3 10" xfId="5018"/>
    <cellStyle name="Comma 2 4 3 10 2" xfId="10998"/>
    <cellStyle name="Comma 2 4 3 10 2 2" xfId="19798"/>
    <cellStyle name="Comma 2 4 3 10 3" xfId="8209"/>
    <cellStyle name="Comma 2 4 3 10 3 2" xfId="18670"/>
    <cellStyle name="Comma 2 4 3 10 4" xfId="7146"/>
    <cellStyle name="Comma 2 4 3 10 4 2" xfId="17650"/>
    <cellStyle name="Comma 2 4 3 10 5" xfId="16834"/>
    <cellStyle name="Comma 2 4 3 11" xfId="5465"/>
    <cellStyle name="Comma 2 4 3 11 2" xfId="10999"/>
    <cellStyle name="Comma 2 4 3 11 2 2" xfId="19799"/>
    <cellStyle name="Comma 2 4 3 11 3" xfId="8210"/>
    <cellStyle name="Comma 2 4 3 11 3 2" xfId="18671"/>
    <cellStyle name="Comma 2 4 3 11 4" xfId="7147"/>
    <cellStyle name="Comma 2 4 3 11 4 2" xfId="17651"/>
    <cellStyle name="Comma 2 4 3 11 5" xfId="16912"/>
    <cellStyle name="Comma 2 4 3 12" xfId="10248"/>
    <cellStyle name="Comma 2 4 3 12 2" xfId="19302"/>
    <cellStyle name="Comma 2 4 3 13" xfId="8208"/>
    <cellStyle name="Comma 2 4 3 13 2" xfId="18669"/>
    <cellStyle name="Comma 2 4 3 14" xfId="6647"/>
    <cellStyle name="Comma 2 4 3 14 2" xfId="17155"/>
    <cellStyle name="Comma 2 4 3 15" xfId="16049"/>
    <cellStyle name="Comma 2 4 3 2" xfId="1479"/>
    <cellStyle name="Comma 2 4 3 2 10" xfId="5466"/>
    <cellStyle name="Comma 2 4 3 2 10 2" xfId="11000"/>
    <cellStyle name="Comma 2 4 3 2 10 2 2" xfId="19800"/>
    <cellStyle name="Comma 2 4 3 2 10 3" xfId="8212"/>
    <cellStyle name="Comma 2 4 3 2 10 3 2" xfId="18673"/>
    <cellStyle name="Comma 2 4 3 2 10 4" xfId="7148"/>
    <cellStyle name="Comma 2 4 3 2 10 4 2" xfId="17652"/>
    <cellStyle name="Comma 2 4 3 2 10 5" xfId="16913"/>
    <cellStyle name="Comma 2 4 3 2 11" xfId="10243"/>
    <cellStyle name="Comma 2 4 3 2 11 2" xfId="19297"/>
    <cellStyle name="Comma 2 4 3 2 12" xfId="8211"/>
    <cellStyle name="Comma 2 4 3 2 12 2" xfId="18672"/>
    <cellStyle name="Comma 2 4 3 2 13" xfId="6642"/>
    <cellStyle name="Comma 2 4 3 2 13 2" xfId="17150"/>
    <cellStyle name="Comma 2 4 3 2 14" xfId="16050"/>
    <cellStyle name="Comma 2 4 3 2 2" xfId="1480"/>
    <cellStyle name="Comma 2 4 3 2 2 10" xfId="8213"/>
    <cellStyle name="Comma 2 4 3 2 2 10 2" xfId="18674"/>
    <cellStyle name="Comma 2 4 3 2 2 11" xfId="6593"/>
    <cellStyle name="Comma 2 4 3 2 2 11 2" xfId="17102"/>
    <cellStyle name="Comma 2 4 3 2 2 12" xfId="16051"/>
    <cellStyle name="Comma 2 4 3 2 2 2" xfId="1834"/>
    <cellStyle name="Comma 2 4 3 2 2 2 10" xfId="16113"/>
    <cellStyle name="Comma 2 4 3 2 2 2 2" xfId="2724"/>
    <cellStyle name="Comma 2 4 3 2 2 2 2 2" xfId="11001"/>
    <cellStyle name="Comma 2 4 3 2 2 2 2 2 2" xfId="19801"/>
    <cellStyle name="Comma 2 4 3 2 2 2 2 3" xfId="8215"/>
    <cellStyle name="Comma 2 4 3 2 2 2 2 3 2" xfId="18676"/>
    <cellStyle name="Comma 2 4 3 2 2 2 2 4" xfId="7149"/>
    <cellStyle name="Comma 2 4 3 2 2 2 2 4 2" xfId="17653"/>
    <cellStyle name="Comma 2 4 3 2 2 2 2 5" xfId="16303"/>
    <cellStyle name="Comma 2 4 3 2 2 2 3" xfId="3588"/>
    <cellStyle name="Comma 2 4 3 2 2 2 3 2" xfId="11002"/>
    <cellStyle name="Comma 2 4 3 2 2 2 3 2 2" xfId="19802"/>
    <cellStyle name="Comma 2 4 3 2 2 2 3 3" xfId="8216"/>
    <cellStyle name="Comma 2 4 3 2 2 2 3 3 2" xfId="18677"/>
    <cellStyle name="Comma 2 4 3 2 2 2 3 4" xfId="7150"/>
    <cellStyle name="Comma 2 4 3 2 2 2 3 4 2" xfId="17654"/>
    <cellStyle name="Comma 2 4 3 2 2 2 3 5" xfId="16491"/>
    <cellStyle name="Comma 2 4 3 2 2 2 4" xfId="4463"/>
    <cellStyle name="Comma 2 4 3 2 2 2 4 2" xfId="11003"/>
    <cellStyle name="Comma 2 4 3 2 2 2 4 2 2" xfId="19803"/>
    <cellStyle name="Comma 2 4 3 2 2 2 4 3" xfId="8217"/>
    <cellStyle name="Comma 2 4 3 2 2 2 4 3 2" xfId="18678"/>
    <cellStyle name="Comma 2 4 3 2 2 2 4 4" xfId="7151"/>
    <cellStyle name="Comma 2 4 3 2 2 2 4 4 2" xfId="17655"/>
    <cellStyle name="Comma 2 4 3 2 2 2 4 5" xfId="16679"/>
    <cellStyle name="Comma 2 4 3 2 2 2 5" xfId="5021"/>
    <cellStyle name="Comma 2 4 3 2 2 2 5 2" xfId="11004"/>
    <cellStyle name="Comma 2 4 3 2 2 2 5 2 2" xfId="19804"/>
    <cellStyle name="Comma 2 4 3 2 2 2 5 3" xfId="8218"/>
    <cellStyle name="Comma 2 4 3 2 2 2 5 3 2" xfId="18679"/>
    <cellStyle name="Comma 2 4 3 2 2 2 5 4" xfId="7152"/>
    <cellStyle name="Comma 2 4 3 2 2 2 5 4 2" xfId="17656"/>
    <cellStyle name="Comma 2 4 3 2 2 2 5 5" xfId="16837"/>
    <cellStyle name="Comma 2 4 3 2 2 2 6" xfId="5728"/>
    <cellStyle name="Comma 2 4 3 2 2 2 6 2" xfId="11005"/>
    <cellStyle name="Comma 2 4 3 2 2 2 6 2 2" xfId="19805"/>
    <cellStyle name="Comma 2 4 3 2 2 2 6 3" xfId="8219"/>
    <cellStyle name="Comma 2 4 3 2 2 2 6 3 2" xfId="18680"/>
    <cellStyle name="Comma 2 4 3 2 2 2 6 4" xfId="7153"/>
    <cellStyle name="Comma 2 4 3 2 2 2 6 4 2" xfId="17657"/>
    <cellStyle name="Comma 2 4 3 2 2 2 6 5" xfId="16967"/>
    <cellStyle name="Comma 2 4 3 2 2 2 7" xfId="10224"/>
    <cellStyle name="Comma 2 4 3 2 2 2 7 2" xfId="19279"/>
    <cellStyle name="Comma 2 4 3 2 2 2 8" xfId="8214"/>
    <cellStyle name="Comma 2 4 3 2 2 2 8 2" xfId="18675"/>
    <cellStyle name="Comma 2 4 3 2 2 2 9" xfId="6624"/>
    <cellStyle name="Comma 2 4 3 2 2 2 9 2" xfId="17132"/>
    <cellStyle name="Comma 2 4 3 2 2 3" xfId="2109"/>
    <cellStyle name="Comma 2 4 3 2 2 3 2" xfId="2979"/>
    <cellStyle name="Comma 2 4 3 2 2 3 2 2" xfId="11007"/>
    <cellStyle name="Comma 2 4 3 2 2 3 2 2 2" xfId="19807"/>
    <cellStyle name="Comma 2 4 3 2 2 3 2 3" xfId="8221"/>
    <cellStyle name="Comma 2 4 3 2 2 3 2 3 2" xfId="18682"/>
    <cellStyle name="Comma 2 4 3 2 2 3 2 4" xfId="7155"/>
    <cellStyle name="Comma 2 4 3 2 2 3 2 4 2" xfId="17659"/>
    <cellStyle name="Comma 2 4 3 2 2 3 2 5" xfId="16358"/>
    <cellStyle name="Comma 2 4 3 2 2 3 3" xfId="3849"/>
    <cellStyle name="Comma 2 4 3 2 2 3 3 2" xfId="11008"/>
    <cellStyle name="Comma 2 4 3 2 2 3 3 2 2" xfId="19808"/>
    <cellStyle name="Comma 2 4 3 2 2 3 3 3" xfId="8222"/>
    <cellStyle name="Comma 2 4 3 2 2 3 3 3 2" xfId="18683"/>
    <cellStyle name="Comma 2 4 3 2 2 3 3 4" xfId="7156"/>
    <cellStyle name="Comma 2 4 3 2 2 3 3 4 2" xfId="17660"/>
    <cellStyle name="Comma 2 4 3 2 2 3 3 5" xfId="16546"/>
    <cellStyle name="Comma 2 4 3 2 2 3 4" xfId="4727"/>
    <cellStyle name="Comma 2 4 3 2 2 3 4 2" xfId="11009"/>
    <cellStyle name="Comma 2 4 3 2 2 3 4 2 2" xfId="19809"/>
    <cellStyle name="Comma 2 4 3 2 2 3 4 3" xfId="8223"/>
    <cellStyle name="Comma 2 4 3 2 2 3 4 3 2" xfId="18684"/>
    <cellStyle name="Comma 2 4 3 2 2 3 4 4" xfId="7157"/>
    <cellStyle name="Comma 2 4 3 2 2 3 4 4 2" xfId="17661"/>
    <cellStyle name="Comma 2 4 3 2 2 3 4 5" xfId="16734"/>
    <cellStyle name="Comma 2 4 3 2 2 3 5" xfId="5992"/>
    <cellStyle name="Comma 2 4 3 2 2 3 5 2" xfId="11010"/>
    <cellStyle name="Comma 2 4 3 2 2 3 5 2 2" xfId="19810"/>
    <cellStyle name="Comma 2 4 3 2 2 3 5 3" xfId="8224"/>
    <cellStyle name="Comma 2 4 3 2 2 3 5 3 2" xfId="18685"/>
    <cellStyle name="Comma 2 4 3 2 2 3 5 4" xfId="7158"/>
    <cellStyle name="Comma 2 4 3 2 2 3 5 4 2" xfId="17662"/>
    <cellStyle name="Comma 2 4 3 2 2 3 5 5" xfId="17022"/>
    <cellStyle name="Comma 2 4 3 2 2 3 6" xfId="11006"/>
    <cellStyle name="Comma 2 4 3 2 2 3 6 2" xfId="19806"/>
    <cellStyle name="Comma 2 4 3 2 2 3 7" xfId="8220"/>
    <cellStyle name="Comma 2 4 3 2 2 3 7 2" xfId="18681"/>
    <cellStyle name="Comma 2 4 3 2 2 3 8" xfId="7154"/>
    <cellStyle name="Comma 2 4 3 2 2 3 8 2" xfId="17658"/>
    <cellStyle name="Comma 2 4 3 2 2 3 9" xfId="16169"/>
    <cellStyle name="Comma 2 4 3 2 2 4" xfId="2474"/>
    <cellStyle name="Comma 2 4 3 2 2 4 2" xfId="11011"/>
    <cellStyle name="Comma 2 4 3 2 2 4 2 2" xfId="19811"/>
    <cellStyle name="Comma 2 4 3 2 2 4 3" xfId="8225"/>
    <cellStyle name="Comma 2 4 3 2 2 4 3 2" xfId="18686"/>
    <cellStyle name="Comma 2 4 3 2 2 4 4" xfId="7159"/>
    <cellStyle name="Comma 2 4 3 2 2 4 4 2" xfId="17663"/>
    <cellStyle name="Comma 2 4 3 2 2 4 5" xfId="16250"/>
    <cellStyle name="Comma 2 4 3 2 2 5" xfId="3337"/>
    <cellStyle name="Comma 2 4 3 2 2 5 2" xfId="11012"/>
    <cellStyle name="Comma 2 4 3 2 2 5 2 2" xfId="19812"/>
    <cellStyle name="Comma 2 4 3 2 2 5 3" xfId="8226"/>
    <cellStyle name="Comma 2 4 3 2 2 5 3 2" xfId="18687"/>
    <cellStyle name="Comma 2 4 3 2 2 5 4" xfId="7160"/>
    <cellStyle name="Comma 2 4 3 2 2 5 4 2" xfId="17664"/>
    <cellStyle name="Comma 2 4 3 2 2 5 5" xfId="16438"/>
    <cellStyle name="Comma 2 4 3 2 2 6" xfId="4205"/>
    <cellStyle name="Comma 2 4 3 2 2 6 2" xfId="11013"/>
    <cellStyle name="Comma 2 4 3 2 2 6 2 2" xfId="19813"/>
    <cellStyle name="Comma 2 4 3 2 2 6 3" xfId="8227"/>
    <cellStyle name="Comma 2 4 3 2 2 6 3 2" xfId="18688"/>
    <cellStyle name="Comma 2 4 3 2 2 6 4" xfId="7161"/>
    <cellStyle name="Comma 2 4 3 2 2 6 4 2" xfId="17665"/>
    <cellStyle name="Comma 2 4 3 2 2 6 5" xfId="16626"/>
    <cellStyle name="Comma 2 4 3 2 2 7" xfId="5020"/>
    <cellStyle name="Comma 2 4 3 2 2 7 2" xfId="11014"/>
    <cellStyle name="Comma 2 4 3 2 2 7 2 2" xfId="19814"/>
    <cellStyle name="Comma 2 4 3 2 2 7 3" xfId="8228"/>
    <cellStyle name="Comma 2 4 3 2 2 7 3 2" xfId="18689"/>
    <cellStyle name="Comma 2 4 3 2 2 7 4" xfId="7162"/>
    <cellStyle name="Comma 2 4 3 2 2 7 4 2" xfId="17666"/>
    <cellStyle name="Comma 2 4 3 2 2 7 5" xfId="16836"/>
    <cellStyle name="Comma 2 4 3 2 2 8" xfId="5467"/>
    <cellStyle name="Comma 2 4 3 2 2 8 2" xfId="11015"/>
    <cellStyle name="Comma 2 4 3 2 2 8 2 2" xfId="19815"/>
    <cellStyle name="Comma 2 4 3 2 2 8 3" xfId="8229"/>
    <cellStyle name="Comma 2 4 3 2 2 8 3 2" xfId="18690"/>
    <cellStyle name="Comma 2 4 3 2 2 8 4" xfId="7163"/>
    <cellStyle name="Comma 2 4 3 2 2 8 4 2" xfId="17667"/>
    <cellStyle name="Comma 2 4 3 2 2 8 5" xfId="16914"/>
    <cellStyle name="Comma 2 4 3 2 2 9" xfId="10193"/>
    <cellStyle name="Comma 2 4 3 2 2 9 2" xfId="19249"/>
    <cellStyle name="Comma 2 4 3 2 3" xfId="1833"/>
    <cellStyle name="Comma 2 4 3 2 3 10" xfId="16112"/>
    <cellStyle name="Comma 2 4 3 2 3 2" xfId="2723"/>
    <cellStyle name="Comma 2 4 3 2 3 2 2" xfId="11016"/>
    <cellStyle name="Comma 2 4 3 2 3 2 2 2" xfId="19816"/>
    <cellStyle name="Comma 2 4 3 2 3 2 3" xfId="8231"/>
    <cellStyle name="Comma 2 4 3 2 3 2 3 2" xfId="18692"/>
    <cellStyle name="Comma 2 4 3 2 3 2 4" xfId="7164"/>
    <cellStyle name="Comma 2 4 3 2 3 2 4 2" xfId="17668"/>
    <cellStyle name="Comma 2 4 3 2 3 2 5" xfId="16302"/>
    <cellStyle name="Comma 2 4 3 2 3 3" xfId="3587"/>
    <cellStyle name="Comma 2 4 3 2 3 3 2" xfId="11017"/>
    <cellStyle name="Comma 2 4 3 2 3 3 2 2" xfId="19817"/>
    <cellStyle name="Comma 2 4 3 2 3 3 3" xfId="8232"/>
    <cellStyle name="Comma 2 4 3 2 3 3 3 2" xfId="18693"/>
    <cellStyle name="Comma 2 4 3 2 3 3 4" xfId="7165"/>
    <cellStyle name="Comma 2 4 3 2 3 3 4 2" xfId="17669"/>
    <cellStyle name="Comma 2 4 3 2 3 3 5" xfId="16490"/>
    <cellStyle name="Comma 2 4 3 2 3 4" xfId="4462"/>
    <cellStyle name="Comma 2 4 3 2 3 4 2" xfId="11018"/>
    <cellStyle name="Comma 2 4 3 2 3 4 2 2" xfId="19818"/>
    <cellStyle name="Comma 2 4 3 2 3 4 3" xfId="8233"/>
    <cellStyle name="Comma 2 4 3 2 3 4 3 2" xfId="18694"/>
    <cellStyle name="Comma 2 4 3 2 3 4 4" xfId="7166"/>
    <cellStyle name="Comma 2 4 3 2 3 4 4 2" xfId="17670"/>
    <cellStyle name="Comma 2 4 3 2 3 4 5" xfId="16678"/>
    <cellStyle name="Comma 2 4 3 2 3 5" xfId="5022"/>
    <cellStyle name="Comma 2 4 3 2 3 5 2" xfId="11019"/>
    <cellStyle name="Comma 2 4 3 2 3 5 2 2" xfId="19819"/>
    <cellStyle name="Comma 2 4 3 2 3 5 3" xfId="8234"/>
    <cellStyle name="Comma 2 4 3 2 3 5 3 2" xfId="18695"/>
    <cellStyle name="Comma 2 4 3 2 3 5 4" xfId="7167"/>
    <cellStyle name="Comma 2 4 3 2 3 5 4 2" xfId="17671"/>
    <cellStyle name="Comma 2 4 3 2 3 5 5" xfId="16838"/>
    <cellStyle name="Comma 2 4 3 2 3 6" xfId="5727"/>
    <cellStyle name="Comma 2 4 3 2 3 6 2" xfId="11020"/>
    <cellStyle name="Comma 2 4 3 2 3 6 2 2" xfId="19820"/>
    <cellStyle name="Comma 2 4 3 2 3 6 3" xfId="8235"/>
    <cellStyle name="Comma 2 4 3 2 3 6 3 2" xfId="18696"/>
    <cellStyle name="Comma 2 4 3 2 3 6 4" xfId="7168"/>
    <cellStyle name="Comma 2 4 3 2 3 6 4 2" xfId="17672"/>
    <cellStyle name="Comma 2 4 3 2 3 6 5" xfId="16966"/>
    <cellStyle name="Comma 2 4 3 2 3 7" xfId="10220"/>
    <cellStyle name="Comma 2 4 3 2 3 7 2" xfId="19275"/>
    <cellStyle name="Comma 2 4 3 2 3 8" xfId="8230"/>
    <cellStyle name="Comma 2 4 3 2 3 8 2" xfId="18691"/>
    <cellStyle name="Comma 2 4 3 2 3 9" xfId="6620"/>
    <cellStyle name="Comma 2 4 3 2 3 9 2" xfId="17128"/>
    <cellStyle name="Comma 2 4 3 2 4" xfId="2108"/>
    <cellStyle name="Comma 2 4 3 2 4 2" xfId="2978"/>
    <cellStyle name="Comma 2 4 3 2 4 2 2" xfId="11022"/>
    <cellStyle name="Comma 2 4 3 2 4 2 2 2" xfId="19822"/>
    <cellStyle name="Comma 2 4 3 2 4 2 3" xfId="8237"/>
    <cellStyle name="Comma 2 4 3 2 4 2 3 2" xfId="18698"/>
    <cellStyle name="Comma 2 4 3 2 4 2 4" xfId="7170"/>
    <cellStyle name="Comma 2 4 3 2 4 2 4 2" xfId="17674"/>
    <cellStyle name="Comma 2 4 3 2 4 2 5" xfId="16357"/>
    <cellStyle name="Comma 2 4 3 2 4 3" xfId="3848"/>
    <cellStyle name="Comma 2 4 3 2 4 3 2" xfId="11023"/>
    <cellStyle name="Comma 2 4 3 2 4 3 2 2" xfId="19823"/>
    <cellStyle name="Comma 2 4 3 2 4 3 3" xfId="8238"/>
    <cellStyle name="Comma 2 4 3 2 4 3 3 2" xfId="18699"/>
    <cellStyle name="Comma 2 4 3 2 4 3 4" xfId="7171"/>
    <cellStyle name="Comma 2 4 3 2 4 3 4 2" xfId="17675"/>
    <cellStyle name="Comma 2 4 3 2 4 3 5" xfId="16545"/>
    <cellStyle name="Comma 2 4 3 2 4 4" xfId="4726"/>
    <cellStyle name="Comma 2 4 3 2 4 4 2" xfId="11024"/>
    <cellStyle name="Comma 2 4 3 2 4 4 2 2" xfId="19824"/>
    <cellStyle name="Comma 2 4 3 2 4 4 3" xfId="8239"/>
    <cellStyle name="Comma 2 4 3 2 4 4 3 2" xfId="18700"/>
    <cellStyle name="Comma 2 4 3 2 4 4 4" xfId="7172"/>
    <cellStyle name="Comma 2 4 3 2 4 4 4 2" xfId="17676"/>
    <cellStyle name="Comma 2 4 3 2 4 4 5" xfId="16733"/>
    <cellStyle name="Comma 2 4 3 2 4 5" xfId="5991"/>
    <cellStyle name="Comma 2 4 3 2 4 5 2" xfId="11025"/>
    <cellStyle name="Comma 2 4 3 2 4 5 2 2" xfId="19825"/>
    <cellStyle name="Comma 2 4 3 2 4 5 3" xfId="8240"/>
    <cellStyle name="Comma 2 4 3 2 4 5 3 2" xfId="18701"/>
    <cellStyle name="Comma 2 4 3 2 4 5 4" xfId="7173"/>
    <cellStyle name="Comma 2 4 3 2 4 5 4 2" xfId="17677"/>
    <cellStyle name="Comma 2 4 3 2 4 5 5" xfId="17021"/>
    <cellStyle name="Comma 2 4 3 2 4 6" xfId="11021"/>
    <cellStyle name="Comma 2 4 3 2 4 6 2" xfId="19821"/>
    <cellStyle name="Comma 2 4 3 2 4 7" xfId="8236"/>
    <cellStyle name="Comma 2 4 3 2 4 7 2" xfId="18697"/>
    <cellStyle name="Comma 2 4 3 2 4 8" xfId="7169"/>
    <cellStyle name="Comma 2 4 3 2 4 8 2" xfId="17673"/>
    <cellStyle name="Comma 2 4 3 2 4 9" xfId="16168"/>
    <cellStyle name="Comma 2 4 3 2 5" xfId="2343"/>
    <cellStyle name="Comma 2 4 3 2 5 2" xfId="3202"/>
    <cellStyle name="Comma 2 4 3 2 5 2 2" xfId="11027"/>
    <cellStyle name="Comma 2 4 3 2 5 2 2 2" xfId="19827"/>
    <cellStyle name="Comma 2 4 3 2 5 2 3" xfId="8242"/>
    <cellStyle name="Comma 2 4 3 2 5 2 3 2" xfId="18703"/>
    <cellStyle name="Comma 2 4 3 2 5 2 4" xfId="7175"/>
    <cellStyle name="Comma 2 4 3 2 5 2 4 2" xfId="17679"/>
    <cellStyle name="Comma 2 4 3 2 5 2 5" xfId="16403"/>
    <cellStyle name="Comma 2 4 3 2 5 3" xfId="4068"/>
    <cellStyle name="Comma 2 4 3 2 5 3 2" xfId="11028"/>
    <cellStyle name="Comma 2 4 3 2 5 3 2 2" xfId="19828"/>
    <cellStyle name="Comma 2 4 3 2 5 3 3" xfId="8243"/>
    <cellStyle name="Comma 2 4 3 2 5 3 3 2" xfId="18704"/>
    <cellStyle name="Comma 2 4 3 2 5 3 4" xfId="7176"/>
    <cellStyle name="Comma 2 4 3 2 5 3 4 2" xfId="17680"/>
    <cellStyle name="Comma 2 4 3 2 5 3 5" xfId="16591"/>
    <cellStyle name="Comma 2 4 3 2 5 4" xfId="4947"/>
    <cellStyle name="Comma 2 4 3 2 5 4 2" xfId="11029"/>
    <cellStyle name="Comma 2 4 3 2 5 4 2 2" xfId="19829"/>
    <cellStyle name="Comma 2 4 3 2 5 4 3" xfId="8244"/>
    <cellStyle name="Comma 2 4 3 2 5 4 3 2" xfId="18705"/>
    <cellStyle name="Comma 2 4 3 2 5 4 4" xfId="7177"/>
    <cellStyle name="Comma 2 4 3 2 5 4 4 2" xfId="17681"/>
    <cellStyle name="Comma 2 4 3 2 5 4 5" xfId="16779"/>
    <cellStyle name="Comma 2 4 3 2 5 5" xfId="6212"/>
    <cellStyle name="Comma 2 4 3 2 5 5 2" xfId="11030"/>
    <cellStyle name="Comma 2 4 3 2 5 5 2 2" xfId="19830"/>
    <cellStyle name="Comma 2 4 3 2 5 5 3" xfId="8245"/>
    <cellStyle name="Comma 2 4 3 2 5 5 3 2" xfId="18706"/>
    <cellStyle name="Comma 2 4 3 2 5 5 4" xfId="7178"/>
    <cellStyle name="Comma 2 4 3 2 5 5 4 2" xfId="17682"/>
    <cellStyle name="Comma 2 4 3 2 5 5 5" xfId="17067"/>
    <cellStyle name="Comma 2 4 3 2 5 6" xfId="11026"/>
    <cellStyle name="Comma 2 4 3 2 5 6 2" xfId="19826"/>
    <cellStyle name="Comma 2 4 3 2 5 7" xfId="8241"/>
    <cellStyle name="Comma 2 4 3 2 5 7 2" xfId="18702"/>
    <cellStyle name="Comma 2 4 3 2 5 8" xfId="7174"/>
    <cellStyle name="Comma 2 4 3 2 5 8 2" xfId="17678"/>
    <cellStyle name="Comma 2 4 3 2 5 9" xfId="16215"/>
    <cellStyle name="Comma 2 4 3 2 6" xfId="2473"/>
    <cellStyle name="Comma 2 4 3 2 6 2" xfId="11031"/>
    <cellStyle name="Comma 2 4 3 2 6 2 2" xfId="19831"/>
    <cellStyle name="Comma 2 4 3 2 6 3" xfId="8246"/>
    <cellStyle name="Comma 2 4 3 2 6 3 2" xfId="18707"/>
    <cellStyle name="Comma 2 4 3 2 6 4" xfId="7179"/>
    <cellStyle name="Comma 2 4 3 2 6 4 2" xfId="17683"/>
    <cellStyle name="Comma 2 4 3 2 6 5" xfId="16249"/>
    <cellStyle name="Comma 2 4 3 2 7" xfId="3336"/>
    <cellStyle name="Comma 2 4 3 2 7 2" xfId="11032"/>
    <cellStyle name="Comma 2 4 3 2 7 2 2" xfId="19832"/>
    <cellStyle name="Comma 2 4 3 2 7 3" xfId="8247"/>
    <cellStyle name="Comma 2 4 3 2 7 3 2" xfId="18708"/>
    <cellStyle name="Comma 2 4 3 2 7 4" xfId="7180"/>
    <cellStyle name="Comma 2 4 3 2 7 4 2" xfId="17684"/>
    <cellStyle name="Comma 2 4 3 2 7 5" xfId="16437"/>
    <cellStyle name="Comma 2 4 3 2 8" xfId="4204"/>
    <cellStyle name="Comma 2 4 3 2 8 2" xfId="11033"/>
    <cellStyle name="Comma 2 4 3 2 8 2 2" xfId="19833"/>
    <cellStyle name="Comma 2 4 3 2 8 3" xfId="8248"/>
    <cellStyle name="Comma 2 4 3 2 8 3 2" xfId="18709"/>
    <cellStyle name="Comma 2 4 3 2 8 4" xfId="7181"/>
    <cellStyle name="Comma 2 4 3 2 8 4 2" xfId="17685"/>
    <cellStyle name="Comma 2 4 3 2 8 5" xfId="16625"/>
    <cellStyle name="Comma 2 4 3 2 9" xfId="5019"/>
    <cellStyle name="Comma 2 4 3 2 9 2" xfId="11034"/>
    <cellStyle name="Comma 2 4 3 2 9 2 2" xfId="19834"/>
    <cellStyle name="Comma 2 4 3 2 9 3" xfId="8249"/>
    <cellStyle name="Comma 2 4 3 2 9 3 2" xfId="18710"/>
    <cellStyle name="Comma 2 4 3 2 9 4" xfId="7182"/>
    <cellStyle name="Comma 2 4 3 2 9 4 2" xfId="17686"/>
    <cellStyle name="Comma 2 4 3 2 9 5" xfId="16835"/>
    <cellStyle name="Comma 2 4 3 3" xfId="1481"/>
    <cellStyle name="Comma 2 4 3 3 10" xfId="8250"/>
    <cellStyle name="Comma 2 4 3 3 10 2" xfId="18711"/>
    <cellStyle name="Comma 2 4 3 3 11" xfId="6618"/>
    <cellStyle name="Comma 2 4 3 3 11 2" xfId="17126"/>
    <cellStyle name="Comma 2 4 3 3 12" xfId="16052"/>
    <cellStyle name="Comma 2 4 3 3 2" xfId="1835"/>
    <cellStyle name="Comma 2 4 3 3 2 10" xfId="16114"/>
    <cellStyle name="Comma 2 4 3 3 2 2" xfId="2725"/>
    <cellStyle name="Comma 2 4 3 3 2 2 2" xfId="11035"/>
    <cellStyle name="Comma 2 4 3 3 2 2 2 2" xfId="19835"/>
    <cellStyle name="Comma 2 4 3 3 2 2 3" xfId="8252"/>
    <cellStyle name="Comma 2 4 3 3 2 2 3 2" xfId="18713"/>
    <cellStyle name="Comma 2 4 3 3 2 2 4" xfId="7183"/>
    <cellStyle name="Comma 2 4 3 3 2 2 4 2" xfId="17687"/>
    <cellStyle name="Comma 2 4 3 3 2 2 5" xfId="16304"/>
    <cellStyle name="Comma 2 4 3 3 2 3" xfId="3589"/>
    <cellStyle name="Comma 2 4 3 3 2 3 2" xfId="11036"/>
    <cellStyle name="Comma 2 4 3 3 2 3 2 2" xfId="19836"/>
    <cellStyle name="Comma 2 4 3 3 2 3 3" xfId="8253"/>
    <cellStyle name="Comma 2 4 3 3 2 3 3 2" xfId="18714"/>
    <cellStyle name="Comma 2 4 3 3 2 3 4" xfId="7184"/>
    <cellStyle name="Comma 2 4 3 3 2 3 4 2" xfId="17688"/>
    <cellStyle name="Comma 2 4 3 3 2 3 5" xfId="16492"/>
    <cellStyle name="Comma 2 4 3 3 2 4" xfId="4464"/>
    <cellStyle name="Comma 2 4 3 3 2 4 2" xfId="11037"/>
    <cellStyle name="Comma 2 4 3 3 2 4 2 2" xfId="19837"/>
    <cellStyle name="Comma 2 4 3 3 2 4 3" xfId="8254"/>
    <cellStyle name="Comma 2 4 3 3 2 4 3 2" xfId="18715"/>
    <cellStyle name="Comma 2 4 3 3 2 4 4" xfId="7185"/>
    <cellStyle name="Comma 2 4 3 3 2 4 4 2" xfId="17689"/>
    <cellStyle name="Comma 2 4 3 3 2 4 5" xfId="16680"/>
    <cellStyle name="Comma 2 4 3 3 2 5" xfId="5024"/>
    <cellStyle name="Comma 2 4 3 3 2 5 2" xfId="11038"/>
    <cellStyle name="Comma 2 4 3 3 2 5 2 2" xfId="19838"/>
    <cellStyle name="Comma 2 4 3 3 2 5 3" xfId="8255"/>
    <cellStyle name="Comma 2 4 3 3 2 5 3 2" xfId="18716"/>
    <cellStyle name="Comma 2 4 3 3 2 5 4" xfId="7186"/>
    <cellStyle name="Comma 2 4 3 3 2 5 4 2" xfId="17690"/>
    <cellStyle name="Comma 2 4 3 3 2 5 5" xfId="16840"/>
    <cellStyle name="Comma 2 4 3 3 2 6" xfId="5729"/>
    <cellStyle name="Comma 2 4 3 3 2 6 2" xfId="11039"/>
    <cellStyle name="Comma 2 4 3 3 2 6 2 2" xfId="19839"/>
    <cellStyle name="Comma 2 4 3 3 2 6 3" xfId="8256"/>
    <cellStyle name="Comma 2 4 3 3 2 6 3 2" xfId="18717"/>
    <cellStyle name="Comma 2 4 3 3 2 6 4" xfId="7187"/>
    <cellStyle name="Comma 2 4 3 3 2 6 4 2" xfId="17691"/>
    <cellStyle name="Comma 2 4 3 3 2 6 5" xfId="16968"/>
    <cellStyle name="Comma 2 4 3 3 2 7" xfId="10212"/>
    <cellStyle name="Comma 2 4 3 3 2 7 2" xfId="19267"/>
    <cellStyle name="Comma 2 4 3 3 2 8" xfId="8251"/>
    <cellStyle name="Comma 2 4 3 3 2 8 2" xfId="18712"/>
    <cellStyle name="Comma 2 4 3 3 2 9" xfId="6612"/>
    <cellStyle name="Comma 2 4 3 3 2 9 2" xfId="17120"/>
    <cellStyle name="Comma 2 4 3 3 3" xfId="2110"/>
    <cellStyle name="Comma 2 4 3 3 3 2" xfId="2980"/>
    <cellStyle name="Comma 2 4 3 3 3 2 2" xfId="11041"/>
    <cellStyle name="Comma 2 4 3 3 3 2 2 2" xfId="19841"/>
    <cellStyle name="Comma 2 4 3 3 3 2 3" xfId="8258"/>
    <cellStyle name="Comma 2 4 3 3 3 2 3 2" xfId="18719"/>
    <cellStyle name="Comma 2 4 3 3 3 2 4" xfId="7189"/>
    <cellStyle name="Comma 2 4 3 3 3 2 4 2" xfId="17693"/>
    <cellStyle name="Comma 2 4 3 3 3 2 5" xfId="16359"/>
    <cellStyle name="Comma 2 4 3 3 3 3" xfId="3850"/>
    <cellStyle name="Comma 2 4 3 3 3 3 2" xfId="11042"/>
    <cellStyle name="Comma 2 4 3 3 3 3 2 2" xfId="19842"/>
    <cellStyle name="Comma 2 4 3 3 3 3 3" xfId="8259"/>
    <cellStyle name="Comma 2 4 3 3 3 3 3 2" xfId="18720"/>
    <cellStyle name="Comma 2 4 3 3 3 3 4" xfId="7190"/>
    <cellStyle name="Comma 2 4 3 3 3 3 4 2" xfId="17694"/>
    <cellStyle name="Comma 2 4 3 3 3 3 5" xfId="16547"/>
    <cellStyle name="Comma 2 4 3 3 3 4" xfId="4728"/>
    <cellStyle name="Comma 2 4 3 3 3 4 2" xfId="11043"/>
    <cellStyle name="Comma 2 4 3 3 3 4 2 2" xfId="19843"/>
    <cellStyle name="Comma 2 4 3 3 3 4 3" xfId="8260"/>
    <cellStyle name="Comma 2 4 3 3 3 4 3 2" xfId="18721"/>
    <cellStyle name="Comma 2 4 3 3 3 4 4" xfId="7191"/>
    <cellStyle name="Comma 2 4 3 3 3 4 4 2" xfId="17695"/>
    <cellStyle name="Comma 2 4 3 3 3 4 5" xfId="16735"/>
    <cellStyle name="Comma 2 4 3 3 3 5" xfId="5993"/>
    <cellStyle name="Comma 2 4 3 3 3 5 2" xfId="11044"/>
    <cellStyle name="Comma 2 4 3 3 3 5 2 2" xfId="19844"/>
    <cellStyle name="Comma 2 4 3 3 3 5 3" xfId="8261"/>
    <cellStyle name="Comma 2 4 3 3 3 5 3 2" xfId="18722"/>
    <cellStyle name="Comma 2 4 3 3 3 5 4" xfId="7192"/>
    <cellStyle name="Comma 2 4 3 3 3 5 4 2" xfId="17696"/>
    <cellStyle name="Comma 2 4 3 3 3 5 5" xfId="17023"/>
    <cellStyle name="Comma 2 4 3 3 3 6" xfId="11040"/>
    <cellStyle name="Comma 2 4 3 3 3 6 2" xfId="19840"/>
    <cellStyle name="Comma 2 4 3 3 3 7" xfId="8257"/>
    <cellStyle name="Comma 2 4 3 3 3 7 2" xfId="18718"/>
    <cellStyle name="Comma 2 4 3 3 3 8" xfId="7188"/>
    <cellStyle name="Comma 2 4 3 3 3 8 2" xfId="17692"/>
    <cellStyle name="Comma 2 4 3 3 3 9" xfId="16170"/>
    <cellStyle name="Comma 2 4 3 3 4" xfId="2475"/>
    <cellStyle name="Comma 2 4 3 3 4 2" xfId="11045"/>
    <cellStyle name="Comma 2 4 3 3 4 2 2" xfId="19845"/>
    <cellStyle name="Comma 2 4 3 3 4 3" xfId="8262"/>
    <cellStyle name="Comma 2 4 3 3 4 3 2" xfId="18723"/>
    <cellStyle name="Comma 2 4 3 3 4 4" xfId="7193"/>
    <cellStyle name="Comma 2 4 3 3 4 4 2" xfId="17697"/>
    <cellStyle name="Comma 2 4 3 3 4 5" xfId="16251"/>
    <cellStyle name="Comma 2 4 3 3 5" xfId="3338"/>
    <cellStyle name="Comma 2 4 3 3 5 2" xfId="11046"/>
    <cellStyle name="Comma 2 4 3 3 5 2 2" xfId="19846"/>
    <cellStyle name="Comma 2 4 3 3 5 3" xfId="8263"/>
    <cellStyle name="Comma 2 4 3 3 5 3 2" xfId="18724"/>
    <cellStyle name="Comma 2 4 3 3 5 4" xfId="7194"/>
    <cellStyle name="Comma 2 4 3 3 5 4 2" xfId="17698"/>
    <cellStyle name="Comma 2 4 3 3 5 5" xfId="16439"/>
    <cellStyle name="Comma 2 4 3 3 6" xfId="4206"/>
    <cellStyle name="Comma 2 4 3 3 6 2" xfId="11047"/>
    <cellStyle name="Comma 2 4 3 3 6 2 2" xfId="19847"/>
    <cellStyle name="Comma 2 4 3 3 6 3" xfId="8264"/>
    <cellStyle name="Comma 2 4 3 3 6 3 2" xfId="18725"/>
    <cellStyle name="Comma 2 4 3 3 6 4" xfId="7195"/>
    <cellStyle name="Comma 2 4 3 3 6 4 2" xfId="17699"/>
    <cellStyle name="Comma 2 4 3 3 6 5" xfId="16627"/>
    <cellStyle name="Comma 2 4 3 3 7" xfId="5023"/>
    <cellStyle name="Comma 2 4 3 3 7 2" xfId="11048"/>
    <cellStyle name="Comma 2 4 3 3 7 2 2" xfId="19848"/>
    <cellStyle name="Comma 2 4 3 3 7 3" xfId="8265"/>
    <cellStyle name="Comma 2 4 3 3 7 3 2" xfId="18726"/>
    <cellStyle name="Comma 2 4 3 3 7 4" xfId="7196"/>
    <cellStyle name="Comma 2 4 3 3 7 4 2" xfId="17700"/>
    <cellStyle name="Comma 2 4 3 3 7 5" xfId="16839"/>
    <cellStyle name="Comma 2 4 3 3 8" xfId="5468"/>
    <cellStyle name="Comma 2 4 3 3 8 2" xfId="11049"/>
    <cellStyle name="Comma 2 4 3 3 8 2 2" xfId="19849"/>
    <cellStyle name="Comma 2 4 3 3 8 3" xfId="8266"/>
    <cellStyle name="Comma 2 4 3 3 8 3 2" xfId="18727"/>
    <cellStyle name="Comma 2 4 3 3 8 4" xfId="7197"/>
    <cellStyle name="Comma 2 4 3 3 8 4 2" xfId="17701"/>
    <cellStyle name="Comma 2 4 3 3 8 5" xfId="16915"/>
    <cellStyle name="Comma 2 4 3 3 9" xfId="10218"/>
    <cellStyle name="Comma 2 4 3 3 9 2" xfId="19273"/>
    <cellStyle name="Comma 2 4 3 4" xfId="1832"/>
    <cellStyle name="Comma 2 4 3 4 10" xfId="16111"/>
    <cellStyle name="Comma 2 4 3 4 2" xfId="2722"/>
    <cellStyle name="Comma 2 4 3 4 2 2" xfId="11050"/>
    <cellStyle name="Comma 2 4 3 4 2 2 2" xfId="19850"/>
    <cellStyle name="Comma 2 4 3 4 2 3" xfId="8268"/>
    <cellStyle name="Comma 2 4 3 4 2 3 2" xfId="18729"/>
    <cellStyle name="Comma 2 4 3 4 2 4" xfId="7198"/>
    <cellStyle name="Comma 2 4 3 4 2 4 2" xfId="17702"/>
    <cellStyle name="Comma 2 4 3 4 2 5" xfId="16301"/>
    <cellStyle name="Comma 2 4 3 4 3" xfId="3586"/>
    <cellStyle name="Comma 2 4 3 4 3 2" xfId="11051"/>
    <cellStyle name="Comma 2 4 3 4 3 2 2" xfId="19851"/>
    <cellStyle name="Comma 2 4 3 4 3 3" xfId="8269"/>
    <cellStyle name="Comma 2 4 3 4 3 3 2" xfId="18730"/>
    <cellStyle name="Comma 2 4 3 4 3 4" xfId="7199"/>
    <cellStyle name="Comma 2 4 3 4 3 4 2" xfId="17703"/>
    <cellStyle name="Comma 2 4 3 4 3 5" xfId="16489"/>
    <cellStyle name="Comma 2 4 3 4 4" xfId="4461"/>
    <cellStyle name="Comma 2 4 3 4 4 2" xfId="11052"/>
    <cellStyle name="Comma 2 4 3 4 4 2 2" xfId="19852"/>
    <cellStyle name="Comma 2 4 3 4 4 3" xfId="8270"/>
    <cellStyle name="Comma 2 4 3 4 4 3 2" xfId="18731"/>
    <cellStyle name="Comma 2 4 3 4 4 4" xfId="7200"/>
    <cellStyle name="Comma 2 4 3 4 4 4 2" xfId="17704"/>
    <cellStyle name="Comma 2 4 3 4 4 5" xfId="16677"/>
    <cellStyle name="Comma 2 4 3 4 5" xfId="5025"/>
    <cellStyle name="Comma 2 4 3 4 5 2" xfId="11053"/>
    <cellStyle name="Comma 2 4 3 4 5 2 2" xfId="19853"/>
    <cellStyle name="Comma 2 4 3 4 5 3" xfId="8271"/>
    <cellStyle name="Comma 2 4 3 4 5 3 2" xfId="18732"/>
    <cellStyle name="Comma 2 4 3 4 5 4" xfId="7201"/>
    <cellStyle name="Comma 2 4 3 4 5 4 2" xfId="17705"/>
    <cellStyle name="Comma 2 4 3 4 5 5" xfId="16841"/>
    <cellStyle name="Comma 2 4 3 4 6" xfId="5726"/>
    <cellStyle name="Comma 2 4 3 4 6 2" xfId="11054"/>
    <cellStyle name="Comma 2 4 3 4 6 2 2" xfId="19854"/>
    <cellStyle name="Comma 2 4 3 4 6 3" xfId="8272"/>
    <cellStyle name="Comma 2 4 3 4 6 3 2" xfId="18733"/>
    <cellStyle name="Comma 2 4 3 4 6 4" xfId="7202"/>
    <cellStyle name="Comma 2 4 3 4 6 4 2" xfId="17706"/>
    <cellStyle name="Comma 2 4 3 4 6 5" xfId="16965"/>
    <cellStyle name="Comma 2 4 3 4 7" xfId="10233"/>
    <cellStyle name="Comma 2 4 3 4 7 2" xfId="19287"/>
    <cellStyle name="Comma 2 4 3 4 8" xfId="8267"/>
    <cellStyle name="Comma 2 4 3 4 8 2" xfId="18728"/>
    <cellStyle name="Comma 2 4 3 4 9" xfId="6632"/>
    <cellStyle name="Comma 2 4 3 4 9 2" xfId="17140"/>
    <cellStyle name="Comma 2 4 3 5" xfId="2107"/>
    <cellStyle name="Comma 2 4 3 5 2" xfId="2977"/>
    <cellStyle name="Comma 2 4 3 5 2 2" xfId="11056"/>
    <cellStyle name="Comma 2 4 3 5 2 2 2" xfId="19856"/>
    <cellStyle name="Comma 2 4 3 5 2 3" xfId="8274"/>
    <cellStyle name="Comma 2 4 3 5 2 3 2" xfId="18735"/>
    <cellStyle name="Comma 2 4 3 5 2 4" xfId="7204"/>
    <cellStyle name="Comma 2 4 3 5 2 4 2" xfId="17708"/>
    <cellStyle name="Comma 2 4 3 5 2 5" xfId="16356"/>
    <cellStyle name="Comma 2 4 3 5 3" xfId="3847"/>
    <cellStyle name="Comma 2 4 3 5 3 2" xfId="11057"/>
    <cellStyle name="Comma 2 4 3 5 3 2 2" xfId="19857"/>
    <cellStyle name="Comma 2 4 3 5 3 3" xfId="8275"/>
    <cellStyle name="Comma 2 4 3 5 3 3 2" xfId="18736"/>
    <cellStyle name="Comma 2 4 3 5 3 4" xfId="7205"/>
    <cellStyle name="Comma 2 4 3 5 3 4 2" xfId="17709"/>
    <cellStyle name="Comma 2 4 3 5 3 5" xfId="16544"/>
    <cellStyle name="Comma 2 4 3 5 4" xfId="4725"/>
    <cellStyle name="Comma 2 4 3 5 4 2" xfId="11058"/>
    <cellStyle name="Comma 2 4 3 5 4 2 2" xfId="19858"/>
    <cellStyle name="Comma 2 4 3 5 4 3" xfId="8276"/>
    <cellStyle name="Comma 2 4 3 5 4 3 2" xfId="18737"/>
    <cellStyle name="Comma 2 4 3 5 4 4" xfId="7206"/>
    <cellStyle name="Comma 2 4 3 5 4 4 2" xfId="17710"/>
    <cellStyle name="Comma 2 4 3 5 4 5" xfId="16732"/>
    <cellStyle name="Comma 2 4 3 5 5" xfId="5990"/>
    <cellStyle name="Comma 2 4 3 5 5 2" xfId="11059"/>
    <cellStyle name="Comma 2 4 3 5 5 2 2" xfId="19859"/>
    <cellStyle name="Comma 2 4 3 5 5 3" xfId="8277"/>
    <cellStyle name="Comma 2 4 3 5 5 3 2" xfId="18738"/>
    <cellStyle name="Comma 2 4 3 5 5 4" xfId="7207"/>
    <cellStyle name="Comma 2 4 3 5 5 4 2" xfId="17711"/>
    <cellStyle name="Comma 2 4 3 5 5 5" xfId="17020"/>
    <cellStyle name="Comma 2 4 3 5 6" xfId="11055"/>
    <cellStyle name="Comma 2 4 3 5 6 2" xfId="19855"/>
    <cellStyle name="Comma 2 4 3 5 7" xfId="8273"/>
    <cellStyle name="Comma 2 4 3 5 7 2" xfId="18734"/>
    <cellStyle name="Comma 2 4 3 5 8" xfId="7203"/>
    <cellStyle name="Comma 2 4 3 5 8 2" xfId="17707"/>
    <cellStyle name="Comma 2 4 3 5 9" xfId="16167"/>
    <cellStyle name="Comma 2 4 3 6" xfId="2299"/>
    <cellStyle name="Comma 2 4 3 6 2" xfId="3158"/>
    <cellStyle name="Comma 2 4 3 6 2 2" xfId="11061"/>
    <cellStyle name="Comma 2 4 3 6 2 2 2" xfId="19861"/>
    <cellStyle name="Comma 2 4 3 6 2 3" xfId="8279"/>
    <cellStyle name="Comma 2 4 3 6 2 3 2" xfId="18740"/>
    <cellStyle name="Comma 2 4 3 6 2 4" xfId="7209"/>
    <cellStyle name="Comma 2 4 3 6 2 4 2" xfId="17713"/>
    <cellStyle name="Comma 2 4 3 6 2 5" xfId="16391"/>
    <cellStyle name="Comma 2 4 3 6 3" xfId="4024"/>
    <cellStyle name="Comma 2 4 3 6 3 2" xfId="11062"/>
    <cellStyle name="Comma 2 4 3 6 3 2 2" xfId="19862"/>
    <cellStyle name="Comma 2 4 3 6 3 3" xfId="8280"/>
    <cellStyle name="Comma 2 4 3 6 3 3 2" xfId="18741"/>
    <cellStyle name="Comma 2 4 3 6 3 4" xfId="7210"/>
    <cellStyle name="Comma 2 4 3 6 3 4 2" xfId="17714"/>
    <cellStyle name="Comma 2 4 3 6 3 5" xfId="16579"/>
    <cellStyle name="Comma 2 4 3 6 4" xfId="4903"/>
    <cellStyle name="Comma 2 4 3 6 4 2" xfId="11063"/>
    <cellStyle name="Comma 2 4 3 6 4 2 2" xfId="19863"/>
    <cellStyle name="Comma 2 4 3 6 4 3" xfId="8281"/>
    <cellStyle name="Comma 2 4 3 6 4 3 2" xfId="18742"/>
    <cellStyle name="Comma 2 4 3 6 4 4" xfId="7211"/>
    <cellStyle name="Comma 2 4 3 6 4 4 2" xfId="17715"/>
    <cellStyle name="Comma 2 4 3 6 4 5" xfId="16767"/>
    <cellStyle name="Comma 2 4 3 6 5" xfId="6168"/>
    <cellStyle name="Comma 2 4 3 6 5 2" xfId="11064"/>
    <cellStyle name="Comma 2 4 3 6 5 2 2" xfId="19864"/>
    <cellStyle name="Comma 2 4 3 6 5 3" xfId="8282"/>
    <cellStyle name="Comma 2 4 3 6 5 3 2" xfId="18743"/>
    <cellStyle name="Comma 2 4 3 6 5 4" xfId="7212"/>
    <cellStyle name="Comma 2 4 3 6 5 4 2" xfId="17716"/>
    <cellStyle name="Comma 2 4 3 6 5 5" xfId="17055"/>
    <cellStyle name="Comma 2 4 3 6 6" xfId="11060"/>
    <cellStyle name="Comma 2 4 3 6 6 2" xfId="19860"/>
    <cellStyle name="Comma 2 4 3 6 7" xfId="8278"/>
    <cellStyle name="Comma 2 4 3 6 7 2" xfId="18739"/>
    <cellStyle name="Comma 2 4 3 6 8" xfId="7208"/>
    <cellStyle name="Comma 2 4 3 6 8 2" xfId="17712"/>
    <cellStyle name="Comma 2 4 3 6 9" xfId="16203"/>
    <cellStyle name="Comma 2 4 3 7" xfId="2472"/>
    <cellStyle name="Comma 2 4 3 7 2" xfId="11065"/>
    <cellStyle name="Comma 2 4 3 7 2 2" xfId="19865"/>
    <cellStyle name="Comma 2 4 3 7 3" xfId="8283"/>
    <cellStyle name="Comma 2 4 3 7 3 2" xfId="18744"/>
    <cellStyle name="Comma 2 4 3 7 4" xfId="7213"/>
    <cellStyle name="Comma 2 4 3 7 4 2" xfId="17717"/>
    <cellStyle name="Comma 2 4 3 7 5" xfId="16248"/>
    <cellStyle name="Comma 2 4 3 8" xfId="3335"/>
    <cellStyle name="Comma 2 4 3 8 2" xfId="11066"/>
    <cellStyle name="Comma 2 4 3 8 2 2" xfId="19866"/>
    <cellStyle name="Comma 2 4 3 8 3" xfId="8284"/>
    <cellStyle name="Comma 2 4 3 8 3 2" xfId="18745"/>
    <cellStyle name="Comma 2 4 3 8 4" xfId="7214"/>
    <cellStyle name="Comma 2 4 3 8 4 2" xfId="17718"/>
    <cellStyle name="Comma 2 4 3 8 5" xfId="16436"/>
    <cellStyle name="Comma 2 4 3 9" xfId="4203"/>
    <cellStyle name="Comma 2 4 3 9 2" xfId="11067"/>
    <cellStyle name="Comma 2 4 3 9 2 2" xfId="19867"/>
    <cellStyle name="Comma 2 4 3 9 3" xfId="8285"/>
    <cellStyle name="Comma 2 4 3 9 3 2" xfId="18746"/>
    <cellStyle name="Comma 2 4 3 9 4" xfId="7215"/>
    <cellStyle name="Comma 2 4 3 9 4 2" xfId="17719"/>
    <cellStyle name="Comma 2 4 3 9 5" xfId="16624"/>
    <cellStyle name="Comma 2 4 4" xfId="1482"/>
    <cellStyle name="Comma 2 4 4 10" xfId="5469"/>
    <cellStyle name="Comma 2 4 4 10 2" xfId="11068"/>
    <cellStyle name="Comma 2 4 4 10 2 2" xfId="19868"/>
    <cellStyle name="Comma 2 4 4 10 3" xfId="8287"/>
    <cellStyle name="Comma 2 4 4 10 3 2" xfId="18748"/>
    <cellStyle name="Comma 2 4 4 10 4" xfId="7216"/>
    <cellStyle name="Comma 2 4 4 10 4 2" xfId="17720"/>
    <cellStyle name="Comma 2 4 4 10 5" xfId="16916"/>
    <cellStyle name="Comma 2 4 4 11" xfId="10247"/>
    <cellStyle name="Comma 2 4 4 11 2" xfId="19301"/>
    <cellStyle name="Comma 2 4 4 12" xfId="8286"/>
    <cellStyle name="Comma 2 4 4 12 2" xfId="18747"/>
    <cellStyle name="Comma 2 4 4 13" xfId="6646"/>
    <cellStyle name="Comma 2 4 4 13 2" xfId="17154"/>
    <cellStyle name="Comma 2 4 4 14" xfId="16053"/>
    <cellStyle name="Comma 2 4 4 2" xfId="1483"/>
    <cellStyle name="Comma 2 4 4 2 10" xfId="8288"/>
    <cellStyle name="Comma 2 4 4 2 10 2" xfId="18749"/>
    <cellStyle name="Comma 2 4 4 2 11" xfId="6641"/>
    <cellStyle name="Comma 2 4 4 2 11 2" xfId="17149"/>
    <cellStyle name="Comma 2 4 4 2 12" xfId="16054"/>
    <cellStyle name="Comma 2 4 4 2 2" xfId="1837"/>
    <cellStyle name="Comma 2 4 4 2 2 10" xfId="16116"/>
    <cellStyle name="Comma 2 4 4 2 2 2" xfId="2727"/>
    <cellStyle name="Comma 2 4 4 2 2 2 2" xfId="11069"/>
    <cellStyle name="Comma 2 4 4 2 2 2 2 2" xfId="19869"/>
    <cellStyle name="Comma 2 4 4 2 2 2 3" xfId="8290"/>
    <cellStyle name="Comma 2 4 4 2 2 2 3 2" xfId="18751"/>
    <cellStyle name="Comma 2 4 4 2 2 2 4" xfId="7217"/>
    <cellStyle name="Comma 2 4 4 2 2 2 4 2" xfId="17721"/>
    <cellStyle name="Comma 2 4 4 2 2 2 5" xfId="16306"/>
    <cellStyle name="Comma 2 4 4 2 2 3" xfId="3591"/>
    <cellStyle name="Comma 2 4 4 2 2 3 2" xfId="11070"/>
    <cellStyle name="Comma 2 4 4 2 2 3 2 2" xfId="19870"/>
    <cellStyle name="Comma 2 4 4 2 2 3 3" xfId="8291"/>
    <cellStyle name="Comma 2 4 4 2 2 3 3 2" xfId="18752"/>
    <cellStyle name="Comma 2 4 4 2 2 3 4" xfId="7218"/>
    <cellStyle name="Comma 2 4 4 2 2 3 4 2" xfId="17722"/>
    <cellStyle name="Comma 2 4 4 2 2 3 5" xfId="16494"/>
    <cellStyle name="Comma 2 4 4 2 2 4" xfId="4466"/>
    <cellStyle name="Comma 2 4 4 2 2 4 2" xfId="11071"/>
    <cellStyle name="Comma 2 4 4 2 2 4 2 2" xfId="19871"/>
    <cellStyle name="Comma 2 4 4 2 2 4 3" xfId="8292"/>
    <cellStyle name="Comma 2 4 4 2 2 4 3 2" xfId="18753"/>
    <cellStyle name="Comma 2 4 4 2 2 4 4" xfId="7219"/>
    <cellStyle name="Comma 2 4 4 2 2 4 4 2" xfId="17723"/>
    <cellStyle name="Comma 2 4 4 2 2 4 5" xfId="16682"/>
    <cellStyle name="Comma 2 4 4 2 2 5" xfId="5028"/>
    <cellStyle name="Comma 2 4 4 2 2 5 2" xfId="11072"/>
    <cellStyle name="Comma 2 4 4 2 2 5 2 2" xfId="19872"/>
    <cellStyle name="Comma 2 4 4 2 2 5 3" xfId="8293"/>
    <cellStyle name="Comma 2 4 4 2 2 5 3 2" xfId="18754"/>
    <cellStyle name="Comma 2 4 4 2 2 5 4" xfId="7220"/>
    <cellStyle name="Comma 2 4 4 2 2 5 4 2" xfId="17724"/>
    <cellStyle name="Comma 2 4 4 2 2 5 5" xfId="16844"/>
    <cellStyle name="Comma 2 4 4 2 2 6" xfId="5731"/>
    <cellStyle name="Comma 2 4 4 2 2 6 2" xfId="11073"/>
    <cellStyle name="Comma 2 4 4 2 2 6 2 2" xfId="19873"/>
    <cellStyle name="Comma 2 4 4 2 2 6 3" xfId="8294"/>
    <cellStyle name="Comma 2 4 4 2 2 6 3 2" xfId="18755"/>
    <cellStyle name="Comma 2 4 4 2 2 6 4" xfId="7221"/>
    <cellStyle name="Comma 2 4 4 2 2 6 4 2" xfId="17725"/>
    <cellStyle name="Comma 2 4 4 2 2 6 5" xfId="16970"/>
    <cellStyle name="Comma 2 4 4 2 2 7" xfId="10239"/>
    <cellStyle name="Comma 2 4 4 2 2 7 2" xfId="19293"/>
    <cellStyle name="Comma 2 4 4 2 2 8" xfId="8289"/>
    <cellStyle name="Comma 2 4 4 2 2 8 2" xfId="18750"/>
    <cellStyle name="Comma 2 4 4 2 2 9" xfId="6638"/>
    <cellStyle name="Comma 2 4 4 2 2 9 2" xfId="17146"/>
    <cellStyle name="Comma 2 4 4 2 3" xfId="2112"/>
    <cellStyle name="Comma 2 4 4 2 3 2" xfId="2982"/>
    <cellStyle name="Comma 2 4 4 2 3 2 2" xfId="11075"/>
    <cellStyle name="Comma 2 4 4 2 3 2 2 2" xfId="19875"/>
    <cellStyle name="Comma 2 4 4 2 3 2 3" xfId="8296"/>
    <cellStyle name="Comma 2 4 4 2 3 2 3 2" xfId="18757"/>
    <cellStyle name="Comma 2 4 4 2 3 2 4" xfId="7223"/>
    <cellStyle name="Comma 2 4 4 2 3 2 4 2" xfId="17727"/>
    <cellStyle name="Comma 2 4 4 2 3 2 5" xfId="16361"/>
    <cellStyle name="Comma 2 4 4 2 3 3" xfId="3852"/>
    <cellStyle name="Comma 2 4 4 2 3 3 2" xfId="11076"/>
    <cellStyle name="Comma 2 4 4 2 3 3 2 2" xfId="19876"/>
    <cellStyle name="Comma 2 4 4 2 3 3 3" xfId="8297"/>
    <cellStyle name="Comma 2 4 4 2 3 3 3 2" xfId="18758"/>
    <cellStyle name="Comma 2 4 4 2 3 3 4" xfId="7224"/>
    <cellStyle name="Comma 2 4 4 2 3 3 4 2" xfId="17728"/>
    <cellStyle name="Comma 2 4 4 2 3 3 5" xfId="16549"/>
    <cellStyle name="Comma 2 4 4 2 3 4" xfId="4730"/>
    <cellStyle name="Comma 2 4 4 2 3 4 2" xfId="11077"/>
    <cellStyle name="Comma 2 4 4 2 3 4 2 2" xfId="19877"/>
    <cellStyle name="Comma 2 4 4 2 3 4 3" xfId="8298"/>
    <cellStyle name="Comma 2 4 4 2 3 4 3 2" xfId="18759"/>
    <cellStyle name="Comma 2 4 4 2 3 4 4" xfId="7225"/>
    <cellStyle name="Comma 2 4 4 2 3 4 4 2" xfId="17729"/>
    <cellStyle name="Comma 2 4 4 2 3 4 5" xfId="16737"/>
    <cellStyle name="Comma 2 4 4 2 3 5" xfId="5995"/>
    <cellStyle name="Comma 2 4 4 2 3 5 2" xfId="11078"/>
    <cellStyle name="Comma 2 4 4 2 3 5 2 2" xfId="19878"/>
    <cellStyle name="Comma 2 4 4 2 3 5 3" xfId="8299"/>
    <cellStyle name="Comma 2 4 4 2 3 5 3 2" xfId="18760"/>
    <cellStyle name="Comma 2 4 4 2 3 5 4" xfId="7226"/>
    <cellStyle name="Comma 2 4 4 2 3 5 4 2" xfId="17730"/>
    <cellStyle name="Comma 2 4 4 2 3 5 5" xfId="17025"/>
    <cellStyle name="Comma 2 4 4 2 3 6" xfId="11074"/>
    <cellStyle name="Comma 2 4 4 2 3 6 2" xfId="19874"/>
    <cellStyle name="Comma 2 4 4 2 3 7" xfId="8295"/>
    <cellStyle name="Comma 2 4 4 2 3 7 2" xfId="18756"/>
    <cellStyle name="Comma 2 4 4 2 3 8" xfId="7222"/>
    <cellStyle name="Comma 2 4 4 2 3 8 2" xfId="17726"/>
    <cellStyle name="Comma 2 4 4 2 3 9" xfId="16172"/>
    <cellStyle name="Comma 2 4 4 2 4" xfId="2477"/>
    <cellStyle name="Comma 2 4 4 2 4 2" xfId="11079"/>
    <cellStyle name="Comma 2 4 4 2 4 2 2" xfId="19879"/>
    <cellStyle name="Comma 2 4 4 2 4 3" xfId="8300"/>
    <cellStyle name="Comma 2 4 4 2 4 3 2" xfId="18761"/>
    <cellStyle name="Comma 2 4 4 2 4 4" xfId="7227"/>
    <cellStyle name="Comma 2 4 4 2 4 4 2" xfId="17731"/>
    <cellStyle name="Comma 2 4 4 2 4 5" xfId="16253"/>
    <cellStyle name="Comma 2 4 4 2 5" xfId="3340"/>
    <cellStyle name="Comma 2 4 4 2 5 2" xfId="11080"/>
    <cellStyle name="Comma 2 4 4 2 5 2 2" xfId="19880"/>
    <cellStyle name="Comma 2 4 4 2 5 3" xfId="8301"/>
    <cellStyle name="Comma 2 4 4 2 5 3 2" xfId="18762"/>
    <cellStyle name="Comma 2 4 4 2 5 4" xfId="7228"/>
    <cellStyle name="Comma 2 4 4 2 5 4 2" xfId="17732"/>
    <cellStyle name="Comma 2 4 4 2 5 5" xfId="16441"/>
    <cellStyle name="Comma 2 4 4 2 6" xfId="4208"/>
    <cellStyle name="Comma 2 4 4 2 6 2" xfId="11081"/>
    <cellStyle name="Comma 2 4 4 2 6 2 2" xfId="19881"/>
    <cellStyle name="Comma 2 4 4 2 6 3" xfId="8302"/>
    <cellStyle name="Comma 2 4 4 2 6 3 2" xfId="18763"/>
    <cellStyle name="Comma 2 4 4 2 6 4" xfId="7229"/>
    <cellStyle name="Comma 2 4 4 2 6 4 2" xfId="17733"/>
    <cellStyle name="Comma 2 4 4 2 6 5" xfId="16629"/>
    <cellStyle name="Comma 2 4 4 2 7" xfId="5027"/>
    <cellStyle name="Comma 2 4 4 2 7 2" xfId="11082"/>
    <cellStyle name="Comma 2 4 4 2 7 2 2" xfId="19882"/>
    <cellStyle name="Comma 2 4 4 2 7 3" xfId="8303"/>
    <cellStyle name="Comma 2 4 4 2 7 3 2" xfId="18764"/>
    <cellStyle name="Comma 2 4 4 2 7 4" xfId="7230"/>
    <cellStyle name="Comma 2 4 4 2 7 4 2" xfId="17734"/>
    <cellStyle name="Comma 2 4 4 2 7 5" xfId="16843"/>
    <cellStyle name="Comma 2 4 4 2 8" xfId="5470"/>
    <cellStyle name="Comma 2 4 4 2 8 2" xfId="11083"/>
    <cellStyle name="Comma 2 4 4 2 8 2 2" xfId="19883"/>
    <cellStyle name="Comma 2 4 4 2 8 3" xfId="8304"/>
    <cellStyle name="Comma 2 4 4 2 8 3 2" xfId="18765"/>
    <cellStyle name="Comma 2 4 4 2 8 4" xfId="7231"/>
    <cellStyle name="Comma 2 4 4 2 8 4 2" xfId="17735"/>
    <cellStyle name="Comma 2 4 4 2 8 5" xfId="16917"/>
    <cellStyle name="Comma 2 4 4 2 9" xfId="10242"/>
    <cellStyle name="Comma 2 4 4 2 9 2" xfId="19296"/>
    <cellStyle name="Comma 2 4 4 3" xfId="1836"/>
    <cellStyle name="Comma 2 4 4 3 10" xfId="16115"/>
    <cellStyle name="Comma 2 4 4 3 2" xfId="2726"/>
    <cellStyle name="Comma 2 4 4 3 2 2" xfId="11084"/>
    <cellStyle name="Comma 2 4 4 3 2 2 2" xfId="19884"/>
    <cellStyle name="Comma 2 4 4 3 2 3" xfId="8306"/>
    <cellStyle name="Comma 2 4 4 3 2 3 2" xfId="18767"/>
    <cellStyle name="Comma 2 4 4 3 2 4" xfId="7232"/>
    <cellStyle name="Comma 2 4 4 3 2 4 2" xfId="17736"/>
    <cellStyle name="Comma 2 4 4 3 2 5" xfId="16305"/>
    <cellStyle name="Comma 2 4 4 3 3" xfId="3590"/>
    <cellStyle name="Comma 2 4 4 3 3 2" xfId="11085"/>
    <cellStyle name="Comma 2 4 4 3 3 2 2" xfId="19885"/>
    <cellStyle name="Comma 2 4 4 3 3 3" xfId="8307"/>
    <cellStyle name="Comma 2 4 4 3 3 3 2" xfId="18768"/>
    <cellStyle name="Comma 2 4 4 3 3 4" xfId="7233"/>
    <cellStyle name="Comma 2 4 4 3 3 4 2" xfId="17737"/>
    <cellStyle name="Comma 2 4 4 3 3 5" xfId="16493"/>
    <cellStyle name="Comma 2 4 4 3 4" xfId="4465"/>
    <cellStyle name="Comma 2 4 4 3 4 2" xfId="11086"/>
    <cellStyle name="Comma 2 4 4 3 4 2 2" xfId="19886"/>
    <cellStyle name="Comma 2 4 4 3 4 3" xfId="8308"/>
    <cellStyle name="Comma 2 4 4 3 4 3 2" xfId="18769"/>
    <cellStyle name="Comma 2 4 4 3 4 4" xfId="7234"/>
    <cellStyle name="Comma 2 4 4 3 4 4 2" xfId="17738"/>
    <cellStyle name="Comma 2 4 4 3 4 5" xfId="16681"/>
    <cellStyle name="Comma 2 4 4 3 5" xfId="5029"/>
    <cellStyle name="Comma 2 4 4 3 5 2" xfId="11087"/>
    <cellStyle name="Comma 2 4 4 3 5 2 2" xfId="19887"/>
    <cellStyle name="Comma 2 4 4 3 5 3" xfId="8309"/>
    <cellStyle name="Comma 2 4 4 3 5 3 2" xfId="18770"/>
    <cellStyle name="Comma 2 4 4 3 5 4" xfId="7235"/>
    <cellStyle name="Comma 2 4 4 3 5 4 2" xfId="17739"/>
    <cellStyle name="Comma 2 4 4 3 5 5" xfId="16845"/>
    <cellStyle name="Comma 2 4 4 3 6" xfId="5730"/>
    <cellStyle name="Comma 2 4 4 3 6 2" xfId="11088"/>
    <cellStyle name="Comma 2 4 4 3 6 2 2" xfId="19888"/>
    <cellStyle name="Comma 2 4 4 3 6 3" xfId="8310"/>
    <cellStyle name="Comma 2 4 4 3 6 3 2" xfId="18771"/>
    <cellStyle name="Comma 2 4 4 3 6 4" xfId="7236"/>
    <cellStyle name="Comma 2 4 4 3 6 4 2" xfId="17740"/>
    <cellStyle name="Comma 2 4 4 3 6 5" xfId="16969"/>
    <cellStyle name="Comma 2 4 4 3 7" xfId="10231"/>
    <cellStyle name="Comma 2 4 4 3 7 2" xfId="19285"/>
    <cellStyle name="Comma 2 4 4 3 8" xfId="8305"/>
    <cellStyle name="Comma 2 4 4 3 8 2" xfId="18766"/>
    <cellStyle name="Comma 2 4 4 3 9" xfId="6630"/>
    <cellStyle name="Comma 2 4 4 3 9 2" xfId="17138"/>
    <cellStyle name="Comma 2 4 4 4" xfId="2111"/>
    <cellStyle name="Comma 2 4 4 4 2" xfId="2981"/>
    <cellStyle name="Comma 2 4 4 4 2 2" xfId="11090"/>
    <cellStyle name="Comma 2 4 4 4 2 2 2" xfId="19890"/>
    <cellStyle name="Comma 2 4 4 4 2 3" xfId="8312"/>
    <cellStyle name="Comma 2 4 4 4 2 3 2" xfId="18773"/>
    <cellStyle name="Comma 2 4 4 4 2 4" xfId="7238"/>
    <cellStyle name="Comma 2 4 4 4 2 4 2" xfId="17742"/>
    <cellStyle name="Comma 2 4 4 4 2 5" xfId="16360"/>
    <cellStyle name="Comma 2 4 4 4 3" xfId="3851"/>
    <cellStyle name="Comma 2 4 4 4 3 2" xfId="11091"/>
    <cellStyle name="Comma 2 4 4 4 3 2 2" xfId="19891"/>
    <cellStyle name="Comma 2 4 4 4 3 3" xfId="8313"/>
    <cellStyle name="Comma 2 4 4 4 3 3 2" xfId="18774"/>
    <cellStyle name="Comma 2 4 4 4 3 4" xfId="7239"/>
    <cellStyle name="Comma 2 4 4 4 3 4 2" xfId="17743"/>
    <cellStyle name="Comma 2 4 4 4 3 5" xfId="16548"/>
    <cellStyle name="Comma 2 4 4 4 4" xfId="4729"/>
    <cellStyle name="Comma 2 4 4 4 4 2" xfId="11092"/>
    <cellStyle name="Comma 2 4 4 4 4 2 2" xfId="19892"/>
    <cellStyle name="Comma 2 4 4 4 4 3" xfId="8314"/>
    <cellStyle name="Comma 2 4 4 4 4 3 2" xfId="18775"/>
    <cellStyle name="Comma 2 4 4 4 4 4" xfId="7240"/>
    <cellStyle name="Comma 2 4 4 4 4 4 2" xfId="17744"/>
    <cellStyle name="Comma 2 4 4 4 4 5" xfId="16736"/>
    <cellStyle name="Comma 2 4 4 4 5" xfId="5994"/>
    <cellStyle name="Comma 2 4 4 4 5 2" xfId="11093"/>
    <cellStyle name="Comma 2 4 4 4 5 2 2" xfId="19893"/>
    <cellStyle name="Comma 2 4 4 4 5 3" xfId="8315"/>
    <cellStyle name="Comma 2 4 4 4 5 3 2" xfId="18776"/>
    <cellStyle name="Comma 2 4 4 4 5 4" xfId="7241"/>
    <cellStyle name="Comma 2 4 4 4 5 4 2" xfId="17745"/>
    <cellStyle name="Comma 2 4 4 4 5 5" xfId="17024"/>
    <cellStyle name="Comma 2 4 4 4 6" xfId="11089"/>
    <cellStyle name="Comma 2 4 4 4 6 2" xfId="19889"/>
    <cellStyle name="Comma 2 4 4 4 7" xfId="8311"/>
    <cellStyle name="Comma 2 4 4 4 7 2" xfId="18772"/>
    <cellStyle name="Comma 2 4 4 4 8" xfId="7237"/>
    <cellStyle name="Comma 2 4 4 4 8 2" xfId="17741"/>
    <cellStyle name="Comma 2 4 4 4 9" xfId="16171"/>
    <cellStyle name="Comma 2 4 4 5" xfId="2321"/>
    <cellStyle name="Comma 2 4 4 5 2" xfId="3180"/>
    <cellStyle name="Comma 2 4 4 5 2 2" xfId="11095"/>
    <cellStyle name="Comma 2 4 4 5 2 2 2" xfId="19895"/>
    <cellStyle name="Comma 2 4 4 5 2 3" xfId="8317"/>
    <cellStyle name="Comma 2 4 4 5 2 3 2" xfId="18778"/>
    <cellStyle name="Comma 2 4 4 5 2 4" xfId="7243"/>
    <cellStyle name="Comma 2 4 4 5 2 4 2" xfId="17747"/>
    <cellStyle name="Comma 2 4 4 5 2 5" xfId="16397"/>
    <cellStyle name="Comma 2 4 4 5 3" xfId="4046"/>
    <cellStyle name="Comma 2 4 4 5 3 2" xfId="11096"/>
    <cellStyle name="Comma 2 4 4 5 3 2 2" xfId="19896"/>
    <cellStyle name="Comma 2 4 4 5 3 3" xfId="8318"/>
    <cellStyle name="Comma 2 4 4 5 3 3 2" xfId="18779"/>
    <cellStyle name="Comma 2 4 4 5 3 4" xfId="7244"/>
    <cellStyle name="Comma 2 4 4 5 3 4 2" xfId="17748"/>
    <cellStyle name="Comma 2 4 4 5 3 5" xfId="16585"/>
    <cellStyle name="Comma 2 4 4 5 4" xfId="4925"/>
    <cellStyle name="Comma 2 4 4 5 4 2" xfId="11097"/>
    <cellStyle name="Comma 2 4 4 5 4 2 2" xfId="19897"/>
    <cellStyle name="Comma 2 4 4 5 4 3" xfId="8319"/>
    <cellStyle name="Comma 2 4 4 5 4 3 2" xfId="18780"/>
    <cellStyle name="Comma 2 4 4 5 4 4" xfId="7245"/>
    <cellStyle name="Comma 2 4 4 5 4 4 2" xfId="17749"/>
    <cellStyle name="Comma 2 4 4 5 4 5" xfId="16773"/>
    <cellStyle name="Comma 2 4 4 5 5" xfId="6190"/>
    <cellStyle name="Comma 2 4 4 5 5 2" xfId="11098"/>
    <cellStyle name="Comma 2 4 4 5 5 2 2" xfId="19898"/>
    <cellStyle name="Comma 2 4 4 5 5 3" xfId="8320"/>
    <cellStyle name="Comma 2 4 4 5 5 3 2" xfId="18781"/>
    <cellStyle name="Comma 2 4 4 5 5 4" xfId="7246"/>
    <cellStyle name="Comma 2 4 4 5 5 4 2" xfId="17750"/>
    <cellStyle name="Comma 2 4 4 5 5 5" xfId="17061"/>
    <cellStyle name="Comma 2 4 4 5 6" xfId="11094"/>
    <cellStyle name="Comma 2 4 4 5 6 2" xfId="19894"/>
    <cellStyle name="Comma 2 4 4 5 7" xfId="8316"/>
    <cellStyle name="Comma 2 4 4 5 7 2" xfId="18777"/>
    <cellStyle name="Comma 2 4 4 5 8" xfId="7242"/>
    <cellStyle name="Comma 2 4 4 5 8 2" xfId="17746"/>
    <cellStyle name="Comma 2 4 4 5 9" xfId="16209"/>
    <cellStyle name="Comma 2 4 4 6" xfId="2476"/>
    <cellStyle name="Comma 2 4 4 6 2" xfId="11099"/>
    <cellStyle name="Comma 2 4 4 6 2 2" xfId="19899"/>
    <cellStyle name="Comma 2 4 4 6 3" xfId="8321"/>
    <cellStyle name="Comma 2 4 4 6 3 2" xfId="18782"/>
    <cellStyle name="Comma 2 4 4 6 4" xfId="7247"/>
    <cellStyle name="Comma 2 4 4 6 4 2" xfId="17751"/>
    <cellStyle name="Comma 2 4 4 6 5" xfId="16252"/>
    <cellStyle name="Comma 2 4 4 7" xfId="3339"/>
    <cellStyle name="Comma 2 4 4 7 2" xfId="11100"/>
    <cellStyle name="Comma 2 4 4 7 2 2" xfId="19900"/>
    <cellStyle name="Comma 2 4 4 7 3" xfId="8322"/>
    <cellStyle name="Comma 2 4 4 7 3 2" xfId="18783"/>
    <cellStyle name="Comma 2 4 4 7 4" xfId="7248"/>
    <cellStyle name="Comma 2 4 4 7 4 2" xfId="17752"/>
    <cellStyle name="Comma 2 4 4 7 5" xfId="16440"/>
    <cellStyle name="Comma 2 4 4 8" xfId="4207"/>
    <cellStyle name="Comma 2 4 4 8 2" xfId="11101"/>
    <cellStyle name="Comma 2 4 4 8 2 2" xfId="19901"/>
    <cellStyle name="Comma 2 4 4 8 3" xfId="8323"/>
    <cellStyle name="Comma 2 4 4 8 3 2" xfId="18784"/>
    <cellStyle name="Comma 2 4 4 8 4" xfId="7249"/>
    <cellStyle name="Comma 2 4 4 8 4 2" xfId="17753"/>
    <cellStyle name="Comma 2 4 4 8 5" xfId="16628"/>
    <cellStyle name="Comma 2 4 4 9" xfId="5026"/>
    <cellStyle name="Comma 2 4 4 9 2" xfId="11102"/>
    <cellStyle name="Comma 2 4 4 9 2 2" xfId="19902"/>
    <cellStyle name="Comma 2 4 4 9 3" xfId="8324"/>
    <cellStyle name="Comma 2 4 4 9 3 2" xfId="18785"/>
    <cellStyle name="Comma 2 4 4 9 4" xfId="7250"/>
    <cellStyle name="Comma 2 4 4 9 4 2" xfId="17754"/>
    <cellStyle name="Comma 2 4 4 9 5" xfId="16842"/>
    <cellStyle name="Comma 2 4 5" xfId="1484"/>
    <cellStyle name="Comma 2 4 5 10" xfId="8325"/>
    <cellStyle name="Comma 2 4 5 10 2" xfId="18786"/>
    <cellStyle name="Comma 2 4 5 11" xfId="6591"/>
    <cellStyle name="Comma 2 4 5 11 2" xfId="17100"/>
    <cellStyle name="Comma 2 4 5 12" xfId="16055"/>
    <cellStyle name="Comma 2 4 5 2" xfId="1838"/>
    <cellStyle name="Comma 2 4 5 2 10" xfId="16117"/>
    <cellStyle name="Comma 2 4 5 2 2" xfId="2728"/>
    <cellStyle name="Comma 2 4 5 2 2 2" xfId="11103"/>
    <cellStyle name="Comma 2 4 5 2 2 2 2" xfId="19903"/>
    <cellStyle name="Comma 2 4 5 2 2 3" xfId="8327"/>
    <cellStyle name="Comma 2 4 5 2 2 3 2" xfId="18788"/>
    <cellStyle name="Comma 2 4 5 2 2 4" xfId="7251"/>
    <cellStyle name="Comma 2 4 5 2 2 4 2" xfId="17755"/>
    <cellStyle name="Comma 2 4 5 2 2 5" xfId="16307"/>
    <cellStyle name="Comma 2 4 5 2 3" xfId="3592"/>
    <cellStyle name="Comma 2 4 5 2 3 2" xfId="11104"/>
    <cellStyle name="Comma 2 4 5 2 3 2 2" xfId="19904"/>
    <cellStyle name="Comma 2 4 5 2 3 3" xfId="8328"/>
    <cellStyle name="Comma 2 4 5 2 3 3 2" xfId="18789"/>
    <cellStyle name="Comma 2 4 5 2 3 4" xfId="7252"/>
    <cellStyle name="Comma 2 4 5 2 3 4 2" xfId="17756"/>
    <cellStyle name="Comma 2 4 5 2 3 5" xfId="16495"/>
    <cellStyle name="Comma 2 4 5 2 4" xfId="4467"/>
    <cellStyle name="Comma 2 4 5 2 4 2" xfId="11105"/>
    <cellStyle name="Comma 2 4 5 2 4 2 2" xfId="19905"/>
    <cellStyle name="Comma 2 4 5 2 4 3" xfId="8329"/>
    <cellStyle name="Comma 2 4 5 2 4 3 2" xfId="18790"/>
    <cellStyle name="Comma 2 4 5 2 4 4" xfId="7253"/>
    <cellStyle name="Comma 2 4 5 2 4 4 2" xfId="17757"/>
    <cellStyle name="Comma 2 4 5 2 4 5" xfId="16683"/>
    <cellStyle name="Comma 2 4 5 2 5" xfId="5031"/>
    <cellStyle name="Comma 2 4 5 2 5 2" xfId="11106"/>
    <cellStyle name="Comma 2 4 5 2 5 2 2" xfId="19906"/>
    <cellStyle name="Comma 2 4 5 2 5 3" xfId="8330"/>
    <cellStyle name="Comma 2 4 5 2 5 3 2" xfId="18791"/>
    <cellStyle name="Comma 2 4 5 2 5 4" xfId="7254"/>
    <cellStyle name="Comma 2 4 5 2 5 4 2" xfId="17758"/>
    <cellStyle name="Comma 2 4 5 2 5 5" xfId="16847"/>
    <cellStyle name="Comma 2 4 5 2 6" xfId="5732"/>
    <cellStyle name="Comma 2 4 5 2 6 2" xfId="11107"/>
    <cellStyle name="Comma 2 4 5 2 6 2 2" xfId="19907"/>
    <cellStyle name="Comma 2 4 5 2 6 3" xfId="8331"/>
    <cellStyle name="Comma 2 4 5 2 6 3 2" xfId="18792"/>
    <cellStyle name="Comma 2 4 5 2 6 4" xfId="7255"/>
    <cellStyle name="Comma 2 4 5 2 6 4 2" xfId="17759"/>
    <cellStyle name="Comma 2 4 5 2 6 5" xfId="16971"/>
    <cellStyle name="Comma 2 4 5 2 7" xfId="10217"/>
    <cellStyle name="Comma 2 4 5 2 7 2" xfId="19272"/>
    <cellStyle name="Comma 2 4 5 2 8" xfId="8326"/>
    <cellStyle name="Comma 2 4 5 2 8 2" xfId="18787"/>
    <cellStyle name="Comma 2 4 5 2 9" xfId="6617"/>
    <cellStyle name="Comma 2 4 5 2 9 2" xfId="17125"/>
    <cellStyle name="Comma 2 4 5 3" xfId="2113"/>
    <cellStyle name="Comma 2 4 5 3 2" xfId="2983"/>
    <cellStyle name="Comma 2 4 5 3 2 2" xfId="11109"/>
    <cellStyle name="Comma 2 4 5 3 2 2 2" xfId="19909"/>
    <cellStyle name="Comma 2 4 5 3 2 3" xfId="8333"/>
    <cellStyle name="Comma 2 4 5 3 2 3 2" xfId="18794"/>
    <cellStyle name="Comma 2 4 5 3 2 4" xfId="7257"/>
    <cellStyle name="Comma 2 4 5 3 2 4 2" xfId="17761"/>
    <cellStyle name="Comma 2 4 5 3 2 5" xfId="16362"/>
    <cellStyle name="Comma 2 4 5 3 3" xfId="3853"/>
    <cellStyle name="Comma 2 4 5 3 3 2" xfId="11110"/>
    <cellStyle name="Comma 2 4 5 3 3 2 2" xfId="19910"/>
    <cellStyle name="Comma 2 4 5 3 3 3" xfId="8334"/>
    <cellStyle name="Comma 2 4 5 3 3 3 2" xfId="18795"/>
    <cellStyle name="Comma 2 4 5 3 3 4" xfId="7258"/>
    <cellStyle name="Comma 2 4 5 3 3 4 2" xfId="17762"/>
    <cellStyle name="Comma 2 4 5 3 3 5" xfId="16550"/>
    <cellStyle name="Comma 2 4 5 3 4" xfId="4731"/>
    <cellStyle name="Comma 2 4 5 3 4 2" xfId="11111"/>
    <cellStyle name="Comma 2 4 5 3 4 2 2" xfId="19911"/>
    <cellStyle name="Comma 2 4 5 3 4 3" xfId="8335"/>
    <cellStyle name="Comma 2 4 5 3 4 3 2" xfId="18796"/>
    <cellStyle name="Comma 2 4 5 3 4 4" xfId="7259"/>
    <cellStyle name="Comma 2 4 5 3 4 4 2" xfId="17763"/>
    <cellStyle name="Comma 2 4 5 3 4 5" xfId="16738"/>
    <cellStyle name="Comma 2 4 5 3 5" xfId="5996"/>
    <cellStyle name="Comma 2 4 5 3 5 2" xfId="11112"/>
    <cellStyle name="Comma 2 4 5 3 5 2 2" xfId="19912"/>
    <cellStyle name="Comma 2 4 5 3 5 3" xfId="8336"/>
    <cellStyle name="Comma 2 4 5 3 5 3 2" xfId="18797"/>
    <cellStyle name="Comma 2 4 5 3 5 4" xfId="7260"/>
    <cellStyle name="Comma 2 4 5 3 5 4 2" xfId="17764"/>
    <cellStyle name="Comma 2 4 5 3 5 5" xfId="17026"/>
    <cellStyle name="Comma 2 4 5 3 6" xfId="11108"/>
    <cellStyle name="Comma 2 4 5 3 6 2" xfId="19908"/>
    <cellStyle name="Comma 2 4 5 3 7" xfId="8332"/>
    <cellStyle name="Comma 2 4 5 3 7 2" xfId="18793"/>
    <cellStyle name="Comma 2 4 5 3 8" xfId="7256"/>
    <cellStyle name="Comma 2 4 5 3 8 2" xfId="17760"/>
    <cellStyle name="Comma 2 4 5 3 9" xfId="16173"/>
    <cellStyle name="Comma 2 4 5 4" xfId="2478"/>
    <cellStyle name="Comma 2 4 5 4 2" xfId="11113"/>
    <cellStyle name="Comma 2 4 5 4 2 2" xfId="19913"/>
    <cellStyle name="Comma 2 4 5 4 3" xfId="8337"/>
    <cellStyle name="Comma 2 4 5 4 3 2" xfId="18798"/>
    <cellStyle name="Comma 2 4 5 4 4" xfId="7261"/>
    <cellStyle name="Comma 2 4 5 4 4 2" xfId="17765"/>
    <cellStyle name="Comma 2 4 5 4 5" xfId="16254"/>
    <cellStyle name="Comma 2 4 5 5" xfId="3341"/>
    <cellStyle name="Comma 2 4 5 5 2" xfId="11114"/>
    <cellStyle name="Comma 2 4 5 5 2 2" xfId="19914"/>
    <cellStyle name="Comma 2 4 5 5 3" xfId="8338"/>
    <cellStyle name="Comma 2 4 5 5 3 2" xfId="18799"/>
    <cellStyle name="Comma 2 4 5 5 4" xfId="7262"/>
    <cellStyle name="Comma 2 4 5 5 4 2" xfId="17766"/>
    <cellStyle name="Comma 2 4 5 5 5" xfId="16442"/>
    <cellStyle name="Comma 2 4 5 6" xfId="4209"/>
    <cellStyle name="Comma 2 4 5 6 2" xfId="11115"/>
    <cellStyle name="Comma 2 4 5 6 2 2" xfId="19915"/>
    <cellStyle name="Comma 2 4 5 6 3" xfId="8339"/>
    <cellStyle name="Comma 2 4 5 6 3 2" xfId="18800"/>
    <cellStyle name="Comma 2 4 5 6 4" xfId="7263"/>
    <cellStyle name="Comma 2 4 5 6 4 2" xfId="17767"/>
    <cellStyle name="Comma 2 4 5 6 5" xfId="16630"/>
    <cellStyle name="Comma 2 4 5 7" xfId="5030"/>
    <cellStyle name="Comma 2 4 5 7 2" xfId="11116"/>
    <cellStyle name="Comma 2 4 5 7 2 2" xfId="19916"/>
    <cellStyle name="Comma 2 4 5 7 3" xfId="8340"/>
    <cellStyle name="Comma 2 4 5 7 3 2" xfId="18801"/>
    <cellStyle name="Comma 2 4 5 7 4" xfId="7264"/>
    <cellStyle name="Comma 2 4 5 7 4 2" xfId="17768"/>
    <cellStyle name="Comma 2 4 5 7 5" xfId="16846"/>
    <cellStyle name="Comma 2 4 5 8" xfId="5471"/>
    <cellStyle name="Comma 2 4 5 8 2" xfId="11117"/>
    <cellStyle name="Comma 2 4 5 8 2 2" xfId="19917"/>
    <cellStyle name="Comma 2 4 5 8 3" xfId="8341"/>
    <cellStyle name="Comma 2 4 5 8 3 2" xfId="18802"/>
    <cellStyle name="Comma 2 4 5 8 4" xfId="7265"/>
    <cellStyle name="Comma 2 4 5 8 4 2" xfId="17769"/>
    <cellStyle name="Comma 2 4 5 8 5" xfId="16918"/>
    <cellStyle name="Comma 2 4 5 9" xfId="10191"/>
    <cellStyle name="Comma 2 4 5 9 2" xfId="19247"/>
    <cellStyle name="Comma 2 4 6" xfId="1823"/>
    <cellStyle name="Comma 2 4 6 10" xfId="16102"/>
    <cellStyle name="Comma 2 4 6 2" xfId="2713"/>
    <cellStyle name="Comma 2 4 6 2 2" xfId="11118"/>
    <cellStyle name="Comma 2 4 6 2 2 2" xfId="19918"/>
    <cellStyle name="Comma 2 4 6 2 3" xfId="8343"/>
    <cellStyle name="Comma 2 4 6 2 3 2" xfId="18804"/>
    <cellStyle name="Comma 2 4 6 2 4" xfId="7266"/>
    <cellStyle name="Comma 2 4 6 2 4 2" xfId="17770"/>
    <cellStyle name="Comma 2 4 6 2 5" xfId="16292"/>
    <cellStyle name="Comma 2 4 6 3" xfId="3577"/>
    <cellStyle name="Comma 2 4 6 3 2" xfId="11119"/>
    <cellStyle name="Comma 2 4 6 3 2 2" xfId="19919"/>
    <cellStyle name="Comma 2 4 6 3 3" xfId="8344"/>
    <cellStyle name="Comma 2 4 6 3 3 2" xfId="18805"/>
    <cellStyle name="Comma 2 4 6 3 4" xfId="7267"/>
    <cellStyle name="Comma 2 4 6 3 4 2" xfId="17771"/>
    <cellStyle name="Comma 2 4 6 3 5" xfId="16480"/>
    <cellStyle name="Comma 2 4 6 4" xfId="4452"/>
    <cellStyle name="Comma 2 4 6 4 2" xfId="11120"/>
    <cellStyle name="Comma 2 4 6 4 2 2" xfId="19920"/>
    <cellStyle name="Comma 2 4 6 4 3" xfId="8345"/>
    <cellStyle name="Comma 2 4 6 4 3 2" xfId="18806"/>
    <cellStyle name="Comma 2 4 6 4 4" xfId="7268"/>
    <cellStyle name="Comma 2 4 6 4 4 2" xfId="17772"/>
    <cellStyle name="Comma 2 4 6 4 5" xfId="16668"/>
    <cellStyle name="Comma 2 4 6 5" xfId="5032"/>
    <cellStyle name="Comma 2 4 6 5 2" xfId="11121"/>
    <cellStyle name="Comma 2 4 6 5 2 2" xfId="19921"/>
    <cellStyle name="Comma 2 4 6 5 3" xfId="8346"/>
    <cellStyle name="Comma 2 4 6 5 3 2" xfId="18807"/>
    <cellStyle name="Comma 2 4 6 5 4" xfId="7269"/>
    <cellStyle name="Comma 2 4 6 5 4 2" xfId="17773"/>
    <cellStyle name="Comma 2 4 6 5 5" xfId="16848"/>
    <cellStyle name="Comma 2 4 6 6" xfId="5717"/>
    <cellStyle name="Comma 2 4 6 6 2" xfId="11122"/>
    <cellStyle name="Comma 2 4 6 6 2 2" xfId="19922"/>
    <cellStyle name="Comma 2 4 6 6 3" xfId="8347"/>
    <cellStyle name="Comma 2 4 6 6 3 2" xfId="18808"/>
    <cellStyle name="Comma 2 4 6 6 4" xfId="7270"/>
    <cellStyle name="Comma 2 4 6 6 4 2" xfId="17774"/>
    <cellStyle name="Comma 2 4 6 6 5" xfId="16956"/>
    <cellStyle name="Comma 2 4 6 7" xfId="10211"/>
    <cellStyle name="Comma 2 4 6 7 2" xfId="19266"/>
    <cellStyle name="Comma 2 4 6 8" xfId="8342"/>
    <cellStyle name="Comma 2 4 6 8 2" xfId="18803"/>
    <cellStyle name="Comma 2 4 6 9" xfId="6611"/>
    <cellStyle name="Comma 2 4 6 9 2" xfId="17119"/>
    <cellStyle name="Comma 2 4 7" xfId="2098"/>
    <cellStyle name="Comma 2 4 7 2" xfId="2968"/>
    <cellStyle name="Comma 2 4 7 2 2" xfId="11124"/>
    <cellStyle name="Comma 2 4 7 2 2 2" xfId="19924"/>
    <cellStyle name="Comma 2 4 7 2 3" xfId="8349"/>
    <cellStyle name="Comma 2 4 7 2 3 2" xfId="18810"/>
    <cellStyle name="Comma 2 4 7 2 4" xfId="7272"/>
    <cellStyle name="Comma 2 4 7 2 4 2" xfId="17776"/>
    <cellStyle name="Comma 2 4 7 2 5" xfId="16347"/>
    <cellStyle name="Comma 2 4 7 3" xfId="3838"/>
    <cellStyle name="Comma 2 4 7 3 2" xfId="11125"/>
    <cellStyle name="Comma 2 4 7 3 2 2" xfId="19925"/>
    <cellStyle name="Comma 2 4 7 3 3" xfId="8350"/>
    <cellStyle name="Comma 2 4 7 3 3 2" xfId="18811"/>
    <cellStyle name="Comma 2 4 7 3 4" xfId="7273"/>
    <cellStyle name="Comma 2 4 7 3 4 2" xfId="17777"/>
    <cellStyle name="Comma 2 4 7 3 5" xfId="16535"/>
    <cellStyle name="Comma 2 4 7 4" xfId="4716"/>
    <cellStyle name="Comma 2 4 7 4 2" xfId="11126"/>
    <cellStyle name="Comma 2 4 7 4 2 2" xfId="19926"/>
    <cellStyle name="Comma 2 4 7 4 3" xfId="8351"/>
    <cellStyle name="Comma 2 4 7 4 3 2" xfId="18812"/>
    <cellStyle name="Comma 2 4 7 4 4" xfId="7274"/>
    <cellStyle name="Comma 2 4 7 4 4 2" xfId="17778"/>
    <cellStyle name="Comma 2 4 7 4 5" xfId="16723"/>
    <cellStyle name="Comma 2 4 7 5" xfId="5981"/>
    <cellStyle name="Comma 2 4 7 5 2" xfId="11127"/>
    <cellStyle name="Comma 2 4 7 5 2 2" xfId="19927"/>
    <cellStyle name="Comma 2 4 7 5 3" xfId="8352"/>
    <cellStyle name="Comma 2 4 7 5 3 2" xfId="18813"/>
    <cellStyle name="Comma 2 4 7 5 4" xfId="7275"/>
    <cellStyle name="Comma 2 4 7 5 4 2" xfId="17779"/>
    <cellStyle name="Comma 2 4 7 5 5" xfId="17011"/>
    <cellStyle name="Comma 2 4 7 6" xfId="11123"/>
    <cellStyle name="Comma 2 4 7 6 2" xfId="19923"/>
    <cellStyle name="Comma 2 4 7 7" xfId="8348"/>
    <cellStyle name="Comma 2 4 7 7 2" xfId="18809"/>
    <cellStyle name="Comma 2 4 7 8" xfId="7271"/>
    <cellStyle name="Comma 2 4 7 8 2" xfId="17775"/>
    <cellStyle name="Comma 2 4 7 9" xfId="16158"/>
    <cellStyle name="Comma 2 4 8" xfId="2281"/>
    <cellStyle name="Comma 2 4 8 2" xfId="3140"/>
    <cellStyle name="Comma 2 4 8 2 2" xfId="11129"/>
    <cellStyle name="Comma 2 4 8 2 2 2" xfId="19929"/>
    <cellStyle name="Comma 2 4 8 2 3" xfId="8354"/>
    <cellStyle name="Comma 2 4 8 2 3 2" xfId="18815"/>
    <cellStyle name="Comma 2 4 8 2 4" xfId="7277"/>
    <cellStyle name="Comma 2 4 8 2 4 2" xfId="17781"/>
    <cellStyle name="Comma 2 4 8 2 5" xfId="16385"/>
    <cellStyle name="Comma 2 4 8 3" xfId="4006"/>
    <cellStyle name="Comma 2 4 8 3 2" xfId="11130"/>
    <cellStyle name="Comma 2 4 8 3 2 2" xfId="19930"/>
    <cellStyle name="Comma 2 4 8 3 3" xfId="8355"/>
    <cellStyle name="Comma 2 4 8 3 3 2" xfId="18816"/>
    <cellStyle name="Comma 2 4 8 3 4" xfId="7278"/>
    <cellStyle name="Comma 2 4 8 3 4 2" xfId="17782"/>
    <cellStyle name="Comma 2 4 8 3 5" xfId="16573"/>
    <cellStyle name="Comma 2 4 8 4" xfId="4885"/>
    <cellStyle name="Comma 2 4 8 4 2" xfId="11131"/>
    <cellStyle name="Comma 2 4 8 4 2 2" xfId="19931"/>
    <cellStyle name="Comma 2 4 8 4 3" xfId="8356"/>
    <cellStyle name="Comma 2 4 8 4 3 2" xfId="18817"/>
    <cellStyle name="Comma 2 4 8 4 4" xfId="7279"/>
    <cellStyle name="Comma 2 4 8 4 4 2" xfId="17783"/>
    <cellStyle name="Comma 2 4 8 4 5" xfId="16761"/>
    <cellStyle name="Comma 2 4 8 5" xfId="6150"/>
    <cellStyle name="Comma 2 4 8 5 2" xfId="11132"/>
    <cellStyle name="Comma 2 4 8 5 2 2" xfId="19932"/>
    <cellStyle name="Comma 2 4 8 5 3" xfId="8357"/>
    <cellStyle name="Comma 2 4 8 5 3 2" xfId="18818"/>
    <cellStyle name="Comma 2 4 8 5 4" xfId="7280"/>
    <cellStyle name="Comma 2 4 8 5 4 2" xfId="17784"/>
    <cellStyle name="Comma 2 4 8 5 5" xfId="17049"/>
    <cellStyle name="Comma 2 4 8 6" xfId="11128"/>
    <cellStyle name="Comma 2 4 8 6 2" xfId="19928"/>
    <cellStyle name="Comma 2 4 8 7" xfId="8353"/>
    <cellStyle name="Comma 2 4 8 7 2" xfId="18814"/>
    <cellStyle name="Comma 2 4 8 8" xfId="7276"/>
    <cellStyle name="Comma 2 4 8 8 2" xfId="17780"/>
    <cellStyle name="Comma 2 4 8 9" xfId="16197"/>
    <cellStyle name="Comma 2 4 9" xfId="2463"/>
    <cellStyle name="Comma 2 4 9 2" xfId="11133"/>
    <cellStyle name="Comma 2 4 9 2 2" xfId="19933"/>
    <cellStyle name="Comma 2 4 9 3" xfId="8358"/>
    <cellStyle name="Comma 2 4 9 3 2" xfId="18819"/>
    <cellStyle name="Comma 2 4 9 4" xfId="7281"/>
    <cellStyle name="Comma 2 4 9 4 2" xfId="17785"/>
    <cellStyle name="Comma 2 4 9 5" xfId="16239"/>
    <cellStyle name="Comma 2 5" xfId="1485"/>
    <cellStyle name="Comma 2 5 10" xfId="3342"/>
    <cellStyle name="Comma 2 5 10 2" xfId="11134"/>
    <cellStyle name="Comma 2 5 10 2 2" xfId="19934"/>
    <cellStyle name="Comma 2 5 10 3" xfId="8360"/>
    <cellStyle name="Comma 2 5 10 3 2" xfId="18821"/>
    <cellStyle name="Comma 2 5 10 4" xfId="7282"/>
    <cellStyle name="Comma 2 5 10 4 2" xfId="17786"/>
    <cellStyle name="Comma 2 5 10 5" xfId="16443"/>
    <cellStyle name="Comma 2 5 11" xfId="4210"/>
    <cellStyle name="Comma 2 5 11 2" xfId="11135"/>
    <cellStyle name="Comma 2 5 11 2 2" xfId="19935"/>
    <cellStyle name="Comma 2 5 11 3" xfId="8361"/>
    <cellStyle name="Comma 2 5 11 3 2" xfId="18822"/>
    <cellStyle name="Comma 2 5 11 4" xfId="7283"/>
    <cellStyle name="Comma 2 5 11 4 2" xfId="17787"/>
    <cellStyle name="Comma 2 5 11 5" xfId="16631"/>
    <cellStyle name="Comma 2 5 12" xfId="5033"/>
    <cellStyle name="Comma 2 5 12 2" xfId="11136"/>
    <cellStyle name="Comma 2 5 12 2 2" xfId="19936"/>
    <cellStyle name="Comma 2 5 12 3" xfId="8362"/>
    <cellStyle name="Comma 2 5 12 3 2" xfId="18823"/>
    <cellStyle name="Comma 2 5 12 4" xfId="7284"/>
    <cellStyle name="Comma 2 5 12 4 2" xfId="17788"/>
    <cellStyle name="Comma 2 5 12 5" xfId="16849"/>
    <cellStyle name="Comma 2 5 13" xfId="5472"/>
    <cellStyle name="Comma 2 5 13 2" xfId="11137"/>
    <cellStyle name="Comma 2 5 13 2 2" xfId="19937"/>
    <cellStyle name="Comma 2 5 13 3" xfId="8363"/>
    <cellStyle name="Comma 2 5 13 3 2" xfId="18824"/>
    <cellStyle name="Comma 2 5 13 4" xfId="7285"/>
    <cellStyle name="Comma 2 5 13 4 2" xfId="17789"/>
    <cellStyle name="Comma 2 5 13 5" xfId="16919"/>
    <cellStyle name="Comma 2 5 14" xfId="10205"/>
    <cellStyle name="Comma 2 5 14 2" xfId="19260"/>
    <cellStyle name="Comma 2 5 15" xfId="8359"/>
    <cellStyle name="Comma 2 5 15 2" xfId="18820"/>
    <cellStyle name="Comma 2 5 16" xfId="6605"/>
    <cellStyle name="Comma 2 5 16 2" xfId="17113"/>
    <cellStyle name="Comma 2 5 17" xfId="16056"/>
    <cellStyle name="Comma 2 5 2" xfId="1486"/>
    <cellStyle name="Comma 2 5 2 10" xfId="4211"/>
    <cellStyle name="Comma 2 5 2 10 2" xfId="11138"/>
    <cellStyle name="Comma 2 5 2 10 2 2" xfId="19938"/>
    <cellStyle name="Comma 2 5 2 10 3" xfId="8365"/>
    <cellStyle name="Comma 2 5 2 10 3 2" xfId="18826"/>
    <cellStyle name="Comma 2 5 2 10 4" xfId="7286"/>
    <cellStyle name="Comma 2 5 2 10 4 2" xfId="17790"/>
    <cellStyle name="Comma 2 5 2 10 5" xfId="16632"/>
    <cellStyle name="Comma 2 5 2 11" xfId="5034"/>
    <cellStyle name="Comma 2 5 2 11 2" xfId="11139"/>
    <cellStyle name="Comma 2 5 2 11 2 2" xfId="19939"/>
    <cellStyle name="Comma 2 5 2 11 3" xfId="8366"/>
    <cellStyle name="Comma 2 5 2 11 3 2" xfId="18827"/>
    <cellStyle name="Comma 2 5 2 11 4" xfId="7287"/>
    <cellStyle name="Comma 2 5 2 11 4 2" xfId="17791"/>
    <cellStyle name="Comma 2 5 2 11 5" xfId="16850"/>
    <cellStyle name="Comma 2 5 2 12" xfId="5473"/>
    <cellStyle name="Comma 2 5 2 12 2" xfId="11140"/>
    <cellStyle name="Comma 2 5 2 12 2 2" xfId="19940"/>
    <cellStyle name="Comma 2 5 2 12 3" xfId="8367"/>
    <cellStyle name="Comma 2 5 2 12 3 2" xfId="18828"/>
    <cellStyle name="Comma 2 5 2 12 4" xfId="7288"/>
    <cellStyle name="Comma 2 5 2 12 4 2" xfId="17792"/>
    <cellStyle name="Comma 2 5 2 12 5" xfId="16920"/>
    <cellStyle name="Comma 2 5 2 13" xfId="10255"/>
    <cellStyle name="Comma 2 5 2 13 2" xfId="19309"/>
    <cellStyle name="Comma 2 5 2 14" xfId="8364"/>
    <cellStyle name="Comma 2 5 2 14 2" xfId="18825"/>
    <cellStyle name="Comma 2 5 2 15" xfId="6654"/>
    <cellStyle name="Comma 2 5 2 15 2" xfId="17162"/>
    <cellStyle name="Comma 2 5 2 16" xfId="16057"/>
    <cellStyle name="Comma 2 5 2 2" xfId="1487"/>
    <cellStyle name="Comma 2 5 2 2 10" xfId="5035"/>
    <cellStyle name="Comma 2 5 2 2 10 2" xfId="11141"/>
    <cellStyle name="Comma 2 5 2 2 10 2 2" xfId="19941"/>
    <cellStyle name="Comma 2 5 2 2 10 3" xfId="8369"/>
    <cellStyle name="Comma 2 5 2 2 10 3 2" xfId="18830"/>
    <cellStyle name="Comma 2 5 2 2 10 4" xfId="7289"/>
    <cellStyle name="Comma 2 5 2 2 10 4 2" xfId="17793"/>
    <cellStyle name="Comma 2 5 2 2 10 5" xfId="16851"/>
    <cellStyle name="Comma 2 5 2 2 11" xfId="5474"/>
    <cellStyle name="Comma 2 5 2 2 11 2" xfId="11142"/>
    <cellStyle name="Comma 2 5 2 2 11 2 2" xfId="19942"/>
    <cellStyle name="Comma 2 5 2 2 11 3" xfId="8370"/>
    <cellStyle name="Comma 2 5 2 2 11 3 2" xfId="18831"/>
    <cellStyle name="Comma 2 5 2 2 11 4" xfId="7290"/>
    <cellStyle name="Comma 2 5 2 2 11 4 2" xfId="17794"/>
    <cellStyle name="Comma 2 5 2 2 11 5" xfId="16921"/>
    <cellStyle name="Comma 2 5 2 2 12" xfId="10190"/>
    <cellStyle name="Comma 2 5 2 2 12 2" xfId="19246"/>
    <cellStyle name="Comma 2 5 2 2 13" xfId="8368"/>
    <cellStyle name="Comma 2 5 2 2 13 2" xfId="18829"/>
    <cellStyle name="Comma 2 5 2 2 14" xfId="6590"/>
    <cellStyle name="Comma 2 5 2 2 14 2" xfId="17099"/>
    <cellStyle name="Comma 2 5 2 2 15" xfId="16058"/>
    <cellStyle name="Comma 2 5 2 2 2" xfId="1488"/>
    <cellStyle name="Comma 2 5 2 2 2 10" xfId="5475"/>
    <cellStyle name="Comma 2 5 2 2 2 10 2" xfId="11143"/>
    <cellStyle name="Comma 2 5 2 2 2 10 2 2" xfId="19943"/>
    <cellStyle name="Comma 2 5 2 2 2 10 3" xfId="8372"/>
    <cellStyle name="Comma 2 5 2 2 2 10 3 2" xfId="18833"/>
    <cellStyle name="Comma 2 5 2 2 2 10 4" xfId="7291"/>
    <cellStyle name="Comma 2 5 2 2 2 10 4 2" xfId="17795"/>
    <cellStyle name="Comma 2 5 2 2 2 10 5" xfId="16922"/>
    <cellStyle name="Comma 2 5 2 2 2 11" xfId="10256"/>
    <cellStyle name="Comma 2 5 2 2 2 11 2" xfId="19310"/>
    <cellStyle name="Comma 2 5 2 2 2 12" xfId="8371"/>
    <cellStyle name="Comma 2 5 2 2 2 12 2" xfId="18832"/>
    <cellStyle name="Comma 2 5 2 2 2 13" xfId="6655"/>
    <cellStyle name="Comma 2 5 2 2 2 13 2" xfId="17163"/>
    <cellStyle name="Comma 2 5 2 2 2 14" xfId="16059"/>
    <cellStyle name="Comma 2 5 2 2 2 2" xfId="1489"/>
    <cellStyle name="Comma 2 5 2 2 2 2 10" xfId="8373"/>
    <cellStyle name="Comma 2 5 2 2 2 2 10 2" xfId="18834"/>
    <cellStyle name="Comma 2 5 2 2 2 2 11" xfId="6656"/>
    <cellStyle name="Comma 2 5 2 2 2 2 11 2" xfId="17164"/>
    <cellStyle name="Comma 2 5 2 2 2 2 12" xfId="16060"/>
    <cellStyle name="Comma 2 5 2 2 2 2 2" xfId="1843"/>
    <cellStyle name="Comma 2 5 2 2 2 2 2 10" xfId="16122"/>
    <cellStyle name="Comma 2 5 2 2 2 2 2 2" xfId="2733"/>
    <cellStyle name="Comma 2 5 2 2 2 2 2 2 2" xfId="11144"/>
    <cellStyle name="Comma 2 5 2 2 2 2 2 2 2 2" xfId="19944"/>
    <cellStyle name="Comma 2 5 2 2 2 2 2 2 3" xfId="8375"/>
    <cellStyle name="Comma 2 5 2 2 2 2 2 2 3 2" xfId="18836"/>
    <cellStyle name="Comma 2 5 2 2 2 2 2 2 4" xfId="7292"/>
    <cellStyle name="Comma 2 5 2 2 2 2 2 2 4 2" xfId="17796"/>
    <cellStyle name="Comma 2 5 2 2 2 2 2 2 5" xfId="16312"/>
    <cellStyle name="Comma 2 5 2 2 2 2 2 3" xfId="3597"/>
    <cellStyle name="Comma 2 5 2 2 2 2 2 3 2" xfId="11145"/>
    <cellStyle name="Comma 2 5 2 2 2 2 2 3 2 2" xfId="19945"/>
    <cellStyle name="Comma 2 5 2 2 2 2 2 3 3" xfId="8376"/>
    <cellStyle name="Comma 2 5 2 2 2 2 2 3 3 2" xfId="18837"/>
    <cellStyle name="Comma 2 5 2 2 2 2 2 3 4" xfId="7293"/>
    <cellStyle name="Comma 2 5 2 2 2 2 2 3 4 2" xfId="17797"/>
    <cellStyle name="Comma 2 5 2 2 2 2 2 3 5" xfId="16500"/>
    <cellStyle name="Comma 2 5 2 2 2 2 2 4" xfId="4472"/>
    <cellStyle name="Comma 2 5 2 2 2 2 2 4 2" xfId="11146"/>
    <cellStyle name="Comma 2 5 2 2 2 2 2 4 2 2" xfId="19946"/>
    <cellStyle name="Comma 2 5 2 2 2 2 2 4 3" xfId="8377"/>
    <cellStyle name="Comma 2 5 2 2 2 2 2 4 3 2" xfId="18838"/>
    <cellStyle name="Comma 2 5 2 2 2 2 2 4 4" xfId="7294"/>
    <cellStyle name="Comma 2 5 2 2 2 2 2 4 4 2" xfId="17798"/>
    <cellStyle name="Comma 2 5 2 2 2 2 2 4 5" xfId="16688"/>
    <cellStyle name="Comma 2 5 2 2 2 2 2 5" xfId="5038"/>
    <cellStyle name="Comma 2 5 2 2 2 2 2 5 2" xfId="11147"/>
    <cellStyle name="Comma 2 5 2 2 2 2 2 5 2 2" xfId="19947"/>
    <cellStyle name="Comma 2 5 2 2 2 2 2 5 3" xfId="8378"/>
    <cellStyle name="Comma 2 5 2 2 2 2 2 5 3 2" xfId="18839"/>
    <cellStyle name="Comma 2 5 2 2 2 2 2 5 4" xfId="7295"/>
    <cellStyle name="Comma 2 5 2 2 2 2 2 5 4 2" xfId="17799"/>
    <cellStyle name="Comma 2 5 2 2 2 2 2 5 5" xfId="16854"/>
    <cellStyle name="Comma 2 5 2 2 2 2 2 6" xfId="5737"/>
    <cellStyle name="Comma 2 5 2 2 2 2 2 6 2" xfId="11148"/>
    <cellStyle name="Comma 2 5 2 2 2 2 2 6 2 2" xfId="19948"/>
    <cellStyle name="Comma 2 5 2 2 2 2 2 6 3" xfId="8379"/>
    <cellStyle name="Comma 2 5 2 2 2 2 2 6 3 2" xfId="18840"/>
    <cellStyle name="Comma 2 5 2 2 2 2 2 6 4" xfId="7296"/>
    <cellStyle name="Comma 2 5 2 2 2 2 2 6 4 2" xfId="17800"/>
    <cellStyle name="Comma 2 5 2 2 2 2 2 6 5" xfId="16976"/>
    <cellStyle name="Comma 2 5 2 2 2 2 2 7" xfId="10258"/>
    <cellStyle name="Comma 2 5 2 2 2 2 2 7 2" xfId="19312"/>
    <cellStyle name="Comma 2 5 2 2 2 2 2 8" xfId="8374"/>
    <cellStyle name="Comma 2 5 2 2 2 2 2 8 2" xfId="18835"/>
    <cellStyle name="Comma 2 5 2 2 2 2 2 9" xfId="6657"/>
    <cellStyle name="Comma 2 5 2 2 2 2 2 9 2" xfId="17165"/>
    <cellStyle name="Comma 2 5 2 2 2 2 3" xfId="2118"/>
    <cellStyle name="Comma 2 5 2 2 2 2 3 2" xfId="2988"/>
    <cellStyle name="Comma 2 5 2 2 2 2 3 2 2" xfId="11150"/>
    <cellStyle name="Comma 2 5 2 2 2 2 3 2 2 2" xfId="19950"/>
    <cellStyle name="Comma 2 5 2 2 2 2 3 2 3" xfId="8381"/>
    <cellStyle name="Comma 2 5 2 2 2 2 3 2 3 2" xfId="18842"/>
    <cellStyle name="Comma 2 5 2 2 2 2 3 2 4" xfId="7298"/>
    <cellStyle name="Comma 2 5 2 2 2 2 3 2 4 2" xfId="17802"/>
    <cellStyle name="Comma 2 5 2 2 2 2 3 2 5" xfId="16367"/>
    <cellStyle name="Comma 2 5 2 2 2 2 3 3" xfId="3858"/>
    <cellStyle name="Comma 2 5 2 2 2 2 3 3 2" xfId="11151"/>
    <cellStyle name="Comma 2 5 2 2 2 2 3 3 2 2" xfId="19951"/>
    <cellStyle name="Comma 2 5 2 2 2 2 3 3 3" xfId="8382"/>
    <cellStyle name="Comma 2 5 2 2 2 2 3 3 3 2" xfId="18843"/>
    <cellStyle name="Comma 2 5 2 2 2 2 3 3 4" xfId="7299"/>
    <cellStyle name="Comma 2 5 2 2 2 2 3 3 4 2" xfId="17803"/>
    <cellStyle name="Comma 2 5 2 2 2 2 3 3 5" xfId="16555"/>
    <cellStyle name="Comma 2 5 2 2 2 2 3 4" xfId="4736"/>
    <cellStyle name="Comma 2 5 2 2 2 2 3 4 2" xfId="11152"/>
    <cellStyle name="Comma 2 5 2 2 2 2 3 4 2 2" xfId="19952"/>
    <cellStyle name="Comma 2 5 2 2 2 2 3 4 3" xfId="8383"/>
    <cellStyle name="Comma 2 5 2 2 2 2 3 4 3 2" xfId="18844"/>
    <cellStyle name="Comma 2 5 2 2 2 2 3 4 4" xfId="7300"/>
    <cellStyle name="Comma 2 5 2 2 2 2 3 4 4 2" xfId="17804"/>
    <cellStyle name="Comma 2 5 2 2 2 2 3 4 5" xfId="16743"/>
    <cellStyle name="Comma 2 5 2 2 2 2 3 5" xfId="6001"/>
    <cellStyle name="Comma 2 5 2 2 2 2 3 5 2" xfId="11153"/>
    <cellStyle name="Comma 2 5 2 2 2 2 3 5 2 2" xfId="19953"/>
    <cellStyle name="Comma 2 5 2 2 2 2 3 5 3" xfId="8384"/>
    <cellStyle name="Comma 2 5 2 2 2 2 3 5 3 2" xfId="18845"/>
    <cellStyle name="Comma 2 5 2 2 2 2 3 5 4" xfId="7301"/>
    <cellStyle name="Comma 2 5 2 2 2 2 3 5 4 2" xfId="17805"/>
    <cellStyle name="Comma 2 5 2 2 2 2 3 5 5" xfId="17031"/>
    <cellStyle name="Comma 2 5 2 2 2 2 3 6" xfId="11149"/>
    <cellStyle name="Comma 2 5 2 2 2 2 3 6 2" xfId="19949"/>
    <cellStyle name="Comma 2 5 2 2 2 2 3 7" xfId="8380"/>
    <cellStyle name="Comma 2 5 2 2 2 2 3 7 2" xfId="18841"/>
    <cellStyle name="Comma 2 5 2 2 2 2 3 8" xfId="7297"/>
    <cellStyle name="Comma 2 5 2 2 2 2 3 8 2" xfId="17801"/>
    <cellStyle name="Comma 2 5 2 2 2 2 3 9" xfId="16178"/>
    <cellStyle name="Comma 2 5 2 2 2 2 4" xfId="2483"/>
    <cellStyle name="Comma 2 5 2 2 2 2 4 2" xfId="11154"/>
    <cellStyle name="Comma 2 5 2 2 2 2 4 2 2" xfId="19954"/>
    <cellStyle name="Comma 2 5 2 2 2 2 4 3" xfId="8385"/>
    <cellStyle name="Comma 2 5 2 2 2 2 4 3 2" xfId="18846"/>
    <cellStyle name="Comma 2 5 2 2 2 2 4 4" xfId="7302"/>
    <cellStyle name="Comma 2 5 2 2 2 2 4 4 2" xfId="17806"/>
    <cellStyle name="Comma 2 5 2 2 2 2 4 5" xfId="16259"/>
    <cellStyle name="Comma 2 5 2 2 2 2 5" xfId="3346"/>
    <cellStyle name="Comma 2 5 2 2 2 2 5 2" xfId="11155"/>
    <cellStyle name="Comma 2 5 2 2 2 2 5 2 2" xfId="19955"/>
    <cellStyle name="Comma 2 5 2 2 2 2 5 3" xfId="8386"/>
    <cellStyle name="Comma 2 5 2 2 2 2 5 3 2" xfId="18847"/>
    <cellStyle name="Comma 2 5 2 2 2 2 5 4" xfId="7303"/>
    <cellStyle name="Comma 2 5 2 2 2 2 5 4 2" xfId="17807"/>
    <cellStyle name="Comma 2 5 2 2 2 2 5 5" xfId="16447"/>
    <cellStyle name="Comma 2 5 2 2 2 2 6" xfId="4214"/>
    <cellStyle name="Comma 2 5 2 2 2 2 6 2" xfId="11156"/>
    <cellStyle name="Comma 2 5 2 2 2 2 6 2 2" xfId="19956"/>
    <cellStyle name="Comma 2 5 2 2 2 2 6 3" xfId="8387"/>
    <cellStyle name="Comma 2 5 2 2 2 2 6 3 2" xfId="18848"/>
    <cellStyle name="Comma 2 5 2 2 2 2 6 4" xfId="7304"/>
    <cellStyle name="Comma 2 5 2 2 2 2 6 4 2" xfId="17808"/>
    <cellStyle name="Comma 2 5 2 2 2 2 6 5" xfId="16635"/>
    <cellStyle name="Comma 2 5 2 2 2 2 7" xfId="5037"/>
    <cellStyle name="Comma 2 5 2 2 2 2 7 2" xfId="11157"/>
    <cellStyle name="Comma 2 5 2 2 2 2 7 2 2" xfId="19957"/>
    <cellStyle name="Comma 2 5 2 2 2 2 7 3" xfId="8388"/>
    <cellStyle name="Comma 2 5 2 2 2 2 7 3 2" xfId="18849"/>
    <cellStyle name="Comma 2 5 2 2 2 2 7 4" xfId="7305"/>
    <cellStyle name="Comma 2 5 2 2 2 2 7 4 2" xfId="17809"/>
    <cellStyle name="Comma 2 5 2 2 2 2 7 5" xfId="16853"/>
    <cellStyle name="Comma 2 5 2 2 2 2 8" xfId="5476"/>
    <cellStyle name="Comma 2 5 2 2 2 2 8 2" xfId="11158"/>
    <cellStyle name="Comma 2 5 2 2 2 2 8 2 2" xfId="19958"/>
    <cellStyle name="Comma 2 5 2 2 2 2 8 3" xfId="8389"/>
    <cellStyle name="Comma 2 5 2 2 2 2 8 3 2" xfId="18850"/>
    <cellStyle name="Comma 2 5 2 2 2 2 8 4" xfId="7306"/>
    <cellStyle name="Comma 2 5 2 2 2 2 8 4 2" xfId="17810"/>
    <cellStyle name="Comma 2 5 2 2 2 2 8 5" xfId="16923"/>
    <cellStyle name="Comma 2 5 2 2 2 2 9" xfId="10257"/>
    <cellStyle name="Comma 2 5 2 2 2 2 9 2" xfId="19311"/>
    <cellStyle name="Comma 2 5 2 2 2 3" xfId="1842"/>
    <cellStyle name="Comma 2 5 2 2 2 3 10" xfId="16121"/>
    <cellStyle name="Comma 2 5 2 2 2 3 2" xfId="2732"/>
    <cellStyle name="Comma 2 5 2 2 2 3 2 2" xfId="11159"/>
    <cellStyle name="Comma 2 5 2 2 2 3 2 2 2" xfId="19959"/>
    <cellStyle name="Comma 2 5 2 2 2 3 2 3" xfId="8391"/>
    <cellStyle name="Comma 2 5 2 2 2 3 2 3 2" xfId="18852"/>
    <cellStyle name="Comma 2 5 2 2 2 3 2 4" xfId="7307"/>
    <cellStyle name="Comma 2 5 2 2 2 3 2 4 2" xfId="17811"/>
    <cellStyle name="Comma 2 5 2 2 2 3 2 5" xfId="16311"/>
    <cellStyle name="Comma 2 5 2 2 2 3 3" xfId="3596"/>
    <cellStyle name="Comma 2 5 2 2 2 3 3 2" xfId="11160"/>
    <cellStyle name="Comma 2 5 2 2 2 3 3 2 2" xfId="19960"/>
    <cellStyle name="Comma 2 5 2 2 2 3 3 3" xfId="8392"/>
    <cellStyle name="Comma 2 5 2 2 2 3 3 3 2" xfId="18853"/>
    <cellStyle name="Comma 2 5 2 2 2 3 3 4" xfId="7308"/>
    <cellStyle name="Comma 2 5 2 2 2 3 3 4 2" xfId="17812"/>
    <cellStyle name="Comma 2 5 2 2 2 3 3 5" xfId="16499"/>
    <cellStyle name="Comma 2 5 2 2 2 3 4" xfId="4471"/>
    <cellStyle name="Comma 2 5 2 2 2 3 4 2" xfId="11161"/>
    <cellStyle name="Comma 2 5 2 2 2 3 4 2 2" xfId="19961"/>
    <cellStyle name="Comma 2 5 2 2 2 3 4 3" xfId="8393"/>
    <cellStyle name="Comma 2 5 2 2 2 3 4 3 2" xfId="18854"/>
    <cellStyle name="Comma 2 5 2 2 2 3 4 4" xfId="7309"/>
    <cellStyle name="Comma 2 5 2 2 2 3 4 4 2" xfId="17813"/>
    <cellStyle name="Comma 2 5 2 2 2 3 4 5" xfId="16687"/>
    <cellStyle name="Comma 2 5 2 2 2 3 5" xfId="5039"/>
    <cellStyle name="Comma 2 5 2 2 2 3 5 2" xfId="11162"/>
    <cellStyle name="Comma 2 5 2 2 2 3 5 2 2" xfId="19962"/>
    <cellStyle name="Comma 2 5 2 2 2 3 5 3" xfId="8394"/>
    <cellStyle name="Comma 2 5 2 2 2 3 5 3 2" xfId="18855"/>
    <cellStyle name="Comma 2 5 2 2 2 3 5 4" xfId="7310"/>
    <cellStyle name="Comma 2 5 2 2 2 3 5 4 2" xfId="17814"/>
    <cellStyle name="Comma 2 5 2 2 2 3 5 5" xfId="16855"/>
    <cellStyle name="Comma 2 5 2 2 2 3 6" xfId="5736"/>
    <cellStyle name="Comma 2 5 2 2 2 3 6 2" xfId="11163"/>
    <cellStyle name="Comma 2 5 2 2 2 3 6 2 2" xfId="19963"/>
    <cellStyle name="Comma 2 5 2 2 2 3 6 3" xfId="8395"/>
    <cellStyle name="Comma 2 5 2 2 2 3 6 3 2" xfId="18856"/>
    <cellStyle name="Comma 2 5 2 2 2 3 6 4" xfId="7311"/>
    <cellStyle name="Comma 2 5 2 2 2 3 6 4 2" xfId="17815"/>
    <cellStyle name="Comma 2 5 2 2 2 3 6 5" xfId="16975"/>
    <cellStyle name="Comma 2 5 2 2 2 3 7" xfId="10259"/>
    <cellStyle name="Comma 2 5 2 2 2 3 7 2" xfId="19313"/>
    <cellStyle name="Comma 2 5 2 2 2 3 8" xfId="8390"/>
    <cellStyle name="Comma 2 5 2 2 2 3 8 2" xfId="18851"/>
    <cellStyle name="Comma 2 5 2 2 2 3 9" xfId="6658"/>
    <cellStyle name="Comma 2 5 2 2 2 3 9 2" xfId="17166"/>
    <cellStyle name="Comma 2 5 2 2 2 4" xfId="2117"/>
    <cellStyle name="Comma 2 5 2 2 2 4 2" xfId="2987"/>
    <cellStyle name="Comma 2 5 2 2 2 4 2 2" xfId="11165"/>
    <cellStyle name="Comma 2 5 2 2 2 4 2 2 2" xfId="19965"/>
    <cellStyle name="Comma 2 5 2 2 2 4 2 3" xfId="8397"/>
    <cellStyle name="Comma 2 5 2 2 2 4 2 3 2" xfId="18858"/>
    <cellStyle name="Comma 2 5 2 2 2 4 2 4" xfId="7313"/>
    <cellStyle name="Comma 2 5 2 2 2 4 2 4 2" xfId="17817"/>
    <cellStyle name="Comma 2 5 2 2 2 4 2 5" xfId="16366"/>
    <cellStyle name="Comma 2 5 2 2 2 4 3" xfId="3857"/>
    <cellStyle name="Comma 2 5 2 2 2 4 3 2" xfId="11166"/>
    <cellStyle name="Comma 2 5 2 2 2 4 3 2 2" xfId="19966"/>
    <cellStyle name="Comma 2 5 2 2 2 4 3 3" xfId="8398"/>
    <cellStyle name="Comma 2 5 2 2 2 4 3 3 2" xfId="18859"/>
    <cellStyle name="Comma 2 5 2 2 2 4 3 4" xfId="7314"/>
    <cellStyle name="Comma 2 5 2 2 2 4 3 4 2" xfId="17818"/>
    <cellStyle name="Comma 2 5 2 2 2 4 3 5" xfId="16554"/>
    <cellStyle name="Comma 2 5 2 2 2 4 4" xfId="4735"/>
    <cellStyle name="Comma 2 5 2 2 2 4 4 2" xfId="11167"/>
    <cellStyle name="Comma 2 5 2 2 2 4 4 2 2" xfId="19967"/>
    <cellStyle name="Comma 2 5 2 2 2 4 4 3" xfId="8399"/>
    <cellStyle name="Comma 2 5 2 2 2 4 4 3 2" xfId="18860"/>
    <cellStyle name="Comma 2 5 2 2 2 4 4 4" xfId="7315"/>
    <cellStyle name="Comma 2 5 2 2 2 4 4 4 2" xfId="17819"/>
    <cellStyle name="Comma 2 5 2 2 2 4 4 5" xfId="16742"/>
    <cellStyle name="Comma 2 5 2 2 2 4 5" xfId="6000"/>
    <cellStyle name="Comma 2 5 2 2 2 4 5 2" xfId="11168"/>
    <cellStyle name="Comma 2 5 2 2 2 4 5 2 2" xfId="19968"/>
    <cellStyle name="Comma 2 5 2 2 2 4 5 3" xfId="8400"/>
    <cellStyle name="Comma 2 5 2 2 2 4 5 3 2" xfId="18861"/>
    <cellStyle name="Comma 2 5 2 2 2 4 5 4" xfId="7316"/>
    <cellStyle name="Comma 2 5 2 2 2 4 5 4 2" xfId="17820"/>
    <cellStyle name="Comma 2 5 2 2 2 4 5 5" xfId="17030"/>
    <cellStyle name="Comma 2 5 2 2 2 4 6" xfId="11164"/>
    <cellStyle name="Comma 2 5 2 2 2 4 6 2" xfId="19964"/>
    <cellStyle name="Comma 2 5 2 2 2 4 7" xfId="8396"/>
    <cellStyle name="Comma 2 5 2 2 2 4 7 2" xfId="18857"/>
    <cellStyle name="Comma 2 5 2 2 2 4 8" xfId="7312"/>
    <cellStyle name="Comma 2 5 2 2 2 4 8 2" xfId="17816"/>
    <cellStyle name="Comma 2 5 2 2 2 4 9" xfId="16177"/>
    <cellStyle name="Comma 2 5 2 2 2 5" xfId="2358"/>
    <cellStyle name="Comma 2 5 2 2 2 5 2" xfId="3217"/>
    <cellStyle name="Comma 2 5 2 2 2 5 2 2" xfId="11170"/>
    <cellStyle name="Comma 2 5 2 2 2 5 2 2 2" xfId="19970"/>
    <cellStyle name="Comma 2 5 2 2 2 5 2 3" xfId="8402"/>
    <cellStyle name="Comma 2 5 2 2 2 5 2 3 2" xfId="18863"/>
    <cellStyle name="Comma 2 5 2 2 2 5 2 4" xfId="7318"/>
    <cellStyle name="Comma 2 5 2 2 2 5 2 4 2" xfId="17822"/>
    <cellStyle name="Comma 2 5 2 2 2 5 2 5" xfId="16407"/>
    <cellStyle name="Comma 2 5 2 2 2 5 3" xfId="4083"/>
    <cellStyle name="Comma 2 5 2 2 2 5 3 2" xfId="11171"/>
    <cellStyle name="Comma 2 5 2 2 2 5 3 2 2" xfId="19971"/>
    <cellStyle name="Comma 2 5 2 2 2 5 3 3" xfId="8403"/>
    <cellStyle name="Comma 2 5 2 2 2 5 3 3 2" xfId="18864"/>
    <cellStyle name="Comma 2 5 2 2 2 5 3 4" xfId="7319"/>
    <cellStyle name="Comma 2 5 2 2 2 5 3 4 2" xfId="17823"/>
    <cellStyle name="Comma 2 5 2 2 2 5 3 5" xfId="16595"/>
    <cellStyle name="Comma 2 5 2 2 2 5 4" xfId="4962"/>
    <cellStyle name="Comma 2 5 2 2 2 5 4 2" xfId="11172"/>
    <cellStyle name="Comma 2 5 2 2 2 5 4 2 2" xfId="19972"/>
    <cellStyle name="Comma 2 5 2 2 2 5 4 3" xfId="8404"/>
    <cellStyle name="Comma 2 5 2 2 2 5 4 3 2" xfId="18865"/>
    <cellStyle name="Comma 2 5 2 2 2 5 4 4" xfId="7320"/>
    <cellStyle name="Comma 2 5 2 2 2 5 4 4 2" xfId="17824"/>
    <cellStyle name="Comma 2 5 2 2 2 5 4 5" xfId="16783"/>
    <cellStyle name="Comma 2 5 2 2 2 5 5" xfId="6227"/>
    <cellStyle name="Comma 2 5 2 2 2 5 5 2" xfId="11173"/>
    <cellStyle name="Comma 2 5 2 2 2 5 5 2 2" xfId="19973"/>
    <cellStyle name="Comma 2 5 2 2 2 5 5 3" xfId="8405"/>
    <cellStyle name="Comma 2 5 2 2 2 5 5 3 2" xfId="18866"/>
    <cellStyle name="Comma 2 5 2 2 2 5 5 4" xfId="7321"/>
    <cellStyle name="Comma 2 5 2 2 2 5 5 4 2" xfId="17825"/>
    <cellStyle name="Comma 2 5 2 2 2 5 5 5" xfId="17071"/>
    <cellStyle name="Comma 2 5 2 2 2 5 6" xfId="11169"/>
    <cellStyle name="Comma 2 5 2 2 2 5 6 2" xfId="19969"/>
    <cellStyle name="Comma 2 5 2 2 2 5 7" xfId="8401"/>
    <cellStyle name="Comma 2 5 2 2 2 5 7 2" xfId="18862"/>
    <cellStyle name="Comma 2 5 2 2 2 5 8" xfId="7317"/>
    <cellStyle name="Comma 2 5 2 2 2 5 8 2" xfId="17821"/>
    <cellStyle name="Comma 2 5 2 2 2 5 9" xfId="16219"/>
    <cellStyle name="Comma 2 5 2 2 2 6" xfId="2482"/>
    <cellStyle name="Comma 2 5 2 2 2 6 2" xfId="11174"/>
    <cellStyle name="Comma 2 5 2 2 2 6 2 2" xfId="19974"/>
    <cellStyle name="Comma 2 5 2 2 2 6 3" xfId="8406"/>
    <cellStyle name="Comma 2 5 2 2 2 6 3 2" xfId="18867"/>
    <cellStyle name="Comma 2 5 2 2 2 6 4" xfId="7322"/>
    <cellStyle name="Comma 2 5 2 2 2 6 4 2" xfId="17826"/>
    <cellStyle name="Comma 2 5 2 2 2 6 5" xfId="16258"/>
    <cellStyle name="Comma 2 5 2 2 2 7" xfId="3345"/>
    <cellStyle name="Comma 2 5 2 2 2 7 2" xfId="11175"/>
    <cellStyle name="Comma 2 5 2 2 2 7 2 2" xfId="19975"/>
    <cellStyle name="Comma 2 5 2 2 2 7 3" xfId="8407"/>
    <cellStyle name="Comma 2 5 2 2 2 7 3 2" xfId="18868"/>
    <cellStyle name="Comma 2 5 2 2 2 7 4" xfId="7323"/>
    <cellStyle name="Comma 2 5 2 2 2 7 4 2" xfId="17827"/>
    <cellStyle name="Comma 2 5 2 2 2 7 5" xfId="16446"/>
    <cellStyle name="Comma 2 5 2 2 2 8" xfId="4213"/>
    <cellStyle name="Comma 2 5 2 2 2 8 2" xfId="11176"/>
    <cellStyle name="Comma 2 5 2 2 2 8 2 2" xfId="19976"/>
    <cellStyle name="Comma 2 5 2 2 2 8 3" xfId="8408"/>
    <cellStyle name="Comma 2 5 2 2 2 8 3 2" xfId="18869"/>
    <cellStyle name="Comma 2 5 2 2 2 8 4" xfId="7324"/>
    <cellStyle name="Comma 2 5 2 2 2 8 4 2" xfId="17828"/>
    <cellStyle name="Comma 2 5 2 2 2 8 5" xfId="16634"/>
    <cellStyle name="Comma 2 5 2 2 2 9" xfId="5036"/>
    <cellStyle name="Comma 2 5 2 2 2 9 2" xfId="11177"/>
    <cellStyle name="Comma 2 5 2 2 2 9 2 2" xfId="19977"/>
    <cellStyle name="Comma 2 5 2 2 2 9 3" xfId="8409"/>
    <cellStyle name="Comma 2 5 2 2 2 9 3 2" xfId="18870"/>
    <cellStyle name="Comma 2 5 2 2 2 9 4" xfId="7325"/>
    <cellStyle name="Comma 2 5 2 2 2 9 4 2" xfId="17829"/>
    <cellStyle name="Comma 2 5 2 2 2 9 5" xfId="16852"/>
    <cellStyle name="Comma 2 5 2 2 3" xfId="1490"/>
    <cellStyle name="Comma 2 5 2 2 3 10" xfId="8410"/>
    <cellStyle name="Comma 2 5 2 2 3 10 2" xfId="18871"/>
    <cellStyle name="Comma 2 5 2 2 3 11" xfId="6659"/>
    <cellStyle name="Comma 2 5 2 2 3 11 2" xfId="17167"/>
    <cellStyle name="Comma 2 5 2 2 3 12" xfId="16061"/>
    <cellStyle name="Comma 2 5 2 2 3 2" xfId="1844"/>
    <cellStyle name="Comma 2 5 2 2 3 2 10" xfId="16123"/>
    <cellStyle name="Comma 2 5 2 2 3 2 2" xfId="2734"/>
    <cellStyle name="Comma 2 5 2 2 3 2 2 2" xfId="11178"/>
    <cellStyle name="Comma 2 5 2 2 3 2 2 2 2" xfId="19978"/>
    <cellStyle name="Comma 2 5 2 2 3 2 2 3" xfId="8412"/>
    <cellStyle name="Comma 2 5 2 2 3 2 2 3 2" xfId="18873"/>
    <cellStyle name="Comma 2 5 2 2 3 2 2 4" xfId="7326"/>
    <cellStyle name="Comma 2 5 2 2 3 2 2 4 2" xfId="17830"/>
    <cellStyle name="Comma 2 5 2 2 3 2 2 5" xfId="16313"/>
    <cellStyle name="Comma 2 5 2 2 3 2 3" xfId="3598"/>
    <cellStyle name="Comma 2 5 2 2 3 2 3 2" xfId="11179"/>
    <cellStyle name="Comma 2 5 2 2 3 2 3 2 2" xfId="19979"/>
    <cellStyle name="Comma 2 5 2 2 3 2 3 3" xfId="8413"/>
    <cellStyle name="Comma 2 5 2 2 3 2 3 3 2" xfId="18874"/>
    <cellStyle name="Comma 2 5 2 2 3 2 3 4" xfId="7327"/>
    <cellStyle name="Comma 2 5 2 2 3 2 3 4 2" xfId="17831"/>
    <cellStyle name="Comma 2 5 2 2 3 2 3 5" xfId="16501"/>
    <cellStyle name="Comma 2 5 2 2 3 2 4" xfId="4473"/>
    <cellStyle name="Comma 2 5 2 2 3 2 4 2" xfId="11180"/>
    <cellStyle name="Comma 2 5 2 2 3 2 4 2 2" xfId="19980"/>
    <cellStyle name="Comma 2 5 2 2 3 2 4 3" xfId="8414"/>
    <cellStyle name="Comma 2 5 2 2 3 2 4 3 2" xfId="18875"/>
    <cellStyle name="Comma 2 5 2 2 3 2 4 4" xfId="7328"/>
    <cellStyle name="Comma 2 5 2 2 3 2 4 4 2" xfId="17832"/>
    <cellStyle name="Comma 2 5 2 2 3 2 4 5" xfId="16689"/>
    <cellStyle name="Comma 2 5 2 2 3 2 5" xfId="5041"/>
    <cellStyle name="Comma 2 5 2 2 3 2 5 2" xfId="11181"/>
    <cellStyle name="Comma 2 5 2 2 3 2 5 2 2" xfId="19981"/>
    <cellStyle name="Comma 2 5 2 2 3 2 5 3" xfId="8415"/>
    <cellStyle name="Comma 2 5 2 2 3 2 5 3 2" xfId="18876"/>
    <cellStyle name="Comma 2 5 2 2 3 2 5 4" xfId="7329"/>
    <cellStyle name="Comma 2 5 2 2 3 2 5 4 2" xfId="17833"/>
    <cellStyle name="Comma 2 5 2 2 3 2 5 5" xfId="16857"/>
    <cellStyle name="Comma 2 5 2 2 3 2 6" xfId="5738"/>
    <cellStyle name="Comma 2 5 2 2 3 2 6 2" xfId="11182"/>
    <cellStyle name="Comma 2 5 2 2 3 2 6 2 2" xfId="19982"/>
    <cellStyle name="Comma 2 5 2 2 3 2 6 3" xfId="8416"/>
    <cellStyle name="Comma 2 5 2 2 3 2 6 3 2" xfId="18877"/>
    <cellStyle name="Comma 2 5 2 2 3 2 6 4" xfId="7330"/>
    <cellStyle name="Comma 2 5 2 2 3 2 6 4 2" xfId="17834"/>
    <cellStyle name="Comma 2 5 2 2 3 2 6 5" xfId="16977"/>
    <cellStyle name="Comma 2 5 2 2 3 2 7" xfId="10261"/>
    <cellStyle name="Comma 2 5 2 2 3 2 7 2" xfId="19315"/>
    <cellStyle name="Comma 2 5 2 2 3 2 8" xfId="8411"/>
    <cellStyle name="Comma 2 5 2 2 3 2 8 2" xfId="18872"/>
    <cellStyle name="Comma 2 5 2 2 3 2 9" xfId="6660"/>
    <cellStyle name="Comma 2 5 2 2 3 2 9 2" xfId="17168"/>
    <cellStyle name="Comma 2 5 2 2 3 3" xfId="2119"/>
    <cellStyle name="Comma 2 5 2 2 3 3 2" xfId="2989"/>
    <cellStyle name="Comma 2 5 2 2 3 3 2 2" xfId="11184"/>
    <cellStyle name="Comma 2 5 2 2 3 3 2 2 2" xfId="19984"/>
    <cellStyle name="Comma 2 5 2 2 3 3 2 3" xfId="8418"/>
    <cellStyle name="Comma 2 5 2 2 3 3 2 3 2" xfId="18879"/>
    <cellStyle name="Comma 2 5 2 2 3 3 2 4" xfId="7332"/>
    <cellStyle name="Comma 2 5 2 2 3 3 2 4 2" xfId="17836"/>
    <cellStyle name="Comma 2 5 2 2 3 3 2 5" xfId="16368"/>
    <cellStyle name="Comma 2 5 2 2 3 3 3" xfId="3859"/>
    <cellStyle name="Comma 2 5 2 2 3 3 3 2" xfId="11185"/>
    <cellStyle name="Comma 2 5 2 2 3 3 3 2 2" xfId="19985"/>
    <cellStyle name="Comma 2 5 2 2 3 3 3 3" xfId="8419"/>
    <cellStyle name="Comma 2 5 2 2 3 3 3 3 2" xfId="18880"/>
    <cellStyle name="Comma 2 5 2 2 3 3 3 4" xfId="7333"/>
    <cellStyle name="Comma 2 5 2 2 3 3 3 4 2" xfId="17837"/>
    <cellStyle name="Comma 2 5 2 2 3 3 3 5" xfId="16556"/>
    <cellStyle name="Comma 2 5 2 2 3 3 4" xfId="4737"/>
    <cellStyle name="Comma 2 5 2 2 3 3 4 2" xfId="11186"/>
    <cellStyle name="Comma 2 5 2 2 3 3 4 2 2" xfId="19986"/>
    <cellStyle name="Comma 2 5 2 2 3 3 4 3" xfId="8420"/>
    <cellStyle name="Comma 2 5 2 2 3 3 4 3 2" xfId="18881"/>
    <cellStyle name="Comma 2 5 2 2 3 3 4 4" xfId="7334"/>
    <cellStyle name="Comma 2 5 2 2 3 3 4 4 2" xfId="17838"/>
    <cellStyle name="Comma 2 5 2 2 3 3 4 5" xfId="16744"/>
    <cellStyle name="Comma 2 5 2 2 3 3 5" xfId="6002"/>
    <cellStyle name="Comma 2 5 2 2 3 3 5 2" xfId="11187"/>
    <cellStyle name="Comma 2 5 2 2 3 3 5 2 2" xfId="19987"/>
    <cellStyle name="Comma 2 5 2 2 3 3 5 3" xfId="8421"/>
    <cellStyle name="Comma 2 5 2 2 3 3 5 3 2" xfId="18882"/>
    <cellStyle name="Comma 2 5 2 2 3 3 5 4" xfId="7335"/>
    <cellStyle name="Comma 2 5 2 2 3 3 5 4 2" xfId="17839"/>
    <cellStyle name="Comma 2 5 2 2 3 3 5 5" xfId="17032"/>
    <cellStyle name="Comma 2 5 2 2 3 3 6" xfId="11183"/>
    <cellStyle name="Comma 2 5 2 2 3 3 6 2" xfId="19983"/>
    <cellStyle name="Comma 2 5 2 2 3 3 7" xfId="8417"/>
    <cellStyle name="Comma 2 5 2 2 3 3 7 2" xfId="18878"/>
    <cellStyle name="Comma 2 5 2 2 3 3 8" xfId="7331"/>
    <cellStyle name="Comma 2 5 2 2 3 3 8 2" xfId="17835"/>
    <cellStyle name="Comma 2 5 2 2 3 3 9" xfId="16179"/>
    <cellStyle name="Comma 2 5 2 2 3 4" xfId="2484"/>
    <cellStyle name="Comma 2 5 2 2 3 4 2" xfId="11188"/>
    <cellStyle name="Comma 2 5 2 2 3 4 2 2" xfId="19988"/>
    <cellStyle name="Comma 2 5 2 2 3 4 3" xfId="8422"/>
    <cellStyle name="Comma 2 5 2 2 3 4 3 2" xfId="18883"/>
    <cellStyle name="Comma 2 5 2 2 3 4 4" xfId="7336"/>
    <cellStyle name="Comma 2 5 2 2 3 4 4 2" xfId="17840"/>
    <cellStyle name="Comma 2 5 2 2 3 4 5" xfId="16260"/>
    <cellStyle name="Comma 2 5 2 2 3 5" xfId="3347"/>
    <cellStyle name="Comma 2 5 2 2 3 5 2" xfId="11189"/>
    <cellStyle name="Comma 2 5 2 2 3 5 2 2" xfId="19989"/>
    <cellStyle name="Comma 2 5 2 2 3 5 3" xfId="8423"/>
    <cellStyle name="Comma 2 5 2 2 3 5 3 2" xfId="18884"/>
    <cellStyle name="Comma 2 5 2 2 3 5 4" xfId="7337"/>
    <cellStyle name="Comma 2 5 2 2 3 5 4 2" xfId="17841"/>
    <cellStyle name="Comma 2 5 2 2 3 5 5" xfId="16448"/>
    <cellStyle name="Comma 2 5 2 2 3 6" xfId="4215"/>
    <cellStyle name="Comma 2 5 2 2 3 6 2" xfId="11190"/>
    <cellStyle name="Comma 2 5 2 2 3 6 2 2" xfId="19990"/>
    <cellStyle name="Comma 2 5 2 2 3 6 3" xfId="8424"/>
    <cellStyle name="Comma 2 5 2 2 3 6 3 2" xfId="18885"/>
    <cellStyle name="Comma 2 5 2 2 3 6 4" xfId="7338"/>
    <cellStyle name="Comma 2 5 2 2 3 6 4 2" xfId="17842"/>
    <cellStyle name="Comma 2 5 2 2 3 6 5" xfId="16636"/>
    <cellStyle name="Comma 2 5 2 2 3 7" xfId="5040"/>
    <cellStyle name="Comma 2 5 2 2 3 7 2" xfId="11191"/>
    <cellStyle name="Comma 2 5 2 2 3 7 2 2" xfId="19991"/>
    <cellStyle name="Comma 2 5 2 2 3 7 3" xfId="8425"/>
    <cellStyle name="Comma 2 5 2 2 3 7 3 2" xfId="18886"/>
    <cellStyle name="Comma 2 5 2 2 3 7 4" xfId="7339"/>
    <cellStyle name="Comma 2 5 2 2 3 7 4 2" xfId="17843"/>
    <cellStyle name="Comma 2 5 2 2 3 7 5" xfId="16856"/>
    <cellStyle name="Comma 2 5 2 2 3 8" xfId="5477"/>
    <cellStyle name="Comma 2 5 2 2 3 8 2" xfId="11192"/>
    <cellStyle name="Comma 2 5 2 2 3 8 2 2" xfId="19992"/>
    <cellStyle name="Comma 2 5 2 2 3 8 3" xfId="8426"/>
    <cellStyle name="Comma 2 5 2 2 3 8 3 2" xfId="18887"/>
    <cellStyle name="Comma 2 5 2 2 3 8 4" xfId="7340"/>
    <cellStyle name="Comma 2 5 2 2 3 8 4 2" xfId="17844"/>
    <cellStyle name="Comma 2 5 2 2 3 8 5" xfId="16924"/>
    <cellStyle name="Comma 2 5 2 2 3 9" xfId="10260"/>
    <cellStyle name="Comma 2 5 2 2 3 9 2" xfId="19314"/>
    <cellStyle name="Comma 2 5 2 2 4" xfId="1841"/>
    <cellStyle name="Comma 2 5 2 2 4 10" xfId="16120"/>
    <cellStyle name="Comma 2 5 2 2 4 2" xfId="2731"/>
    <cellStyle name="Comma 2 5 2 2 4 2 2" xfId="11193"/>
    <cellStyle name="Comma 2 5 2 2 4 2 2 2" xfId="19993"/>
    <cellStyle name="Comma 2 5 2 2 4 2 3" xfId="8428"/>
    <cellStyle name="Comma 2 5 2 2 4 2 3 2" xfId="18889"/>
    <cellStyle name="Comma 2 5 2 2 4 2 4" xfId="7341"/>
    <cellStyle name="Comma 2 5 2 2 4 2 4 2" xfId="17845"/>
    <cellStyle name="Comma 2 5 2 2 4 2 5" xfId="16310"/>
    <cellStyle name="Comma 2 5 2 2 4 3" xfId="3595"/>
    <cellStyle name="Comma 2 5 2 2 4 3 2" xfId="11194"/>
    <cellStyle name="Comma 2 5 2 2 4 3 2 2" xfId="19994"/>
    <cellStyle name="Comma 2 5 2 2 4 3 3" xfId="8429"/>
    <cellStyle name="Comma 2 5 2 2 4 3 3 2" xfId="18890"/>
    <cellStyle name="Comma 2 5 2 2 4 3 4" xfId="7342"/>
    <cellStyle name="Comma 2 5 2 2 4 3 4 2" xfId="17846"/>
    <cellStyle name="Comma 2 5 2 2 4 3 5" xfId="16498"/>
    <cellStyle name="Comma 2 5 2 2 4 4" xfId="4470"/>
    <cellStyle name="Comma 2 5 2 2 4 4 2" xfId="11195"/>
    <cellStyle name="Comma 2 5 2 2 4 4 2 2" xfId="19995"/>
    <cellStyle name="Comma 2 5 2 2 4 4 3" xfId="8430"/>
    <cellStyle name="Comma 2 5 2 2 4 4 3 2" xfId="18891"/>
    <cellStyle name="Comma 2 5 2 2 4 4 4" xfId="7343"/>
    <cellStyle name="Comma 2 5 2 2 4 4 4 2" xfId="17847"/>
    <cellStyle name="Comma 2 5 2 2 4 4 5" xfId="16686"/>
    <cellStyle name="Comma 2 5 2 2 4 5" xfId="5042"/>
    <cellStyle name="Comma 2 5 2 2 4 5 2" xfId="11196"/>
    <cellStyle name="Comma 2 5 2 2 4 5 2 2" xfId="19996"/>
    <cellStyle name="Comma 2 5 2 2 4 5 3" xfId="8431"/>
    <cellStyle name="Comma 2 5 2 2 4 5 3 2" xfId="18892"/>
    <cellStyle name="Comma 2 5 2 2 4 5 4" xfId="7344"/>
    <cellStyle name="Comma 2 5 2 2 4 5 4 2" xfId="17848"/>
    <cellStyle name="Comma 2 5 2 2 4 5 5" xfId="16858"/>
    <cellStyle name="Comma 2 5 2 2 4 6" xfId="5735"/>
    <cellStyle name="Comma 2 5 2 2 4 6 2" xfId="11197"/>
    <cellStyle name="Comma 2 5 2 2 4 6 2 2" xfId="19997"/>
    <cellStyle name="Comma 2 5 2 2 4 6 3" xfId="8432"/>
    <cellStyle name="Comma 2 5 2 2 4 6 3 2" xfId="18893"/>
    <cellStyle name="Comma 2 5 2 2 4 6 4" xfId="7345"/>
    <cellStyle name="Comma 2 5 2 2 4 6 4 2" xfId="17849"/>
    <cellStyle name="Comma 2 5 2 2 4 6 5" xfId="16974"/>
    <cellStyle name="Comma 2 5 2 2 4 7" xfId="10262"/>
    <cellStyle name="Comma 2 5 2 2 4 7 2" xfId="19316"/>
    <cellStyle name="Comma 2 5 2 2 4 8" xfId="8427"/>
    <cellStyle name="Comma 2 5 2 2 4 8 2" xfId="18888"/>
    <cellStyle name="Comma 2 5 2 2 4 9" xfId="6661"/>
    <cellStyle name="Comma 2 5 2 2 4 9 2" xfId="17169"/>
    <cellStyle name="Comma 2 5 2 2 5" xfId="2116"/>
    <cellStyle name="Comma 2 5 2 2 5 2" xfId="2986"/>
    <cellStyle name="Comma 2 5 2 2 5 2 2" xfId="11199"/>
    <cellStyle name="Comma 2 5 2 2 5 2 2 2" xfId="19999"/>
    <cellStyle name="Comma 2 5 2 2 5 2 3" xfId="8434"/>
    <cellStyle name="Comma 2 5 2 2 5 2 3 2" xfId="18895"/>
    <cellStyle name="Comma 2 5 2 2 5 2 4" xfId="7347"/>
    <cellStyle name="Comma 2 5 2 2 5 2 4 2" xfId="17851"/>
    <cellStyle name="Comma 2 5 2 2 5 2 5" xfId="16365"/>
    <cellStyle name="Comma 2 5 2 2 5 3" xfId="3856"/>
    <cellStyle name="Comma 2 5 2 2 5 3 2" xfId="11200"/>
    <cellStyle name="Comma 2 5 2 2 5 3 2 2" xfId="20000"/>
    <cellStyle name="Comma 2 5 2 2 5 3 3" xfId="8435"/>
    <cellStyle name="Comma 2 5 2 2 5 3 3 2" xfId="18896"/>
    <cellStyle name="Comma 2 5 2 2 5 3 4" xfId="7348"/>
    <cellStyle name="Comma 2 5 2 2 5 3 4 2" xfId="17852"/>
    <cellStyle name="Comma 2 5 2 2 5 3 5" xfId="16553"/>
    <cellStyle name="Comma 2 5 2 2 5 4" xfId="4734"/>
    <cellStyle name="Comma 2 5 2 2 5 4 2" xfId="11201"/>
    <cellStyle name="Comma 2 5 2 2 5 4 2 2" xfId="20001"/>
    <cellStyle name="Comma 2 5 2 2 5 4 3" xfId="8436"/>
    <cellStyle name="Comma 2 5 2 2 5 4 3 2" xfId="18897"/>
    <cellStyle name="Comma 2 5 2 2 5 4 4" xfId="7349"/>
    <cellStyle name="Comma 2 5 2 2 5 4 4 2" xfId="17853"/>
    <cellStyle name="Comma 2 5 2 2 5 4 5" xfId="16741"/>
    <cellStyle name="Comma 2 5 2 2 5 5" xfId="5999"/>
    <cellStyle name="Comma 2 5 2 2 5 5 2" xfId="11202"/>
    <cellStyle name="Comma 2 5 2 2 5 5 2 2" xfId="20002"/>
    <cellStyle name="Comma 2 5 2 2 5 5 3" xfId="8437"/>
    <cellStyle name="Comma 2 5 2 2 5 5 3 2" xfId="18898"/>
    <cellStyle name="Comma 2 5 2 2 5 5 4" xfId="7350"/>
    <cellStyle name="Comma 2 5 2 2 5 5 4 2" xfId="17854"/>
    <cellStyle name="Comma 2 5 2 2 5 5 5" xfId="17029"/>
    <cellStyle name="Comma 2 5 2 2 5 6" xfId="11198"/>
    <cellStyle name="Comma 2 5 2 2 5 6 2" xfId="19998"/>
    <cellStyle name="Comma 2 5 2 2 5 7" xfId="8433"/>
    <cellStyle name="Comma 2 5 2 2 5 7 2" xfId="18894"/>
    <cellStyle name="Comma 2 5 2 2 5 8" xfId="7346"/>
    <cellStyle name="Comma 2 5 2 2 5 8 2" xfId="17850"/>
    <cellStyle name="Comma 2 5 2 2 5 9" xfId="16176"/>
    <cellStyle name="Comma 2 5 2 2 6" xfId="2314"/>
    <cellStyle name="Comma 2 5 2 2 6 2" xfId="3173"/>
    <cellStyle name="Comma 2 5 2 2 6 2 2" xfId="11204"/>
    <cellStyle name="Comma 2 5 2 2 6 2 2 2" xfId="20004"/>
    <cellStyle name="Comma 2 5 2 2 6 2 3" xfId="8439"/>
    <cellStyle name="Comma 2 5 2 2 6 2 3 2" xfId="18900"/>
    <cellStyle name="Comma 2 5 2 2 6 2 4" xfId="7352"/>
    <cellStyle name="Comma 2 5 2 2 6 2 4 2" xfId="17856"/>
    <cellStyle name="Comma 2 5 2 2 6 2 5" xfId="16395"/>
    <cellStyle name="Comma 2 5 2 2 6 3" xfId="4039"/>
    <cellStyle name="Comma 2 5 2 2 6 3 2" xfId="11205"/>
    <cellStyle name="Comma 2 5 2 2 6 3 2 2" xfId="20005"/>
    <cellStyle name="Comma 2 5 2 2 6 3 3" xfId="8440"/>
    <cellStyle name="Comma 2 5 2 2 6 3 3 2" xfId="18901"/>
    <cellStyle name="Comma 2 5 2 2 6 3 4" xfId="7353"/>
    <cellStyle name="Comma 2 5 2 2 6 3 4 2" xfId="17857"/>
    <cellStyle name="Comma 2 5 2 2 6 3 5" xfId="16583"/>
    <cellStyle name="Comma 2 5 2 2 6 4" xfId="4918"/>
    <cellStyle name="Comma 2 5 2 2 6 4 2" xfId="11206"/>
    <cellStyle name="Comma 2 5 2 2 6 4 2 2" xfId="20006"/>
    <cellStyle name="Comma 2 5 2 2 6 4 3" xfId="8441"/>
    <cellStyle name="Comma 2 5 2 2 6 4 3 2" xfId="18902"/>
    <cellStyle name="Comma 2 5 2 2 6 4 4" xfId="7354"/>
    <cellStyle name="Comma 2 5 2 2 6 4 4 2" xfId="17858"/>
    <cellStyle name="Comma 2 5 2 2 6 4 5" xfId="16771"/>
    <cellStyle name="Comma 2 5 2 2 6 5" xfId="6183"/>
    <cellStyle name="Comma 2 5 2 2 6 5 2" xfId="11207"/>
    <cellStyle name="Comma 2 5 2 2 6 5 2 2" xfId="20007"/>
    <cellStyle name="Comma 2 5 2 2 6 5 3" xfId="8442"/>
    <cellStyle name="Comma 2 5 2 2 6 5 3 2" xfId="18903"/>
    <cellStyle name="Comma 2 5 2 2 6 5 4" xfId="7355"/>
    <cellStyle name="Comma 2 5 2 2 6 5 4 2" xfId="17859"/>
    <cellStyle name="Comma 2 5 2 2 6 5 5" xfId="17059"/>
    <cellStyle name="Comma 2 5 2 2 6 6" xfId="11203"/>
    <cellStyle name="Comma 2 5 2 2 6 6 2" xfId="20003"/>
    <cellStyle name="Comma 2 5 2 2 6 7" xfId="8438"/>
    <cellStyle name="Comma 2 5 2 2 6 7 2" xfId="18899"/>
    <cellStyle name="Comma 2 5 2 2 6 8" xfId="7351"/>
    <cellStyle name="Comma 2 5 2 2 6 8 2" xfId="17855"/>
    <cellStyle name="Comma 2 5 2 2 6 9" xfId="16207"/>
    <cellStyle name="Comma 2 5 2 2 7" xfId="2481"/>
    <cellStyle name="Comma 2 5 2 2 7 2" xfId="11208"/>
    <cellStyle name="Comma 2 5 2 2 7 2 2" xfId="20008"/>
    <cellStyle name="Comma 2 5 2 2 7 3" xfId="8443"/>
    <cellStyle name="Comma 2 5 2 2 7 3 2" xfId="18904"/>
    <cellStyle name="Comma 2 5 2 2 7 4" xfId="7356"/>
    <cellStyle name="Comma 2 5 2 2 7 4 2" xfId="17860"/>
    <cellStyle name="Comma 2 5 2 2 7 5" xfId="16257"/>
    <cellStyle name="Comma 2 5 2 2 8" xfId="3344"/>
    <cellStyle name="Comma 2 5 2 2 8 2" xfId="11209"/>
    <cellStyle name="Comma 2 5 2 2 8 2 2" xfId="20009"/>
    <cellStyle name="Comma 2 5 2 2 8 3" xfId="8444"/>
    <cellStyle name="Comma 2 5 2 2 8 3 2" xfId="18905"/>
    <cellStyle name="Comma 2 5 2 2 8 4" xfId="7357"/>
    <cellStyle name="Comma 2 5 2 2 8 4 2" xfId="17861"/>
    <cellStyle name="Comma 2 5 2 2 8 5" xfId="16445"/>
    <cellStyle name="Comma 2 5 2 2 9" xfId="4212"/>
    <cellStyle name="Comma 2 5 2 2 9 2" xfId="11210"/>
    <cellStyle name="Comma 2 5 2 2 9 2 2" xfId="20010"/>
    <cellStyle name="Comma 2 5 2 2 9 3" xfId="8445"/>
    <cellStyle name="Comma 2 5 2 2 9 3 2" xfId="18906"/>
    <cellStyle name="Comma 2 5 2 2 9 4" xfId="7358"/>
    <cellStyle name="Comma 2 5 2 2 9 4 2" xfId="17862"/>
    <cellStyle name="Comma 2 5 2 2 9 5" xfId="16633"/>
    <cellStyle name="Comma 2 5 2 3" xfId="1491"/>
    <cellStyle name="Comma 2 5 2 3 10" xfId="5478"/>
    <cellStyle name="Comma 2 5 2 3 10 2" xfId="11211"/>
    <cellStyle name="Comma 2 5 2 3 10 2 2" xfId="20011"/>
    <cellStyle name="Comma 2 5 2 3 10 3" xfId="8447"/>
    <cellStyle name="Comma 2 5 2 3 10 3 2" xfId="18908"/>
    <cellStyle name="Comma 2 5 2 3 10 4" xfId="7359"/>
    <cellStyle name="Comma 2 5 2 3 10 4 2" xfId="17863"/>
    <cellStyle name="Comma 2 5 2 3 10 5" xfId="16925"/>
    <cellStyle name="Comma 2 5 2 3 11" xfId="10263"/>
    <cellStyle name="Comma 2 5 2 3 11 2" xfId="19317"/>
    <cellStyle name="Comma 2 5 2 3 12" xfId="8446"/>
    <cellStyle name="Comma 2 5 2 3 12 2" xfId="18907"/>
    <cellStyle name="Comma 2 5 2 3 13" xfId="6662"/>
    <cellStyle name="Comma 2 5 2 3 13 2" xfId="17170"/>
    <cellStyle name="Comma 2 5 2 3 14" xfId="16062"/>
    <cellStyle name="Comma 2 5 2 3 2" xfId="1492"/>
    <cellStyle name="Comma 2 5 2 3 2 10" xfId="8448"/>
    <cellStyle name="Comma 2 5 2 3 2 10 2" xfId="18909"/>
    <cellStyle name="Comma 2 5 2 3 2 11" xfId="6663"/>
    <cellStyle name="Comma 2 5 2 3 2 11 2" xfId="17171"/>
    <cellStyle name="Comma 2 5 2 3 2 12" xfId="16063"/>
    <cellStyle name="Comma 2 5 2 3 2 2" xfId="1846"/>
    <cellStyle name="Comma 2 5 2 3 2 2 10" xfId="16125"/>
    <cellStyle name="Comma 2 5 2 3 2 2 2" xfId="2736"/>
    <cellStyle name="Comma 2 5 2 3 2 2 2 2" xfId="11212"/>
    <cellStyle name="Comma 2 5 2 3 2 2 2 2 2" xfId="20012"/>
    <cellStyle name="Comma 2 5 2 3 2 2 2 3" xfId="8450"/>
    <cellStyle name="Comma 2 5 2 3 2 2 2 3 2" xfId="18911"/>
    <cellStyle name="Comma 2 5 2 3 2 2 2 4" xfId="7360"/>
    <cellStyle name="Comma 2 5 2 3 2 2 2 4 2" xfId="17864"/>
    <cellStyle name="Comma 2 5 2 3 2 2 2 5" xfId="16315"/>
    <cellStyle name="Comma 2 5 2 3 2 2 3" xfId="3600"/>
    <cellStyle name="Comma 2 5 2 3 2 2 3 2" xfId="11213"/>
    <cellStyle name="Comma 2 5 2 3 2 2 3 2 2" xfId="20013"/>
    <cellStyle name="Comma 2 5 2 3 2 2 3 3" xfId="8451"/>
    <cellStyle name="Comma 2 5 2 3 2 2 3 3 2" xfId="18912"/>
    <cellStyle name="Comma 2 5 2 3 2 2 3 4" xfId="7361"/>
    <cellStyle name="Comma 2 5 2 3 2 2 3 4 2" xfId="17865"/>
    <cellStyle name="Comma 2 5 2 3 2 2 3 5" xfId="16503"/>
    <cellStyle name="Comma 2 5 2 3 2 2 4" xfId="4475"/>
    <cellStyle name="Comma 2 5 2 3 2 2 4 2" xfId="11214"/>
    <cellStyle name="Comma 2 5 2 3 2 2 4 2 2" xfId="20014"/>
    <cellStyle name="Comma 2 5 2 3 2 2 4 3" xfId="8452"/>
    <cellStyle name="Comma 2 5 2 3 2 2 4 3 2" xfId="18913"/>
    <cellStyle name="Comma 2 5 2 3 2 2 4 4" xfId="7362"/>
    <cellStyle name="Comma 2 5 2 3 2 2 4 4 2" xfId="17866"/>
    <cellStyle name="Comma 2 5 2 3 2 2 4 5" xfId="16691"/>
    <cellStyle name="Comma 2 5 2 3 2 2 5" xfId="5045"/>
    <cellStyle name="Comma 2 5 2 3 2 2 5 2" xfId="11215"/>
    <cellStyle name="Comma 2 5 2 3 2 2 5 2 2" xfId="20015"/>
    <cellStyle name="Comma 2 5 2 3 2 2 5 3" xfId="8453"/>
    <cellStyle name="Comma 2 5 2 3 2 2 5 3 2" xfId="18914"/>
    <cellStyle name="Comma 2 5 2 3 2 2 5 4" xfId="7363"/>
    <cellStyle name="Comma 2 5 2 3 2 2 5 4 2" xfId="17867"/>
    <cellStyle name="Comma 2 5 2 3 2 2 5 5" xfId="16861"/>
    <cellStyle name="Comma 2 5 2 3 2 2 6" xfId="5740"/>
    <cellStyle name="Comma 2 5 2 3 2 2 6 2" xfId="11216"/>
    <cellStyle name="Comma 2 5 2 3 2 2 6 2 2" xfId="20016"/>
    <cellStyle name="Comma 2 5 2 3 2 2 6 3" xfId="8454"/>
    <cellStyle name="Comma 2 5 2 3 2 2 6 3 2" xfId="18915"/>
    <cellStyle name="Comma 2 5 2 3 2 2 6 4" xfId="7364"/>
    <cellStyle name="Comma 2 5 2 3 2 2 6 4 2" xfId="17868"/>
    <cellStyle name="Comma 2 5 2 3 2 2 6 5" xfId="16979"/>
    <cellStyle name="Comma 2 5 2 3 2 2 7" xfId="10265"/>
    <cellStyle name="Comma 2 5 2 3 2 2 7 2" xfId="19319"/>
    <cellStyle name="Comma 2 5 2 3 2 2 8" xfId="8449"/>
    <cellStyle name="Comma 2 5 2 3 2 2 8 2" xfId="18910"/>
    <cellStyle name="Comma 2 5 2 3 2 2 9" xfId="6664"/>
    <cellStyle name="Comma 2 5 2 3 2 2 9 2" xfId="17172"/>
    <cellStyle name="Comma 2 5 2 3 2 3" xfId="2121"/>
    <cellStyle name="Comma 2 5 2 3 2 3 2" xfId="2991"/>
    <cellStyle name="Comma 2 5 2 3 2 3 2 2" xfId="11218"/>
    <cellStyle name="Comma 2 5 2 3 2 3 2 2 2" xfId="20018"/>
    <cellStyle name="Comma 2 5 2 3 2 3 2 3" xfId="8456"/>
    <cellStyle name="Comma 2 5 2 3 2 3 2 3 2" xfId="18917"/>
    <cellStyle name="Comma 2 5 2 3 2 3 2 4" xfId="7366"/>
    <cellStyle name="Comma 2 5 2 3 2 3 2 4 2" xfId="17870"/>
    <cellStyle name="Comma 2 5 2 3 2 3 2 5" xfId="16370"/>
    <cellStyle name="Comma 2 5 2 3 2 3 3" xfId="3861"/>
    <cellStyle name="Comma 2 5 2 3 2 3 3 2" xfId="11219"/>
    <cellStyle name="Comma 2 5 2 3 2 3 3 2 2" xfId="20019"/>
    <cellStyle name="Comma 2 5 2 3 2 3 3 3" xfId="8457"/>
    <cellStyle name="Comma 2 5 2 3 2 3 3 3 2" xfId="18918"/>
    <cellStyle name="Comma 2 5 2 3 2 3 3 4" xfId="7367"/>
    <cellStyle name="Comma 2 5 2 3 2 3 3 4 2" xfId="17871"/>
    <cellStyle name="Comma 2 5 2 3 2 3 3 5" xfId="16558"/>
    <cellStyle name="Comma 2 5 2 3 2 3 4" xfId="4739"/>
    <cellStyle name="Comma 2 5 2 3 2 3 4 2" xfId="11220"/>
    <cellStyle name="Comma 2 5 2 3 2 3 4 2 2" xfId="20020"/>
    <cellStyle name="Comma 2 5 2 3 2 3 4 3" xfId="8458"/>
    <cellStyle name="Comma 2 5 2 3 2 3 4 3 2" xfId="18919"/>
    <cellStyle name="Comma 2 5 2 3 2 3 4 4" xfId="7368"/>
    <cellStyle name="Comma 2 5 2 3 2 3 4 4 2" xfId="17872"/>
    <cellStyle name="Comma 2 5 2 3 2 3 4 5" xfId="16746"/>
    <cellStyle name="Comma 2 5 2 3 2 3 5" xfId="6004"/>
    <cellStyle name="Comma 2 5 2 3 2 3 5 2" xfId="11221"/>
    <cellStyle name="Comma 2 5 2 3 2 3 5 2 2" xfId="20021"/>
    <cellStyle name="Comma 2 5 2 3 2 3 5 3" xfId="8459"/>
    <cellStyle name="Comma 2 5 2 3 2 3 5 3 2" xfId="18920"/>
    <cellStyle name="Comma 2 5 2 3 2 3 5 4" xfId="7369"/>
    <cellStyle name="Comma 2 5 2 3 2 3 5 4 2" xfId="17873"/>
    <cellStyle name="Comma 2 5 2 3 2 3 5 5" xfId="17034"/>
    <cellStyle name="Comma 2 5 2 3 2 3 6" xfId="11217"/>
    <cellStyle name="Comma 2 5 2 3 2 3 6 2" xfId="20017"/>
    <cellStyle name="Comma 2 5 2 3 2 3 7" xfId="8455"/>
    <cellStyle name="Comma 2 5 2 3 2 3 7 2" xfId="18916"/>
    <cellStyle name="Comma 2 5 2 3 2 3 8" xfId="7365"/>
    <cellStyle name="Comma 2 5 2 3 2 3 8 2" xfId="17869"/>
    <cellStyle name="Comma 2 5 2 3 2 3 9" xfId="16181"/>
    <cellStyle name="Comma 2 5 2 3 2 4" xfId="2486"/>
    <cellStyle name="Comma 2 5 2 3 2 4 2" xfId="11222"/>
    <cellStyle name="Comma 2 5 2 3 2 4 2 2" xfId="20022"/>
    <cellStyle name="Comma 2 5 2 3 2 4 3" xfId="8460"/>
    <cellStyle name="Comma 2 5 2 3 2 4 3 2" xfId="18921"/>
    <cellStyle name="Comma 2 5 2 3 2 4 4" xfId="7370"/>
    <cellStyle name="Comma 2 5 2 3 2 4 4 2" xfId="17874"/>
    <cellStyle name="Comma 2 5 2 3 2 4 5" xfId="16262"/>
    <cellStyle name="Comma 2 5 2 3 2 5" xfId="3349"/>
    <cellStyle name="Comma 2 5 2 3 2 5 2" xfId="11223"/>
    <cellStyle name="Comma 2 5 2 3 2 5 2 2" xfId="20023"/>
    <cellStyle name="Comma 2 5 2 3 2 5 3" xfId="8461"/>
    <cellStyle name="Comma 2 5 2 3 2 5 3 2" xfId="18922"/>
    <cellStyle name="Comma 2 5 2 3 2 5 4" xfId="7371"/>
    <cellStyle name="Comma 2 5 2 3 2 5 4 2" xfId="17875"/>
    <cellStyle name="Comma 2 5 2 3 2 5 5" xfId="16450"/>
    <cellStyle name="Comma 2 5 2 3 2 6" xfId="4217"/>
    <cellStyle name="Comma 2 5 2 3 2 6 2" xfId="11224"/>
    <cellStyle name="Comma 2 5 2 3 2 6 2 2" xfId="20024"/>
    <cellStyle name="Comma 2 5 2 3 2 6 3" xfId="8462"/>
    <cellStyle name="Comma 2 5 2 3 2 6 3 2" xfId="18923"/>
    <cellStyle name="Comma 2 5 2 3 2 6 4" xfId="7372"/>
    <cellStyle name="Comma 2 5 2 3 2 6 4 2" xfId="17876"/>
    <cellStyle name="Comma 2 5 2 3 2 6 5" xfId="16638"/>
    <cellStyle name="Comma 2 5 2 3 2 7" xfId="5044"/>
    <cellStyle name="Comma 2 5 2 3 2 7 2" xfId="11225"/>
    <cellStyle name="Comma 2 5 2 3 2 7 2 2" xfId="20025"/>
    <cellStyle name="Comma 2 5 2 3 2 7 3" xfId="8463"/>
    <cellStyle name="Comma 2 5 2 3 2 7 3 2" xfId="18924"/>
    <cellStyle name="Comma 2 5 2 3 2 7 4" xfId="7373"/>
    <cellStyle name="Comma 2 5 2 3 2 7 4 2" xfId="17877"/>
    <cellStyle name="Comma 2 5 2 3 2 7 5" xfId="16860"/>
    <cellStyle name="Comma 2 5 2 3 2 8" xfId="5479"/>
    <cellStyle name="Comma 2 5 2 3 2 8 2" xfId="11226"/>
    <cellStyle name="Comma 2 5 2 3 2 8 2 2" xfId="20026"/>
    <cellStyle name="Comma 2 5 2 3 2 8 3" xfId="8464"/>
    <cellStyle name="Comma 2 5 2 3 2 8 3 2" xfId="18925"/>
    <cellStyle name="Comma 2 5 2 3 2 8 4" xfId="7374"/>
    <cellStyle name="Comma 2 5 2 3 2 8 4 2" xfId="17878"/>
    <cellStyle name="Comma 2 5 2 3 2 8 5" xfId="16926"/>
    <cellStyle name="Comma 2 5 2 3 2 9" xfId="10264"/>
    <cellStyle name="Comma 2 5 2 3 2 9 2" xfId="19318"/>
    <cellStyle name="Comma 2 5 2 3 3" xfId="1845"/>
    <cellStyle name="Comma 2 5 2 3 3 10" xfId="16124"/>
    <cellStyle name="Comma 2 5 2 3 3 2" xfId="2735"/>
    <cellStyle name="Comma 2 5 2 3 3 2 2" xfId="11227"/>
    <cellStyle name="Comma 2 5 2 3 3 2 2 2" xfId="20027"/>
    <cellStyle name="Comma 2 5 2 3 3 2 3" xfId="8466"/>
    <cellStyle name="Comma 2 5 2 3 3 2 3 2" xfId="18927"/>
    <cellStyle name="Comma 2 5 2 3 3 2 4" xfId="7375"/>
    <cellStyle name="Comma 2 5 2 3 3 2 4 2" xfId="17879"/>
    <cellStyle name="Comma 2 5 2 3 3 2 5" xfId="16314"/>
    <cellStyle name="Comma 2 5 2 3 3 3" xfId="3599"/>
    <cellStyle name="Comma 2 5 2 3 3 3 2" xfId="11228"/>
    <cellStyle name="Comma 2 5 2 3 3 3 2 2" xfId="20028"/>
    <cellStyle name="Comma 2 5 2 3 3 3 3" xfId="8467"/>
    <cellStyle name="Comma 2 5 2 3 3 3 3 2" xfId="18928"/>
    <cellStyle name="Comma 2 5 2 3 3 3 4" xfId="7376"/>
    <cellStyle name="Comma 2 5 2 3 3 3 4 2" xfId="17880"/>
    <cellStyle name="Comma 2 5 2 3 3 3 5" xfId="16502"/>
    <cellStyle name="Comma 2 5 2 3 3 4" xfId="4474"/>
    <cellStyle name="Comma 2 5 2 3 3 4 2" xfId="11229"/>
    <cellStyle name="Comma 2 5 2 3 3 4 2 2" xfId="20029"/>
    <cellStyle name="Comma 2 5 2 3 3 4 3" xfId="8468"/>
    <cellStyle name="Comma 2 5 2 3 3 4 3 2" xfId="18929"/>
    <cellStyle name="Comma 2 5 2 3 3 4 4" xfId="7377"/>
    <cellStyle name="Comma 2 5 2 3 3 4 4 2" xfId="17881"/>
    <cellStyle name="Comma 2 5 2 3 3 4 5" xfId="16690"/>
    <cellStyle name="Comma 2 5 2 3 3 5" xfId="5046"/>
    <cellStyle name="Comma 2 5 2 3 3 5 2" xfId="11230"/>
    <cellStyle name="Comma 2 5 2 3 3 5 2 2" xfId="20030"/>
    <cellStyle name="Comma 2 5 2 3 3 5 3" xfId="8469"/>
    <cellStyle name="Comma 2 5 2 3 3 5 3 2" xfId="18930"/>
    <cellStyle name="Comma 2 5 2 3 3 5 4" xfId="7378"/>
    <cellStyle name="Comma 2 5 2 3 3 5 4 2" xfId="17882"/>
    <cellStyle name="Comma 2 5 2 3 3 5 5" xfId="16862"/>
    <cellStyle name="Comma 2 5 2 3 3 6" xfId="5739"/>
    <cellStyle name="Comma 2 5 2 3 3 6 2" xfId="11231"/>
    <cellStyle name="Comma 2 5 2 3 3 6 2 2" xfId="20031"/>
    <cellStyle name="Comma 2 5 2 3 3 6 3" xfId="8470"/>
    <cellStyle name="Comma 2 5 2 3 3 6 3 2" xfId="18931"/>
    <cellStyle name="Comma 2 5 2 3 3 6 4" xfId="7379"/>
    <cellStyle name="Comma 2 5 2 3 3 6 4 2" xfId="17883"/>
    <cellStyle name="Comma 2 5 2 3 3 6 5" xfId="16978"/>
    <cellStyle name="Comma 2 5 2 3 3 7" xfId="10266"/>
    <cellStyle name="Comma 2 5 2 3 3 7 2" xfId="19320"/>
    <cellStyle name="Comma 2 5 2 3 3 8" xfId="8465"/>
    <cellStyle name="Comma 2 5 2 3 3 8 2" xfId="18926"/>
    <cellStyle name="Comma 2 5 2 3 3 9" xfId="6665"/>
    <cellStyle name="Comma 2 5 2 3 3 9 2" xfId="17173"/>
    <cellStyle name="Comma 2 5 2 3 4" xfId="2120"/>
    <cellStyle name="Comma 2 5 2 3 4 2" xfId="2990"/>
    <cellStyle name="Comma 2 5 2 3 4 2 2" xfId="11233"/>
    <cellStyle name="Comma 2 5 2 3 4 2 2 2" xfId="20033"/>
    <cellStyle name="Comma 2 5 2 3 4 2 3" xfId="8472"/>
    <cellStyle name="Comma 2 5 2 3 4 2 3 2" xfId="18933"/>
    <cellStyle name="Comma 2 5 2 3 4 2 4" xfId="7381"/>
    <cellStyle name="Comma 2 5 2 3 4 2 4 2" xfId="17885"/>
    <cellStyle name="Comma 2 5 2 3 4 2 5" xfId="16369"/>
    <cellStyle name="Comma 2 5 2 3 4 3" xfId="3860"/>
    <cellStyle name="Comma 2 5 2 3 4 3 2" xfId="11234"/>
    <cellStyle name="Comma 2 5 2 3 4 3 2 2" xfId="20034"/>
    <cellStyle name="Comma 2 5 2 3 4 3 3" xfId="8473"/>
    <cellStyle name="Comma 2 5 2 3 4 3 3 2" xfId="18934"/>
    <cellStyle name="Comma 2 5 2 3 4 3 4" xfId="7382"/>
    <cellStyle name="Comma 2 5 2 3 4 3 4 2" xfId="17886"/>
    <cellStyle name="Comma 2 5 2 3 4 3 5" xfId="16557"/>
    <cellStyle name="Comma 2 5 2 3 4 4" xfId="4738"/>
    <cellStyle name="Comma 2 5 2 3 4 4 2" xfId="11235"/>
    <cellStyle name="Comma 2 5 2 3 4 4 2 2" xfId="20035"/>
    <cellStyle name="Comma 2 5 2 3 4 4 3" xfId="8474"/>
    <cellStyle name="Comma 2 5 2 3 4 4 3 2" xfId="18935"/>
    <cellStyle name="Comma 2 5 2 3 4 4 4" xfId="7383"/>
    <cellStyle name="Comma 2 5 2 3 4 4 4 2" xfId="17887"/>
    <cellStyle name="Comma 2 5 2 3 4 4 5" xfId="16745"/>
    <cellStyle name="Comma 2 5 2 3 4 5" xfId="6003"/>
    <cellStyle name="Comma 2 5 2 3 4 5 2" xfId="11236"/>
    <cellStyle name="Comma 2 5 2 3 4 5 2 2" xfId="20036"/>
    <cellStyle name="Comma 2 5 2 3 4 5 3" xfId="8475"/>
    <cellStyle name="Comma 2 5 2 3 4 5 3 2" xfId="18936"/>
    <cellStyle name="Comma 2 5 2 3 4 5 4" xfId="7384"/>
    <cellStyle name="Comma 2 5 2 3 4 5 4 2" xfId="17888"/>
    <cellStyle name="Comma 2 5 2 3 4 5 5" xfId="17033"/>
    <cellStyle name="Comma 2 5 2 3 4 6" xfId="11232"/>
    <cellStyle name="Comma 2 5 2 3 4 6 2" xfId="20032"/>
    <cellStyle name="Comma 2 5 2 3 4 7" xfId="8471"/>
    <cellStyle name="Comma 2 5 2 3 4 7 2" xfId="18932"/>
    <cellStyle name="Comma 2 5 2 3 4 8" xfId="7380"/>
    <cellStyle name="Comma 2 5 2 3 4 8 2" xfId="17884"/>
    <cellStyle name="Comma 2 5 2 3 4 9" xfId="16180"/>
    <cellStyle name="Comma 2 5 2 3 5" xfId="2336"/>
    <cellStyle name="Comma 2 5 2 3 5 2" xfId="3195"/>
    <cellStyle name="Comma 2 5 2 3 5 2 2" xfId="11238"/>
    <cellStyle name="Comma 2 5 2 3 5 2 2 2" xfId="20038"/>
    <cellStyle name="Comma 2 5 2 3 5 2 3" xfId="8477"/>
    <cellStyle name="Comma 2 5 2 3 5 2 3 2" xfId="18938"/>
    <cellStyle name="Comma 2 5 2 3 5 2 4" xfId="7386"/>
    <cellStyle name="Comma 2 5 2 3 5 2 4 2" xfId="17890"/>
    <cellStyle name="Comma 2 5 2 3 5 2 5" xfId="16401"/>
    <cellStyle name="Comma 2 5 2 3 5 3" xfId="4061"/>
    <cellStyle name="Comma 2 5 2 3 5 3 2" xfId="11239"/>
    <cellStyle name="Comma 2 5 2 3 5 3 2 2" xfId="20039"/>
    <cellStyle name="Comma 2 5 2 3 5 3 3" xfId="8478"/>
    <cellStyle name="Comma 2 5 2 3 5 3 3 2" xfId="18939"/>
    <cellStyle name="Comma 2 5 2 3 5 3 4" xfId="7387"/>
    <cellStyle name="Comma 2 5 2 3 5 3 4 2" xfId="17891"/>
    <cellStyle name="Comma 2 5 2 3 5 3 5" xfId="16589"/>
    <cellStyle name="Comma 2 5 2 3 5 4" xfId="4940"/>
    <cellStyle name="Comma 2 5 2 3 5 4 2" xfId="11240"/>
    <cellStyle name="Comma 2 5 2 3 5 4 2 2" xfId="20040"/>
    <cellStyle name="Comma 2 5 2 3 5 4 3" xfId="8479"/>
    <cellStyle name="Comma 2 5 2 3 5 4 3 2" xfId="18940"/>
    <cellStyle name="Comma 2 5 2 3 5 4 4" xfId="7388"/>
    <cellStyle name="Comma 2 5 2 3 5 4 4 2" xfId="17892"/>
    <cellStyle name="Comma 2 5 2 3 5 4 5" xfId="16777"/>
    <cellStyle name="Comma 2 5 2 3 5 5" xfId="6205"/>
    <cellStyle name="Comma 2 5 2 3 5 5 2" xfId="11241"/>
    <cellStyle name="Comma 2 5 2 3 5 5 2 2" xfId="20041"/>
    <cellStyle name="Comma 2 5 2 3 5 5 3" xfId="8480"/>
    <cellStyle name="Comma 2 5 2 3 5 5 3 2" xfId="18941"/>
    <cellStyle name="Comma 2 5 2 3 5 5 4" xfId="7389"/>
    <cellStyle name="Comma 2 5 2 3 5 5 4 2" xfId="17893"/>
    <cellStyle name="Comma 2 5 2 3 5 5 5" xfId="17065"/>
    <cellStyle name="Comma 2 5 2 3 5 6" xfId="11237"/>
    <cellStyle name="Comma 2 5 2 3 5 6 2" xfId="20037"/>
    <cellStyle name="Comma 2 5 2 3 5 7" xfId="8476"/>
    <cellStyle name="Comma 2 5 2 3 5 7 2" xfId="18937"/>
    <cellStyle name="Comma 2 5 2 3 5 8" xfId="7385"/>
    <cellStyle name="Comma 2 5 2 3 5 8 2" xfId="17889"/>
    <cellStyle name="Comma 2 5 2 3 5 9" xfId="16213"/>
    <cellStyle name="Comma 2 5 2 3 6" xfId="2485"/>
    <cellStyle name="Comma 2 5 2 3 6 2" xfId="11242"/>
    <cellStyle name="Comma 2 5 2 3 6 2 2" xfId="20042"/>
    <cellStyle name="Comma 2 5 2 3 6 3" xfId="8481"/>
    <cellStyle name="Comma 2 5 2 3 6 3 2" xfId="18942"/>
    <cellStyle name="Comma 2 5 2 3 6 4" xfId="7390"/>
    <cellStyle name="Comma 2 5 2 3 6 4 2" xfId="17894"/>
    <cellStyle name="Comma 2 5 2 3 6 5" xfId="16261"/>
    <cellStyle name="Comma 2 5 2 3 7" xfId="3348"/>
    <cellStyle name="Comma 2 5 2 3 7 2" xfId="11243"/>
    <cellStyle name="Comma 2 5 2 3 7 2 2" xfId="20043"/>
    <cellStyle name="Comma 2 5 2 3 7 3" xfId="8482"/>
    <cellStyle name="Comma 2 5 2 3 7 3 2" xfId="18943"/>
    <cellStyle name="Comma 2 5 2 3 7 4" xfId="7391"/>
    <cellStyle name="Comma 2 5 2 3 7 4 2" xfId="17895"/>
    <cellStyle name="Comma 2 5 2 3 7 5" xfId="16449"/>
    <cellStyle name="Comma 2 5 2 3 8" xfId="4216"/>
    <cellStyle name="Comma 2 5 2 3 8 2" xfId="11244"/>
    <cellStyle name="Comma 2 5 2 3 8 2 2" xfId="20044"/>
    <cellStyle name="Comma 2 5 2 3 8 3" xfId="8483"/>
    <cellStyle name="Comma 2 5 2 3 8 3 2" xfId="18944"/>
    <cellStyle name="Comma 2 5 2 3 8 4" xfId="7392"/>
    <cellStyle name="Comma 2 5 2 3 8 4 2" xfId="17896"/>
    <cellStyle name="Comma 2 5 2 3 8 5" xfId="16637"/>
    <cellStyle name="Comma 2 5 2 3 9" xfId="5043"/>
    <cellStyle name="Comma 2 5 2 3 9 2" xfId="11245"/>
    <cellStyle name="Comma 2 5 2 3 9 2 2" xfId="20045"/>
    <cellStyle name="Comma 2 5 2 3 9 3" xfId="8484"/>
    <cellStyle name="Comma 2 5 2 3 9 3 2" xfId="18945"/>
    <cellStyle name="Comma 2 5 2 3 9 4" xfId="7393"/>
    <cellStyle name="Comma 2 5 2 3 9 4 2" xfId="17897"/>
    <cellStyle name="Comma 2 5 2 3 9 5" xfId="16859"/>
    <cellStyle name="Comma 2 5 2 4" xfId="1493"/>
    <cellStyle name="Comma 2 5 2 4 10" xfId="8485"/>
    <cellStyle name="Comma 2 5 2 4 10 2" xfId="18946"/>
    <cellStyle name="Comma 2 5 2 4 11" xfId="6666"/>
    <cellStyle name="Comma 2 5 2 4 11 2" xfId="17174"/>
    <cellStyle name="Comma 2 5 2 4 12" xfId="16064"/>
    <cellStyle name="Comma 2 5 2 4 2" xfId="1847"/>
    <cellStyle name="Comma 2 5 2 4 2 10" xfId="16126"/>
    <cellStyle name="Comma 2 5 2 4 2 2" xfId="2737"/>
    <cellStyle name="Comma 2 5 2 4 2 2 2" xfId="11246"/>
    <cellStyle name="Comma 2 5 2 4 2 2 2 2" xfId="20046"/>
    <cellStyle name="Comma 2 5 2 4 2 2 3" xfId="8487"/>
    <cellStyle name="Comma 2 5 2 4 2 2 3 2" xfId="18948"/>
    <cellStyle name="Comma 2 5 2 4 2 2 4" xfId="7394"/>
    <cellStyle name="Comma 2 5 2 4 2 2 4 2" xfId="17898"/>
    <cellStyle name="Comma 2 5 2 4 2 2 5" xfId="16316"/>
    <cellStyle name="Comma 2 5 2 4 2 3" xfId="3601"/>
    <cellStyle name="Comma 2 5 2 4 2 3 2" xfId="11247"/>
    <cellStyle name="Comma 2 5 2 4 2 3 2 2" xfId="20047"/>
    <cellStyle name="Comma 2 5 2 4 2 3 3" xfId="8488"/>
    <cellStyle name="Comma 2 5 2 4 2 3 3 2" xfId="18949"/>
    <cellStyle name="Comma 2 5 2 4 2 3 4" xfId="7395"/>
    <cellStyle name="Comma 2 5 2 4 2 3 4 2" xfId="17899"/>
    <cellStyle name="Comma 2 5 2 4 2 3 5" xfId="16504"/>
    <cellStyle name="Comma 2 5 2 4 2 4" xfId="4476"/>
    <cellStyle name="Comma 2 5 2 4 2 4 2" xfId="11248"/>
    <cellStyle name="Comma 2 5 2 4 2 4 2 2" xfId="20048"/>
    <cellStyle name="Comma 2 5 2 4 2 4 3" xfId="8489"/>
    <cellStyle name="Comma 2 5 2 4 2 4 3 2" xfId="18950"/>
    <cellStyle name="Comma 2 5 2 4 2 4 4" xfId="7396"/>
    <cellStyle name="Comma 2 5 2 4 2 4 4 2" xfId="17900"/>
    <cellStyle name="Comma 2 5 2 4 2 4 5" xfId="16692"/>
    <cellStyle name="Comma 2 5 2 4 2 5" xfId="5048"/>
    <cellStyle name="Comma 2 5 2 4 2 5 2" xfId="11249"/>
    <cellStyle name="Comma 2 5 2 4 2 5 2 2" xfId="20049"/>
    <cellStyle name="Comma 2 5 2 4 2 5 3" xfId="8490"/>
    <cellStyle name="Comma 2 5 2 4 2 5 3 2" xfId="18951"/>
    <cellStyle name="Comma 2 5 2 4 2 5 4" xfId="7397"/>
    <cellStyle name="Comma 2 5 2 4 2 5 4 2" xfId="17901"/>
    <cellStyle name="Comma 2 5 2 4 2 5 5" xfId="16864"/>
    <cellStyle name="Comma 2 5 2 4 2 6" xfId="5741"/>
    <cellStyle name="Comma 2 5 2 4 2 6 2" xfId="11250"/>
    <cellStyle name="Comma 2 5 2 4 2 6 2 2" xfId="20050"/>
    <cellStyle name="Comma 2 5 2 4 2 6 3" xfId="8491"/>
    <cellStyle name="Comma 2 5 2 4 2 6 3 2" xfId="18952"/>
    <cellStyle name="Comma 2 5 2 4 2 6 4" xfId="7398"/>
    <cellStyle name="Comma 2 5 2 4 2 6 4 2" xfId="17902"/>
    <cellStyle name="Comma 2 5 2 4 2 6 5" xfId="16980"/>
    <cellStyle name="Comma 2 5 2 4 2 7" xfId="10268"/>
    <cellStyle name="Comma 2 5 2 4 2 7 2" xfId="19322"/>
    <cellStyle name="Comma 2 5 2 4 2 8" xfId="8486"/>
    <cellStyle name="Comma 2 5 2 4 2 8 2" xfId="18947"/>
    <cellStyle name="Comma 2 5 2 4 2 9" xfId="6667"/>
    <cellStyle name="Comma 2 5 2 4 2 9 2" xfId="17175"/>
    <cellStyle name="Comma 2 5 2 4 3" xfId="2122"/>
    <cellStyle name="Comma 2 5 2 4 3 2" xfId="2992"/>
    <cellStyle name="Comma 2 5 2 4 3 2 2" xfId="11252"/>
    <cellStyle name="Comma 2 5 2 4 3 2 2 2" xfId="20052"/>
    <cellStyle name="Comma 2 5 2 4 3 2 3" xfId="8493"/>
    <cellStyle name="Comma 2 5 2 4 3 2 3 2" xfId="18954"/>
    <cellStyle name="Comma 2 5 2 4 3 2 4" xfId="7400"/>
    <cellStyle name="Comma 2 5 2 4 3 2 4 2" xfId="17904"/>
    <cellStyle name="Comma 2 5 2 4 3 2 5" xfId="16371"/>
    <cellStyle name="Comma 2 5 2 4 3 3" xfId="3862"/>
    <cellStyle name="Comma 2 5 2 4 3 3 2" xfId="11253"/>
    <cellStyle name="Comma 2 5 2 4 3 3 2 2" xfId="20053"/>
    <cellStyle name="Comma 2 5 2 4 3 3 3" xfId="8494"/>
    <cellStyle name="Comma 2 5 2 4 3 3 3 2" xfId="18955"/>
    <cellStyle name="Comma 2 5 2 4 3 3 4" xfId="7401"/>
    <cellStyle name="Comma 2 5 2 4 3 3 4 2" xfId="17905"/>
    <cellStyle name="Comma 2 5 2 4 3 3 5" xfId="16559"/>
    <cellStyle name="Comma 2 5 2 4 3 4" xfId="4740"/>
    <cellStyle name="Comma 2 5 2 4 3 4 2" xfId="11254"/>
    <cellStyle name="Comma 2 5 2 4 3 4 2 2" xfId="20054"/>
    <cellStyle name="Comma 2 5 2 4 3 4 3" xfId="8495"/>
    <cellStyle name="Comma 2 5 2 4 3 4 3 2" xfId="18956"/>
    <cellStyle name="Comma 2 5 2 4 3 4 4" xfId="7402"/>
    <cellStyle name="Comma 2 5 2 4 3 4 4 2" xfId="17906"/>
    <cellStyle name="Comma 2 5 2 4 3 4 5" xfId="16747"/>
    <cellStyle name="Comma 2 5 2 4 3 5" xfId="6005"/>
    <cellStyle name="Comma 2 5 2 4 3 5 2" xfId="11255"/>
    <cellStyle name="Comma 2 5 2 4 3 5 2 2" xfId="20055"/>
    <cellStyle name="Comma 2 5 2 4 3 5 3" xfId="8496"/>
    <cellStyle name="Comma 2 5 2 4 3 5 3 2" xfId="18957"/>
    <cellStyle name="Comma 2 5 2 4 3 5 4" xfId="7403"/>
    <cellStyle name="Comma 2 5 2 4 3 5 4 2" xfId="17907"/>
    <cellStyle name="Comma 2 5 2 4 3 5 5" xfId="17035"/>
    <cellStyle name="Comma 2 5 2 4 3 6" xfId="11251"/>
    <cellStyle name="Comma 2 5 2 4 3 6 2" xfId="20051"/>
    <cellStyle name="Comma 2 5 2 4 3 7" xfId="8492"/>
    <cellStyle name="Comma 2 5 2 4 3 7 2" xfId="18953"/>
    <cellStyle name="Comma 2 5 2 4 3 8" xfId="7399"/>
    <cellStyle name="Comma 2 5 2 4 3 8 2" xfId="17903"/>
    <cellStyle name="Comma 2 5 2 4 3 9" xfId="16182"/>
    <cellStyle name="Comma 2 5 2 4 4" xfId="2487"/>
    <cellStyle name="Comma 2 5 2 4 4 2" xfId="11256"/>
    <cellStyle name="Comma 2 5 2 4 4 2 2" xfId="20056"/>
    <cellStyle name="Comma 2 5 2 4 4 3" xfId="8497"/>
    <cellStyle name="Comma 2 5 2 4 4 3 2" xfId="18958"/>
    <cellStyle name="Comma 2 5 2 4 4 4" xfId="7404"/>
    <cellStyle name="Comma 2 5 2 4 4 4 2" xfId="17908"/>
    <cellStyle name="Comma 2 5 2 4 4 5" xfId="16263"/>
    <cellStyle name="Comma 2 5 2 4 5" xfId="3350"/>
    <cellStyle name="Comma 2 5 2 4 5 2" xfId="11257"/>
    <cellStyle name="Comma 2 5 2 4 5 2 2" xfId="20057"/>
    <cellStyle name="Comma 2 5 2 4 5 3" xfId="8498"/>
    <cellStyle name="Comma 2 5 2 4 5 3 2" xfId="18959"/>
    <cellStyle name="Comma 2 5 2 4 5 4" xfId="7405"/>
    <cellStyle name="Comma 2 5 2 4 5 4 2" xfId="17909"/>
    <cellStyle name="Comma 2 5 2 4 5 5" xfId="16451"/>
    <cellStyle name="Comma 2 5 2 4 6" xfId="4218"/>
    <cellStyle name="Comma 2 5 2 4 6 2" xfId="11258"/>
    <cellStyle name="Comma 2 5 2 4 6 2 2" xfId="20058"/>
    <cellStyle name="Comma 2 5 2 4 6 3" xfId="8499"/>
    <cellStyle name="Comma 2 5 2 4 6 3 2" xfId="18960"/>
    <cellStyle name="Comma 2 5 2 4 6 4" xfId="7406"/>
    <cellStyle name="Comma 2 5 2 4 6 4 2" xfId="17910"/>
    <cellStyle name="Comma 2 5 2 4 6 5" xfId="16639"/>
    <cellStyle name="Comma 2 5 2 4 7" xfId="5047"/>
    <cellStyle name="Comma 2 5 2 4 7 2" xfId="11259"/>
    <cellStyle name="Comma 2 5 2 4 7 2 2" xfId="20059"/>
    <cellStyle name="Comma 2 5 2 4 7 3" xfId="8500"/>
    <cellStyle name="Comma 2 5 2 4 7 3 2" xfId="18961"/>
    <cellStyle name="Comma 2 5 2 4 7 4" xfId="7407"/>
    <cellStyle name="Comma 2 5 2 4 7 4 2" xfId="17911"/>
    <cellStyle name="Comma 2 5 2 4 7 5" xfId="16863"/>
    <cellStyle name="Comma 2 5 2 4 8" xfId="5480"/>
    <cellStyle name="Comma 2 5 2 4 8 2" xfId="11260"/>
    <cellStyle name="Comma 2 5 2 4 8 2 2" xfId="20060"/>
    <cellStyle name="Comma 2 5 2 4 8 3" xfId="8501"/>
    <cellStyle name="Comma 2 5 2 4 8 3 2" xfId="18962"/>
    <cellStyle name="Comma 2 5 2 4 8 4" xfId="7408"/>
    <cellStyle name="Comma 2 5 2 4 8 4 2" xfId="17912"/>
    <cellStyle name="Comma 2 5 2 4 8 5" xfId="16927"/>
    <cellStyle name="Comma 2 5 2 4 9" xfId="10267"/>
    <cellStyle name="Comma 2 5 2 4 9 2" xfId="19321"/>
    <cellStyle name="Comma 2 5 2 5" xfId="1840"/>
    <cellStyle name="Comma 2 5 2 5 10" xfId="16119"/>
    <cellStyle name="Comma 2 5 2 5 2" xfId="2730"/>
    <cellStyle name="Comma 2 5 2 5 2 2" xfId="11261"/>
    <cellStyle name="Comma 2 5 2 5 2 2 2" xfId="20061"/>
    <cellStyle name="Comma 2 5 2 5 2 3" xfId="8503"/>
    <cellStyle name="Comma 2 5 2 5 2 3 2" xfId="18964"/>
    <cellStyle name="Comma 2 5 2 5 2 4" xfId="7409"/>
    <cellStyle name="Comma 2 5 2 5 2 4 2" xfId="17913"/>
    <cellStyle name="Comma 2 5 2 5 2 5" xfId="16309"/>
    <cellStyle name="Comma 2 5 2 5 3" xfId="3594"/>
    <cellStyle name="Comma 2 5 2 5 3 2" xfId="11262"/>
    <cellStyle name="Comma 2 5 2 5 3 2 2" xfId="20062"/>
    <cellStyle name="Comma 2 5 2 5 3 3" xfId="8504"/>
    <cellStyle name="Comma 2 5 2 5 3 3 2" xfId="18965"/>
    <cellStyle name="Comma 2 5 2 5 3 4" xfId="7410"/>
    <cellStyle name="Comma 2 5 2 5 3 4 2" xfId="17914"/>
    <cellStyle name="Comma 2 5 2 5 3 5" xfId="16497"/>
    <cellStyle name="Comma 2 5 2 5 4" xfId="4469"/>
    <cellStyle name="Comma 2 5 2 5 4 2" xfId="11263"/>
    <cellStyle name="Comma 2 5 2 5 4 2 2" xfId="20063"/>
    <cellStyle name="Comma 2 5 2 5 4 3" xfId="8505"/>
    <cellStyle name="Comma 2 5 2 5 4 3 2" xfId="18966"/>
    <cellStyle name="Comma 2 5 2 5 4 4" xfId="7411"/>
    <cellStyle name="Comma 2 5 2 5 4 4 2" xfId="17915"/>
    <cellStyle name="Comma 2 5 2 5 4 5" xfId="16685"/>
    <cellStyle name="Comma 2 5 2 5 5" xfId="5049"/>
    <cellStyle name="Comma 2 5 2 5 5 2" xfId="11264"/>
    <cellStyle name="Comma 2 5 2 5 5 2 2" xfId="20064"/>
    <cellStyle name="Comma 2 5 2 5 5 3" xfId="8506"/>
    <cellStyle name="Comma 2 5 2 5 5 3 2" xfId="18967"/>
    <cellStyle name="Comma 2 5 2 5 5 4" xfId="7412"/>
    <cellStyle name="Comma 2 5 2 5 5 4 2" xfId="17916"/>
    <cellStyle name="Comma 2 5 2 5 5 5" xfId="16865"/>
    <cellStyle name="Comma 2 5 2 5 6" xfId="5734"/>
    <cellStyle name="Comma 2 5 2 5 6 2" xfId="11265"/>
    <cellStyle name="Comma 2 5 2 5 6 2 2" xfId="20065"/>
    <cellStyle name="Comma 2 5 2 5 6 3" xfId="8507"/>
    <cellStyle name="Comma 2 5 2 5 6 3 2" xfId="18968"/>
    <cellStyle name="Comma 2 5 2 5 6 4" xfId="7413"/>
    <cellStyle name="Comma 2 5 2 5 6 4 2" xfId="17917"/>
    <cellStyle name="Comma 2 5 2 5 6 5" xfId="16973"/>
    <cellStyle name="Comma 2 5 2 5 7" xfId="10269"/>
    <cellStyle name="Comma 2 5 2 5 7 2" xfId="19323"/>
    <cellStyle name="Comma 2 5 2 5 8" xfId="8502"/>
    <cellStyle name="Comma 2 5 2 5 8 2" xfId="18963"/>
    <cellStyle name="Comma 2 5 2 5 9" xfId="6668"/>
    <cellStyle name="Comma 2 5 2 5 9 2" xfId="17176"/>
    <cellStyle name="Comma 2 5 2 6" xfId="2115"/>
    <cellStyle name="Comma 2 5 2 6 2" xfId="2985"/>
    <cellStyle name="Comma 2 5 2 6 2 2" xfId="11267"/>
    <cellStyle name="Comma 2 5 2 6 2 2 2" xfId="20067"/>
    <cellStyle name="Comma 2 5 2 6 2 3" xfId="8509"/>
    <cellStyle name="Comma 2 5 2 6 2 3 2" xfId="18970"/>
    <cellStyle name="Comma 2 5 2 6 2 4" xfId="7415"/>
    <cellStyle name="Comma 2 5 2 6 2 4 2" xfId="17919"/>
    <cellStyle name="Comma 2 5 2 6 2 5" xfId="16364"/>
    <cellStyle name="Comma 2 5 2 6 3" xfId="3855"/>
    <cellStyle name="Comma 2 5 2 6 3 2" xfId="11268"/>
    <cellStyle name="Comma 2 5 2 6 3 2 2" xfId="20068"/>
    <cellStyle name="Comma 2 5 2 6 3 3" xfId="8510"/>
    <cellStyle name="Comma 2 5 2 6 3 3 2" xfId="18971"/>
    <cellStyle name="Comma 2 5 2 6 3 4" xfId="7416"/>
    <cellStyle name="Comma 2 5 2 6 3 4 2" xfId="17920"/>
    <cellStyle name="Comma 2 5 2 6 3 5" xfId="16552"/>
    <cellStyle name="Comma 2 5 2 6 4" xfId="4733"/>
    <cellStyle name="Comma 2 5 2 6 4 2" xfId="11269"/>
    <cellStyle name="Comma 2 5 2 6 4 2 2" xfId="20069"/>
    <cellStyle name="Comma 2 5 2 6 4 3" xfId="8511"/>
    <cellStyle name="Comma 2 5 2 6 4 3 2" xfId="18972"/>
    <cellStyle name="Comma 2 5 2 6 4 4" xfId="7417"/>
    <cellStyle name="Comma 2 5 2 6 4 4 2" xfId="17921"/>
    <cellStyle name="Comma 2 5 2 6 4 5" xfId="16740"/>
    <cellStyle name="Comma 2 5 2 6 5" xfId="5998"/>
    <cellStyle name="Comma 2 5 2 6 5 2" xfId="11270"/>
    <cellStyle name="Comma 2 5 2 6 5 2 2" xfId="20070"/>
    <cellStyle name="Comma 2 5 2 6 5 3" xfId="8512"/>
    <cellStyle name="Comma 2 5 2 6 5 3 2" xfId="18973"/>
    <cellStyle name="Comma 2 5 2 6 5 4" xfId="7418"/>
    <cellStyle name="Comma 2 5 2 6 5 4 2" xfId="17922"/>
    <cellStyle name="Comma 2 5 2 6 5 5" xfId="17028"/>
    <cellStyle name="Comma 2 5 2 6 6" xfId="11266"/>
    <cellStyle name="Comma 2 5 2 6 6 2" xfId="20066"/>
    <cellStyle name="Comma 2 5 2 6 7" xfId="8508"/>
    <cellStyle name="Comma 2 5 2 6 7 2" xfId="18969"/>
    <cellStyle name="Comma 2 5 2 6 8" xfId="7414"/>
    <cellStyle name="Comma 2 5 2 6 8 2" xfId="17918"/>
    <cellStyle name="Comma 2 5 2 6 9" xfId="16175"/>
    <cellStyle name="Comma 2 5 2 7" xfId="2292"/>
    <cellStyle name="Comma 2 5 2 7 2" xfId="3151"/>
    <cellStyle name="Comma 2 5 2 7 2 2" xfId="11272"/>
    <cellStyle name="Comma 2 5 2 7 2 2 2" xfId="20072"/>
    <cellStyle name="Comma 2 5 2 7 2 3" xfId="8514"/>
    <cellStyle name="Comma 2 5 2 7 2 3 2" xfId="18975"/>
    <cellStyle name="Comma 2 5 2 7 2 4" xfId="7420"/>
    <cellStyle name="Comma 2 5 2 7 2 4 2" xfId="17924"/>
    <cellStyle name="Comma 2 5 2 7 2 5" xfId="16389"/>
    <cellStyle name="Comma 2 5 2 7 3" xfId="4017"/>
    <cellStyle name="Comma 2 5 2 7 3 2" xfId="11273"/>
    <cellStyle name="Comma 2 5 2 7 3 2 2" xfId="20073"/>
    <cellStyle name="Comma 2 5 2 7 3 3" xfId="8515"/>
    <cellStyle name="Comma 2 5 2 7 3 3 2" xfId="18976"/>
    <cellStyle name="Comma 2 5 2 7 3 4" xfId="7421"/>
    <cellStyle name="Comma 2 5 2 7 3 4 2" xfId="17925"/>
    <cellStyle name="Comma 2 5 2 7 3 5" xfId="16577"/>
    <cellStyle name="Comma 2 5 2 7 4" xfId="4896"/>
    <cellStyle name="Comma 2 5 2 7 4 2" xfId="11274"/>
    <cellStyle name="Comma 2 5 2 7 4 2 2" xfId="20074"/>
    <cellStyle name="Comma 2 5 2 7 4 3" xfId="8516"/>
    <cellStyle name="Comma 2 5 2 7 4 3 2" xfId="18977"/>
    <cellStyle name="Comma 2 5 2 7 4 4" xfId="7422"/>
    <cellStyle name="Comma 2 5 2 7 4 4 2" xfId="17926"/>
    <cellStyle name="Comma 2 5 2 7 4 5" xfId="16765"/>
    <cellStyle name="Comma 2 5 2 7 5" xfId="6161"/>
    <cellStyle name="Comma 2 5 2 7 5 2" xfId="11275"/>
    <cellStyle name="Comma 2 5 2 7 5 2 2" xfId="20075"/>
    <cellStyle name="Comma 2 5 2 7 5 3" xfId="8517"/>
    <cellStyle name="Comma 2 5 2 7 5 3 2" xfId="18978"/>
    <cellStyle name="Comma 2 5 2 7 5 4" xfId="7423"/>
    <cellStyle name="Comma 2 5 2 7 5 4 2" xfId="17927"/>
    <cellStyle name="Comma 2 5 2 7 5 5" xfId="17053"/>
    <cellStyle name="Comma 2 5 2 7 6" xfId="11271"/>
    <cellStyle name="Comma 2 5 2 7 6 2" xfId="20071"/>
    <cellStyle name="Comma 2 5 2 7 7" xfId="8513"/>
    <cellStyle name="Comma 2 5 2 7 7 2" xfId="18974"/>
    <cellStyle name="Comma 2 5 2 7 8" xfId="7419"/>
    <cellStyle name="Comma 2 5 2 7 8 2" xfId="17923"/>
    <cellStyle name="Comma 2 5 2 7 9" xfId="16201"/>
    <cellStyle name="Comma 2 5 2 8" xfId="2480"/>
    <cellStyle name="Comma 2 5 2 8 2" xfId="11276"/>
    <cellStyle name="Comma 2 5 2 8 2 2" xfId="20076"/>
    <cellStyle name="Comma 2 5 2 8 3" xfId="8518"/>
    <cellStyle name="Comma 2 5 2 8 3 2" xfId="18979"/>
    <cellStyle name="Comma 2 5 2 8 4" xfId="7424"/>
    <cellStyle name="Comma 2 5 2 8 4 2" xfId="17928"/>
    <cellStyle name="Comma 2 5 2 8 5" xfId="16256"/>
    <cellStyle name="Comma 2 5 2 9" xfId="3343"/>
    <cellStyle name="Comma 2 5 2 9 2" xfId="11277"/>
    <cellStyle name="Comma 2 5 2 9 2 2" xfId="20077"/>
    <cellStyle name="Comma 2 5 2 9 3" xfId="8519"/>
    <cellStyle name="Comma 2 5 2 9 3 2" xfId="18980"/>
    <cellStyle name="Comma 2 5 2 9 4" xfId="7425"/>
    <cellStyle name="Comma 2 5 2 9 4 2" xfId="17929"/>
    <cellStyle name="Comma 2 5 2 9 5" xfId="16444"/>
    <cellStyle name="Comma 2 5 3" xfId="1494"/>
    <cellStyle name="Comma 2 5 3 10" xfId="5050"/>
    <cellStyle name="Comma 2 5 3 10 2" xfId="11278"/>
    <cellStyle name="Comma 2 5 3 10 2 2" xfId="20078"/>
    <cellStyle name="Comma 2 5 3 10 3" xfId="8521"/>
    <cellStyle name="Comma 2 5 3 10 3 2" xfId="18982"/>
    <cellStyle name="Comma 2 5 3 10 4" xfId="7426"/>
    <cellStyle name="Comma 2 5 3 10 4 2" xfId="17930"/>
    <cellStyle name="Comma 2 5 3 10 5" xfId="16866"/>
    <cellStyle name="Comma 2 5 3 11" xfId="5481"/>
    <cellStyle name="Comma 2 5 3 11 2" xfId="11279"/>
    <cellStyle name="Comma 2 5 3 11 2 2" xfId="20079"/>
    <cellStyle name="Comma 2 5 3 11 3" xfId="8522"/>
    <cellStyle name="Comma 2 5 3 11 3 2" xfId="18983"/>
    <cellStyle name="Comma 2 5 3 11 4" xfId="7427"/>
    <cellStyle name="Comma 2 5 3 11 4 2" xfId="17931"/>
    <cellStyle name="Comma 2 5 3 11 5" xfId="16928"/>
    <cellStyle name="Comma 2 5 3 12" xfId="10270"/>
    <cellStyle name="Comma 2 5 3 12 2" xfId="19324"/>
    <cellStyle name="Comma 2 5 3 13" xfId="8520"/>
    <cellStyle name="Comma 2 5 3 13 2" xfId="18981"/>
    <cellStyle name="Comma 2 5 3 14" xfId="6669"/>
    <cellStyle name="Comma 2 5 3 14 2" xfId="17177"/>
    <cellStyle name="Comma 2 5 3 15" xfId="16065"/>
    <cellStyle name="Comma 2 5 3 2" xfId="1495"/>
    <cellStyle name="Comma 2 5 3 2 10" xfId="5482"/>
    <cellStyle name="Comma 2 5 3 2 10 2" xfId="11280"/>
    <cellStyle name="Comma 2 5 3 2 10 2 2" xfId="20080"/>
    <cellStyle name="Comma 2 5 3 2 10 3" xfId="8524"/>
    <cellStyle name="Comma 2 5 3 2 10 3 2" xfId="18985"/>
    <cellStyle name="Comma 2 5 3 2 10 4" xfId="7428"/>
    <cellStyle name="Comma 2 5 3 2 10 4 2" xfId="17932"/>
    <cellStyle name="Comma 2 5 3 2 10 5" xfId="16929"/>
    <cellStyle name="Comma 2 5 3 2 11" xfId="10271"/>
    <cellStyle name="Comma 2 5 3 2 11 2" xfId="19325"/>
    <cellStyle name="Comma 2 5 3 2 12" xfId="8523"/>
    <cellStyle name="Comma 2 5 3 2 12 2" xfId="18984"/>
    <cellStyle name="Comma 2 5 3 2 13" xfId="6670"/>
    <cellStyle name="Comma 2 5 3 2 13 2" xfId="17178"/>
    <cellStyle name="Comma 2 5 3 2 14" xfId="16066"/>
    <cellStyle name="Comma 2 5 3 2 2" xfId="1496"/>
    <cellStyle name="Comma 2 5 3 2 2 10" xfId="8525"/>
    <cellStyle name="Comma 2 5 3 2 2 10 2" xfId="18986"/>
    <cellStyle name="Comma 2 5 3 2 2 11" xfId="6671"/>
    <cellStyle name="Comma 2 5 3 2 2 11 2" xfId="17179"/>
    <cellStyle name="Comma 2 5 3 2 2 12" xfId="16067"/>
    <cellStyle name="Comma 2 5 3 2 2 2" xfId="1850"/>
    <cellStyle name="Comma 2 5 3 2 2 2 10" xfId="16129"/>
    <cellStyle name="Comma 2 5 3 2 2 2 2" xfId="2740"/>
    <cellStyle name="Comma 2 5 3 2 2 2 2 2" xfId="11281"/>
    <cellStyle name="Comma 2 5 3 2 2 2 2 2 2" xfId="20081"/>
    <cellStyle name="Comma 2 5 3 2 2 2 2 3" xfId="8527"/>
    <cellStyle name="Comma 2 5 3 2 2 2 2 3 2" xfId="18988"/>
    <cellStyle name="Comma 2 5 3 2 2 2 2 4" xfId="7429"/>
    <cellStyle name="Comma 2 5 3 2 2 2 2 4 2" xfId="17933"/>
    <cellStyle name="Comma 2 5 3 2 2 2 2 5" xfId="16319"/>
    <cellStyle name="Comma 2 5 3 2 2 2 3" xfId="3604"/>
    <cellStyle name="Comma 2 5 3 2 2 2 3 2" xfId="11282"/>
    <cellStyle name="Comma 2 5 3 2 2 2 3 2 2" xfId="20082"/>
    <cellStyle name="Comma 2 5 3 2 2 2 3 3" xfId="8528"/>
    <cellStyle name="Comma 2 5 3 2 2 2 3 3 2" xfId="18989"/>
    <cellStyle name="Comma 2 5 3 2 2 2 3 4" xfId="7430"/>
    <cellStyle name="Comma 2 5 3 2 2 2 3 4 2" xfId="17934"/>
    <cellStyle name="Comma 2 5 3 2 2 2 3 5" xfId="16507"/>
    <cellStyle name="Comma 2 5 3 2 2 2 4" xfId="4479"/>
    <cellStyle name="Comma 2 5 3 2 2 2 4 2" xfId="11283"/>
    <cellStyle name="Comma 2 5 3 2 2 2 4 2 2" xfId="20083"/>
    <cellStyle name="Comma 2 5 3 2 2 2 4 3" xfId="8529"/>
    <cellStyle name="Comma 2 5 3 2 2 2 4 3 2" xfId="18990"/>
    <cellStyle name="Comma 2 5 3 2 2 2 4 4" xfId="7431"/>
    <cellStyle name="Comma 2 5 3 2 2 2 4 4 2" xfId="17935"/>
    <cellStyle name="Comma 2 5 3 2 2 2 4 5" xfId="16695"/>
    <cellStyle name="Comma 2 5 3 2 2 2 5" xfId="5053"/>
    <cellStyle name="Comma 2 5 3 2 2 2 5 2" xfId="11284"/>
    <cellStyle name="Comma 2 5 3 2 2 2 5 2 2" xfId="20084"/>
    <cellStyle name="Comma 2 5 3 2 2 2 5 3" xfId="8530"/>
    <cellStyle name="Comma 2 5 3 2 2 2 5 3 2" xfId="18991"/>
    <cellStyle name="Comma 2 5 3 2 2 2 5 4" xfId="7432"/>
    <cellStyle name="Comma 2 5 3 2 2 2 5 4 2" xfId="17936"/>
    <cellStyle name="Comma 2 5 3 2 2 2 5 5" xfId="16869"/>
    <cellStyle name="Comma 2 5 3 2 2 2 6" xfId="5744"/>
    <cellStyle name="Comma 2 5 3 2 2 2 6 2" xfId="11285"/>
    <cellStyle name="Comma 2 5 3 2 2 2 6 2 2" xfId="20085"/>
    <cellStyle name="Comma 2 5 3 2 2 2 6 3" xfId="8531"/>
    <cellStyle name="Comma 2 5 3 2 2 2 6 3 2" xfId="18992"/>
    <cellStyle name="Comma 2 5 3 2 2 2 6 4" xfId="7433"/>
    <cellStyle name="Comma 2 5 3 2 2 2 6 4 2" xfId="17937"/>
    <cellStyle name="Comma 2 5 3 2 2 2 6 5" xfId="16983"/>
    <cellStyle name="Comma 2 5 3 2 2 2 7" xfId="10273"/>
    <cellStyle name="Comma 2 5 3 2 2 2 7 2" xfId="19327"/>
    <cellStyle name="Comma 2 5 3 2 2 2 8" xfId="8526"/>
    <cellStyle name="Comma 2 5 3 2 2 2 8 2" xfId="18987"/>
    <cellStyle name="Comma 2 5 3 2 2 2 9" xfId="6672"/>
    <cellStyle name="Comma 2 5 3 2 2 2 9 2" xfId="17180"/>
    <cellStyle name="Comma 2 5 3 2 2 3" xfId="2125"/>
    <cellStyle name="Comma 2 5 3 2 2 3 2" xfId="2995"/>
    <cellStyle name="Comma 2 5 3 2 2 3 2 2" xfId="11287"/>
    <cellStyle name="Comma 2 5 3 2 2 3 2 2 2" xfId="20087"/>
    <cellStyle name="Comma 2 5 3 2 2 3 2 3" xfId="8533"/>
    <cellStyle name="Comma 2 5 3 2 2 3 2 3 2" xfId="18994"/>
    <cellStyle name="Comma 2 5 3 2 2 3 2 4" xfId="7435"/>
    <cellStyle name="Comma 2 5 3 2 2 3 2 4 2" xfId="17939"/>
    <cellStyle name="Comma 2 5 3 2 2 3 2 5" xfId="16374"/>
    <cellStyle name="Comma 2 5 3 2 2 3 3" xfId="3865"/>
    <cellStyle name="Comma 2 5 3 2 2 3 3 2" xfId="11288"/>
    <cellStyle name="Comma 2 5 3 2 2 3 3 2 2" xfId="20088"/>
    <cellStyle name="Comma 2 5 3 2 2 3 3 3" xfId="8534"/>
    <cellStyle name="Comma 2 5 3 2 2 3 3 3 2" xfId="18995"/>
    <cellStyle name="Comma 2 5 3 2 2 3 3 4" xfId="7436"/>
    <cellStyle name="Comma 2 5 3 2 2 3 3 4 2" xfId="17940"/>
    <cellStyle name="Comma 2 5 3 2 2 3 3 5" xfId="16562"/>
    <cellStyle name="Comma 2 5 3 2 2 3 4" xfId="4743"/>
    <cellStyle name="Comma 2 5 3 2 2 3 4 2" xfId="11289"/>
    <cellStyle name="Comma 2 5 3 2 2 3 4 2 2" xfId="20089"/>
    <cellStyle name="Comma 2 5 3 2 2 3 4 3" xfId="8535"/>
    <cellStyle name="Comma 2 5 3 2 2 3 4 3 2" xfId="18996"/>
    <cellStyle name="Comma 2 5 3 2 2 3 4 4" xfId="7437"/>
    <cellStyle name="Comma 2 5 3 2 2 3 4 4 2" xfId="17941"/>
    <cellStyle name="Comma 2 5 3 2 2 3 4 5" xfId="16750"/>
    <cellStyle name="Comma 2 5 3 2 2 3 5" xfId="6008"/>
    <cellStyle name="Comma 2 5 3 2 2 3 5 2" xfId="11290"/>
    <cellStyle name="Comma 2 5 3 2 2 3 5 2 2" xfId="20090"/>
    <cellStyle name="Comma 2 5 3 2 2 3 5 3" xfId="8536"/>
    <cellStyle name="Comma 2 5 3 2 2 3 5 3 2" xfId="18997"/>
    <cellStyle name="Comma 2 5 3 2 2 3 5 4" xfId="7438"/>
    <cellStyle name="Comma 2 5 3 2 2 3 5 4 2" xfId="17942"/>
    <cellStyle name="Comma 2 5 3 2 2 3 5 5" xfId="17038"/>
    <cellStyle name="Comma 2 5 3 2 2 3 6" xfId="11286"/>
    <cellStyle name="Comma 2 5 3 2 2 3 6 2" xfId="20086"/>
    <cellStyle name="Comma 2 5 3 2 2 3 7" xfId="8532"/>
    <cellStyle name="Comma 2 5 3 2 2 3 7 2" xfId="18993"/>
    <cellStyle name="Comma 2 5 3 2 2 3 8" xfId="7434"/>
    <cellStyle name="Comma 2 5 3 2 2 3 8 2" xfId="17938"/>
    <cellStyle name="Comma 2 5 3 2 2 3 9" xfId="16185"/>
    <cellStyle name="Comma 2 5 3 2 2 4" xfId="2490"/>
    <cellStyle name="Comma 2 5 3 2 2 4 2" xfId="11291"/>
    <cellStyle name="Comma 2 5 3 2 2 4 2 2" xfId="20091"/>
    <cellStyle name="Comma 2 5 3 2 2 4 3" xfId="8537"/>
    <cellStyle name="Comma 2 5 3 2 2 4 3 2" xfId="18998"/>
    <cellStyle name="Comma 2 5 3 2 2 4 4" xfId="7439"/>
    <cellStyle name="Comma 2 5 3 2 2 4 4 2" xfId="17943"/>
    <cellStyle name="Comma 2 5 3 2 2 4 5" xfId="16266"/>
    <cellStyle name="Comma 2 5 3 2 2 5" xfId="3353"/>
    <cellStyle name="Comma 2 5 3 2 2 5 2" xfId="11292"/>
    <cellStyle name="Comma 2 5 3 2 2 5 2 2" xfId="20092"/>
    <cellStyle name="Comma 2 5 3 2 2 5 3" xfId="8538"/>
    <cellStyle name="Comma 2 5 3 2 2 5 3 2" xfId="18999"/>
    <cellStyle name="Comma 2 5 3 2 2 5 4" xfId="7440"/>
    <cellStyle name="Comma 2 5 3 2 2 5 4 2" xfId="17944"/>
    <cellStyle name="Comma 2 5 3 2 2 5 5" xfId="16454"/>
    <cellStyle name="Comma 2 5 3 2 2 6" xfId="4221"/>
    <cellStyle name="Comma 2 5 3 2 2 6 2" xfId="11293"/>
    <cellStyle name="Comma 2 5 3 2 2 6 2 2" xfId="20093"/>
    <cellStyle name="Comma 2 5 3 2 2 6 3" xfId="8539"/>
    <cellStyle name="Comma 2 5 3 2 2 6 3 2" xfId="19000"/>
    <cellStyle name="Comma 2 5 3 2 2 6 4" xfId="7441"/>
    <cellStyle name="Comma 2 5 3 2 2 6 4 2" xfId="17945"/>
    <cellStyle name="Comma 2 5 3 2 2 6 5" xfId="16642"/>
    <cellStyle name="Comma 2 5 3 2 2 7" xfId="5052"/>
    <cellStyle name="Comma 2 5 3 2 2 7 2" xfId="11294"/>
    <cellStyle name="Comma 2 5 3 2 2 7 2 2" xfId="20094"/>
    <cellStyle name="Comma 2 5 3 2 2 7 3" xfId="8540"/>
    <cellStyle name="Comma 2 5 3 2 2 7 3 2" xfId="19001"/>
    <cellStyle name="Comma 2 5 3 2 2 7 4" xfId="7442"/>
    <cellStyle name="Comma 2 5 3 2 2 7 4 2" xfId="17946"/>
    <cellStyle name="Comma 2 5 3 2 2 7 5" xfId="16868"/>
    <cellStyle name="Comma 2 5 3 2 2 8" xfId="5483"/>
    <cellStyle name="Comma 2 5 3 2 2 8 2" xfId="11295"/>
    <cellStyle name="Comma 2 5 3 2 2 8 2 2" xfId="20095"/>
    <cellStyle name="Comma 2 5 3 2 2 8 3" xfId="8541"/>
    <cellStyle name="Comma 2 5 3 2 2 8 3 2" xfId="19002"/>
    <cellStyle name="Comma 2 5 3 2 2 8 4" xfId="7443"/>
    <cellStyle name="Comma 2 5 3 2 2 8 4 2" xfId="17947"/>
    <cellStyle name="Comma 2 5 3 2 2 8 5" xfId="16930"/>
    <cellStyle name="Comma 2 5 3 2 2 9" xfId="10272"/>
    <cellStyle name="Comma 2 5 3 2 2 9 2" xfId="19326"/>
    <cellStyle name="Comma 2 5 3 2 3" xfId="1849"/>
    <cellStyle name="Comma 2 5 3 2 3 10" xfId="16128"/>
    <cellStyle name="Comma 2 5 3 2 3 2" xfId="2739"/>
    <cellStyle name="Comma 2 5 3 2 3 2 2" xfId="11296"/>
    <cellStyle name="Comma 2 5 3 2 3 2 2 2" xfId="20096"/>
    <cellStyle name="Comma 2 5 3 2 3 2 3" xfId="8543"/>
    <cellStyle name="Comma 2 5 3 2 3 2 3 2" xfId="19004"/>
    <cellStyle name="Comma 2 5 3 2 3 2 4" xfId="7444"/>
    <cellStyle name="Comma 2 5 3 2 3 2 4 2" xfId="17948"/>
    <cellStyle name="Comma 2 5 3 2 3 2 5" xfId="16318"/>
    <cellStyle name="Comma 2 5 3 2 3 3" xfId="3603"/>
    <cellStyle name="Comma 2 5 3 2 3 3 2" xfId="11297"/>
    <cellStyle name="Comma 2 5 3 2 3 3 2 2" xfId="20097"/>
    <cellStyle name="Comma 2 5 3 2 3 3 3" xfId="8544"/>
    <cellStyle name="Comma 2 5 3 2 3 3 3 2" xfId="19005"/>
    <cellStyle name="Comma 2 5 3 2 3 3 4" xfId="7445"/>
    <cellStyle name="Comma 2 5 3 2 3 3 4 2" xfId="17949"/>
    <cellStyle name="Comma 2 5 3 2 3 3 5" xfId="16506"/>
    <cellStyle name="Comma 2 5 3 2 3 4" xfId="4478"/>
    <cellStyle name="Comma 2 5 3 2 3 4 2" xfId="11298"/>
    <cellStyle name="Comma 2 5 3 2 3 4 2 2" xfId="20098"/>
    <cellStyle name="Comma 2 5 3 2 3 4 3" xfId="8545"/>
    <cellStyle name="Comma 2 5 3 2 3 4 3 2" xfId="19006"/>
    <cellStyle name="Comma 2 5 3 2 3 4 4" xfId="7446"/>
    <cellStyle name="Comma 2 5 3 2 3 4 4 2" xfId="17950"/>
    <cellStyle name="Comma 2 5 3 2 3 4 5" xfId="16694"/>
    <cellStyle name="Comma 2 5 3 2 3 5" xfId="5054"/>
    <cellStyle name="Comma 2 5 3 2 3 5 2" xfId="11299"/>
    <cellStyle name="Comma 2 5 3 2 3 5 2 2" xfId="20099"/>
    <cellStyle name="Comma 2 5 3 2 3 5 3" xfId="8546"/>
    <cellStyle name="Comma 2 5 3 2 3 5 3 2" xfId="19007"/>
    <cellStyle name="Comma 2 5 3 2 3 5 4" xfId="7447"/>
    <cellStyle name="Comma 2 5 3 2 3 5 4 2" xfId="17951"/>
    <cellStyle name="Comma 2 5 3 2 3 5 5" xfId="16870"/>
    <cellStyle name="Comma 2 5 3 2 3 6" xfId="5743"/>
    <cellStyle name="Comma 2 5 3 2 3 6 2" xfId="11300"/>
    <cellStyle name="Comma 2 5 3 2 3 6 2 2" xfId="20100"/>
    <cellStyle name="Comma 2 5 3 2 3 6 3" xfId="8547"/>
    <cellStyle name="Comma 2 5 3 2 3 6 3 2" xfId="19008"/>
    <cellStyle name="Comma 2 5 3 2 3 6 4" xfId="7448"/>
    <cellStyle name="Comma 2 5 3 2 3 6 4 2" xfId="17952"/>
    <cellStyle name="Comma 2 5 3 2 3 6 5" xfId="16982"/>
    <cellStyle name="Comma 2 5 3 2 3 7" xfId="10274"/>
    <cellStyle name="Comma 2 5 3 2 3 7 2" xfId="19328"/>
    <cellStyle name="Comma 2 5 3 2 3 8" xfId="8542"/>
    <cellStyle name="Comma 2 5 3 2 3 8 2" xfId="19003"/>
    <cellStyle name="Comma 2 5 3 2 3 9" xfId="6673"/>
    <cellStyle name="Comma 2 5 3 2 3 9 2" xfId="17181"/>
    <cellStyle name="Comma 2 5 3 2 4" xfId="2124"/>
    <cellStyle name="Comma 2 5 3 2 4 2" xfId="2994"/>
    <cellStyle name="Comma 2 5 3 2 4 2 2" xfId="11302"/>
    <cellStyle name="Comma 2 5 3 2 4 2 2 2" xfId="20102"/>
    <cellStyle name="Comma 2 5 3 2 4 2 3" xfId="8549"/>
    <cellStyle name="Comma 2 5 3 2 4 2 3 2" xfId="19010"/>
    <cellStyle name="Comma 2 5 3 2 4 2 4" xfId="7450"/>
    <cellStyle name="Comma 2 5 3 2 4 2 4 2" xfId="17954"/>
    <cellStyle name="Comma 2 5 3 2 4 2 5" xfId="16373"/>
    <cellStyle name="Comma 2 5 3 2 4 3" xfId="3864"/>
    <cellStyle name="Comma 2 5 3 2 4 3 2" xfId="11303"/>
    <cellStyle name="Comma 2 5 3 2 4 3 2 2" xfId="20103"/>
    <cellStyle name="Comma 2 5 3 2 4 3 3" xfId="8550"/>
    <cellStyle name="Comma 2 5 3 2 4 3 3 2" xfId="19011"/>
    <cellStyle name="Comma 2 5 3 2 4 3 4" xfId="7451"/>
    <cellStyle name="Comma 2 5 3 2 4 3 4 2" xfId="17955"/>
    <cellStyle name="Comma 2 5 3 2 4 3 5" xfId="16561"/>
    <cellStyle name="Comma 2 5 3 2 4 4" xfId="4742"/>
    <cellStyle name="Comma 2 5 3 2 4 4 2" xfId="11304"/>
    <cellStyle name="Comma 2 5 3 2 4 4 2 2" xfId="20104"/>
    <cellStyle name="Comma 2 5 3 2 4 4 3" xfId="8551"/>
    <cellStyle name="Comma 2 5 3 2 4 4 3 2" xfId="19012"/>
    <cellStyle name="Comma 2 5 3 2 4 4 4" xfId="7452"/>
    <cellStyle name="Comma 2 5 3 2 4 4 4 2" xfId="17956"/>
    <cellStyle name="Comma 2 5 3 2 4 4 5" xfId="16749"/>
    <cellStyle name="Comma 2 5 3 2 4 5" xfId="6007"/>
    <cellStyle name="Comma 2 5 3 2 4 5 2" xfId="11305"/>
    <cellStyle name="Comma 2 5 3 2 4 5 2 2" xfId="20105"/>
    <cellStyle name="Comma 2 5 3 2 4 5 3" xfId="8552"/>
    <cellStyle name="Comma 2 5 3 2 4 5 3 2" xfId="19013"/>
    <cellStyle name="Comma 2 5 3 2 4 5 4" xfId="7453"/>
    <cellStyle name="Comma 2 5 3 2 4 5 4 2" xfId="17957"/>
    <cellStyle name="Comma 2 5 3 2 4 5 5" xfId="17037"/>
    <cellStyle name="Comma 2 5 3 2 4 6" xfId="11301"/>
    <cellStyle name="Comma 2 5 3 2 4 6 2" xfId="20101"/>
    <cellStyle name="Comma 2 5 3 2 4 7" xfId="8548"/>
    <cellStyle name="Comma 2 5 3 2 4 7 2" xfId="19009"/>
    <cellStyle name="Comma 2 5 3 2 4 8" xfId="7449"/>
    <cellStyle name="Comma 2 5 3 2 4 8 2" xfId="17953"/>
    <cellStyle name="Comma 2 5 3 2 4 9" xfId="16184"/>
    <cellStyle name="Comma 2 5 3 2 5" xfId="2345"/>
    <cellStyle name="Comma 2 5 3 2 5 2" xfId="3204"/>
    <cellStyle name="Comma 2 5 3 2 5 2 2" xfId="11307"/>
    <cellStyle name="Comma 2 5 3 2 5 2 2 2" xfId="20107"/>
    <cellStyle name="Comma 2 5 3 2 5 2 3" xfId="8554"/>
    <cellStyle name="Comma 2 5 3 2 5 2 3 2" xfId="19015"/>
    <cellStyle name="Comma 2 5 3 2 5 2 4" xfId="7455"/>
    <cellStyle name="Comma 2 5 3 2 5 2 4 2" xfId="17959"/>
    <cellStyle name="Comma 2 5 3 2 5 2 5" xfId="16404"/>
    <cellStyle name="Comma 2 5 3 2 5 3" xfId="4070"/>
    <cellStyle name="Comma 2 5 3 2 5 3 2" xfId="11308"/>
    <cellStyle name="Comma 2 5 3 2 5 3 2 2" xfId="20108"/>
    <cellStyle name="Comma 2 5 3 2 5 3 3" xfId="8555"/>
    <cellStyle name="Comma 2 5 3 2 5 3 3 2" xfId="19016"/>
    <cellStyle name="Comma 2 5 3 2 5 3 4" xfId="7456"/>
    <cellStyle name="Comma 2 5 3 2 5 3 4 2" xfId="17960"/>
    <cellStyle name="Comma 2 5 3 2 5 3 5" xfId="16592"/>
    <cellStyle name="Comma 2 5 3 2 5 4" xfId="4949"/>
    <cellStyle name="Comma 2 5 3 2 5 4 2" xfId="11309"/>
    <cellStyle name="Comma 2 5 3 2 5 4 2 2" xfId="20109"/>
    <cellStyle name="Comma 2 5 3 2 5 4 3" xfId="8556"/>
    <cellStyle name="Comma 2 5 3 2 5 4 3 2" xfId="19017"/>
    <cellStyle name="Comma 2 5 3 2 5 4 4" xfId="7457"/>
    <cellStyle name="Comma 2 5 3 2 5 4 4 2" xfId="17961"/>
    <cellStyle name="Comma 2 5 3 2 5 4 5" xfId="16780"/>
    <cellStyle name="Comma 2 5 3 2 5 5" xfId="6214"/>
    <cellStyle name="Comma 2 5 3 2 5 5 2" xfId="11310"/>
    <cellStyle name="Comma 2 5 3 2 5 5 2 2" xfId="20110"/>
    <cellStyle name="Comma 2 5 3 2 5 5 3" xfId="8557"/>
    <cellStyle name="Comma 2 5 3 2 5 5 3 2" xfId="19018"/>
    <cellStyle name="Comma 2 5 3 2 5 5 4" xfId="7458"/>
    <cellStyle name="Comma 2 5 3 2 5 5 4 2" xfId="17962"/>
    <cellStyle name="Comma 2 5 3 2 5 5 5" xfId="17068"/>
    <cellStyle name="Comma 2 5 3 2 5 6" xfId="11306"/>
    <cellStyle name="Comma 2 5 3 2 5 6 2" xfId="20106"/>
    <cellStyle name="Comma 2 5 3 2 5 7" xfId="8553"/>
    <cellStyle name="Comma 2 5 3 2 5 7 2" xfId="19014"/>
    <cellStyle name="Comma 2 5 3 2 5 8" xfId="7454"/>
    <cellStyle name="Comma 2 5 3 2 5 8 2" xfId="17958"/>
    <cellStyle name="Comma 2 5 3 2 5 9" xfId="16216"/>
    <cellStyle name="Comma 2 5 3 2 6" xfId="2489"/>
    <cellStyle name="Comma 2 5 3 2 6 2" xfId="11311"/>
    <cellStyle name="Comma 2 5 3 2 6 2 2" xfId="20111"/>
    <cellStyle name="Comma 2 5 3 2 6 3" xfId="8558"/>
    <cellStyle name="Comma 2 5 3 2 6 3 2" xfId="19019"/>
    <cellStyle name="Comma 2 5 3 2 6 4" xfId="7459"/>
    <cellStyle name="Comma 2 5 3 2 6 4 2" xfId="17963"/>
    <cellStyle name="Comma 2 5 3 2 6 5" xfId="16265"/>
    <cellStyle name="Comma 2 5 3 2 7" xfId="3352"/>
    <cellStyle name="Comma 2 5 3 2 7 2" xfId="11312"/>
    <cellStyle name="Comma 2 5 3 2 7 2 2" xfId="20112"/>
    <cellStyle name="Comma 2 5 3 2 7 3" xfId="8559"/>
    <cellStyle name="Comma 2 5 3 2 7 3 2" xfId="19020"/>
    <cellStyle name="Comma 2 5 3 2 7 4" xfId="7460"/>
    <cellStyle name="Comma 2 5 3 2 7 4 2" xfId="17964"/>
    <cellStyle name="Comma 2 5 3 2 7 5" xfId="16453"/>
    <cellStyle name="Comma 2 5 3 2 8" xfId="4220"/>
    <cellStyle name="Comma 2 5 3 2 8 2" xfId="11313"/>
    <cellStyle name="Comma 2 5 3 2 8 2 2" xfId="20113"/>
    <cellStyle name="Comma 2 5 3 2 8 3" xfId="8560"/>
    <cellStyle name="Comma 2 5 3 2 8 3 2" xfId="19021"/>
    <cellStyle name="Comma 2 5 3 2 8 4" xfId="7461"/>
    <cellStyle name="Comma 2 5 3 2 8 4 2" xfId="17965"/>
    <cellStyle name="Comma 2 5 3 2 8 5" xfId="16641"/>
    <cellStyle name="Comma 2 5 3 2 9" xfId="5051"/>
    <cellStyle name="Comma 2 5 3 2 9 2" xfId="11314"/>
    <cellStyle name="Comma 2 5 3 2 9 2 2" xfId="20114"/>
    <cellStyle name="Comma 2 5 3 2 9 3" xfId="8561"/>
    <cellStyle name="Comma 2 5 3 2 9 3 2" xfId="19022"/>
    <cellStyle name="Comma 2 5 3 2 9 4" xfId="7462"/>
    <cellStyle name="Comma 2 5 3 2 9 4 2" xfId="17966"/>
    <cellStyle name="Comma 2 5 3 2 9 5" xfId="16867"/>
    <cellStyle name="Comma 2 5 3 3" xfId="1497"/>
    <cellStyle name="Comma 2 5 3 3 10" xfId="8562"/>
    <cellStyle name="Comma 2 5 3 3 10 2" xfId="19023"/>
    <cellStyle name="Comma 2 5 3 3 11" xfId="6674"/>
    <cellStyle name="Comma 2 5 3 3 11 2" xfId="17182"/>
    <cellStyle name="Comma 2 5 3 3 12" xfId="16068"/>
    <cellStyle name="Comma 2 5 3 3 2" xfId="1851"/>
    <cellStyle name="Comma 2 5 3 3 2 10" xfId="16130"/>
    <cellStyle name="Comma 2 5 3 3 2 2" xfId="2741"/>
    <cellStyle name="Comma 2 5 3 3 2 2 2" xfId="11315"/>
    <cellStyle name="Comma 2 5 3 3 2 2 2 2" xfId="20115"/>
    <cellStyle name="Comma 2 5 3 3 2 2 3" xfId="8564"/>
    <cellStyle name="Comma 2 5 3 3 2 2 3 2" xfId="19025"/>
    <cellStyle name="Comma 2 5 3 3 2 2 4" xfId="7463"/>
    <cellStyle name="Comma 2 5 3 3 2 2 4 2" xfId="17967"/>
    <cellStyle name="Comma 2 5 3 3 2 2 5" xfId="16320"/>
    <cellStyle name="Comma 2 5 3 3 2 3" xfId="3605"/>
    <cellStyle name="Comma 2 5 3 3 2 3 2" xfId="11316"/>
    <cellStyle name="Comma 2 5 3 3 2 3 2 2" xfId="20116"/>
    <cellStyle name="Comma 2 5 3 3 2 3 3" xfId="8565"/>
    <cellStyle name="Comma 2 5 3 3 2 3 3 2" xfId="19026"/>
    <cellStyle name="Comma 2 5 3 3 2 3 4" xfId="7464"/>
    <cellStyle name="Comma 2 5 3 3 2 3 4 2" xfId="17968"/>
    <cellStyle name="Comma 2 5 3 3 2 3 5" xfId="16508"/>
    <cellStyle name="Comma 2 5 3 3 2 4" xfId="4480"/>
    <cellStyle name="Comma 2 5 3 3 2 4 2" xfId="11317"/>
    <cellStyle name="Comma 2 5 3 3 2 4 2 2" xfId="20117"/>
    <cellStyle name="Comma 2 5 3 3 2 4 3" xfId="8566"/>
    <cellStyle name="Comma 2 5 3 3 2 4 3 2" xfId="19027"/>
    <cellStyle name="Comma 2 5 3 3 2 4 4" xfId="7465"/>
    <cellStyle name="Comma 2 5 3 3 2 4 4 2" xfId="17969"/>
    <cellStyle name="Comma 2 5 3 3 2 4 5" xfId="16696"/>
    <cellStyle name="Comma 2 5 3 3 2 5" xfId="5056"/>
    <cellStyle name="Comma 2 5 3 3 2 5 2" xfId="11318"/>
    <cellStyle name="Comma 2 5 3 3 2 5 2 2" xfId="20118"/>
    <cellStyle name="Comma 2 5 3 3 2 5 3" xfId="8567"/>
    <cellStyle name="Comma 2 5 3 3 2 5 3 2" xfId="19028"/>
    <cellStyle name="Comma 2 5 3 3 2 5 4" xfId="7466"/>
    <cellStyle name="Comma 2 5 3 3 2 5 4 2" xfId="17970"/>
    <cellStyle name="Comma 2 5 3 3 2 5 5" xfId="16872"/>
    <cellStyle name="Comma 2 5 3 3 2 6" xfId="5745"/>
    <cellStyle name="Comma 2 5 3 3 2 6 2" xfId="11319"/>
    <cellStyle name="Comma 2 5 3 3 2 6 2 2" xfId="20119"/>
    <cellStyle name="Comma 2 5 3 3 2 6 3" xfId="8568"/>
    <cellStyle name="Comma 2 5 3 3 2 6 3 2" xfId="19029"/>
    <cellStyle name="Comma 2 5 3 3 2 6 4" xfId="7467"/>
    <cellStyle name="Comma 2 5 3 3 2 6 4 2" xfId="17971"/>
    <cellStyle name="Comma 2 5 3 3 2 6 5" xfId="16984"/>
    <cellStyle name="Comma 2 5 3 3 2 7" xfId="10276"/>
    <cellStyle name="Comma 2 5 3 3 2 7 2" xfId="19330"/>
    <cellStyle name="Comma 2 5 3 3 2 8" xfId="8563"/>
    <cellStyle name="Comma 2 5 3 3 2 8 2" xfId="19024"/>
    <cellStyle name="Comma 2 5 3 3 2 9" xfId="6675"/>
    <cellStyle name="Comma 2 5 3 3 2 9 2" xfId="17183"/>
    <cellStyle name="Comma 2 5 3 3 3" xfId="2126"/>
    <cellStyle name="Comma 2 5 3 3 3 2" xfId="2996"/>
    <cellStyle name="Comma 2 5 3 3 3 2 2" xfId="11321"/>
    <cellStyle name="Comma 2 5 3 3 3 2 2 2" xfId="20121"/>
    <cellStyle name="Comma 2 5 3 3 3 2 3" xfId="8570"/>
    <cellStyle name="Comma 2 5 3 3 3 2 3 2" xfId="19031"/>
    <cellStyle name="Comma 2 5 3 3 3 2 4" xfId="7469"/>
    <cellStyle name="Comma 2 5 3 3 3 2 4 2" xfId="17973"/>
    <cellStyle name="Comma 2 5 3 3 3 2 5" xfId="16375"/>
    <cellStyle name="Comma 2 5 3 3 3 3" xfId="3866"/>
    <cellStyle name="Comma 2 5 3 3 3 3 2" xfId="11322"/>
    <cellStyle name="Comma 2 5 3 3 3 3 2 2" xfId="20122"/>
    <cellStyle name="Comma 2 5 3 3 3 3 3" xfId="8571"/>
    <cellStyle name="Comma 2 5 3 3 3 3 3 2" xfId="19032"/>
    <cellStyle name="Comma 2 5 3 3 3 3 4" xfId="7470"/>
    <cellStyle name="Comma 2 5 3 3 3 3 4 2" xfId="17974"/>
    <cellStyle name="Comma 2 5 3 3 3 3 5" xfId="16563"/>
    <cellStyle name="Comma 2 5 3 3 3 4" xfId="4744"/>
    <cellStyle name="Comma 2 5 3 3 3 4 2" xfId="11323"/>
    <cellStyle name="Comma 2 5 3 3 3 4 2 2" xfId="20123"/>
    <cellStyle name="Comma 2 5 3 3 3 4 3" xfId="8572"/>
    <cellStyle name="Comma 2 5 3 3 3 4 3 2" xfId="19033"/>
    <cellStyle name="Comma 2 5 3 3 3 4 4" xfId="7471"/>
    <cellStyle name="Comma 2 5 3 3 3 4 4 2" xfId="17975"/>
    <cellStyle name="Comma 2 5 3 3 3 4 5" xfId="16751"/>
    <cellStyle name="Comma 2 5 3 3 3 5" xfId="6009"/>
    <cellStyle name="Comma 2 5 3 3 3 5 2" xfId="11324"/>
    <cellStyle name="Comma 2 5 3 3 3 5 2 2" xfId="20124"/>
    <cellStyle name="Comma 2 5 3 3 3 5 3" xfId="8573"/>
    <cellStyle name="Comma 2 5 3 3 3 5 3 2" xfId="19034"/>
    <cellStyle name="Comma 2 5 3 3 3 5 4" xfId="7472"/>
    <cellStyle name="Comma 2 5 3 3 3 5 4 2" xfId="17976"/>
    <cellStyle name="Comma 2 5 3 3 3 5 5" xfId="17039"/>
    <cellStyle name="Comma 2 5 3 3 3 6" xfId="11320"/>
    <cellStyle name="Comma 2 5 3 3 3 6 2" xfId="20120"/>
    <cellStyle name="Comma 2 5 3 3 3 7" xfId="8569"/>
    <cellStyle name="Comma 2 5 3 3 3 7 2" xfId="19030"/>
    <cellStyle name="Comma 2 5 3 3 3 8" xfId="7468"/>
    <cellStyle name="Comma 2 5 3 3 3 8 2" xfId="17972"/>
    <cellStyle name="Comma 2 5 3 3 3 9" xfId="16186"/>
    <cellStyle name="Comma 2 5 3 3 4" xfId="2491"/>
    <cellStyle name="Comma 2 5 3 3 4 2" xfId="11325"/>
    <cellStyle name="Comma 2 5 3 3 4 2 2" xfId="20125"/>
    <cellStyle name="Comma 2 5 3 3 4 3" xfId="8574"/>
    <cellStyle name="Comma 2 5 3 3 4 3 2" xfId="19035"/>
    <cellStyle name="Comma 2 5 3 3 4 4" xfId="7473"/>
    <cellStyle name="Comma 2 5 3 3 4 4 2" xfId="17977"/>
    <cellStyle name="Comma 2 5 3 3 4 5" xfId="16267"/>
    <cellStyle name="Comma 2 5 3 3 5" xfId="3354"/>
    <cellStyle name="Comma 2 5 3 3 5 2" xfId="11326"/>
    <cellStyle name="Comma 2 5 3 3 5 2 2" xfId="20126"/>
    <cellStyle name="Comma 2 5 3 3 5 3" xfId="8575"/>
    <cellStyle name="Comma 2 5 3 3 5 3 2" xfId="19036"/>
    <cellStyle name="Comma 2 5 3 3 5 4" xfId="7474"/>
    <cellStyle name="Comma 2 5 3 3 5 4 2" xfId="17978"/>
    <cellStyle name="Comma 2 5 3 3 5 5" xfId="16455"/>
    <cellStyle name="Comma 2 5 3 3 6" xfId="4222"/>
    <cellStyle name="Comma 2 5 3 3 6 2" xfId="11327"/>
    <cellStyle name="Comma 2 5 3 3 6 2 2" xfId="20127"/>
    <cellStyle name="Comma 2 5 3 3 6 3" xfId="8576"/>
    <cellStyle name="Comma 2 5 3 3 6 3 2" xfId="19037"/>
    <cellStyle name="Comma 2 5 3 3 6 4" xfId="7475"/>
    <cellStyle name="Comma 2 5 3 3 6 4 2" xfId="17979"/>
    <cellStyle name="Comma 2 5 3 3 6 5" xfId="16643"/>
    <cellStyle name="Comma 2 5 3 3 7" xfId="5055"/>
    <cellStyle name="Comma 2 5 3 3 7 2" xfId="11328"/>
    <cellStyle name="Comma 2 5 3 3 7 2 2" xfId="20128"/>
    <cellStyle name="Comma 2 5 3 3 7 3" xfId="8577"/>
    <cellStyle name="Comma 2 5 3 3 7 3 2" xfId="19038"/>
    <cellStyle name="Comma 2 5 3 3 7 4" xfId="7476"/>
    <cellStyle name="Comma 2 5 3 3 7 4 2" xfId="17980"/>
    <cellStyle name="Comma 2 5 3 3 7 5" xfId="16871"/>
    <cellStyle name="Comma 2 5 3 3 8" xfId="5484"/>
    <cellStyle name="Comma 2 5 3 3 8 2" xfId="11329"/>
    <cellStyle name="Comma 2 5 3 3 8 2 2" xfId="20129"/>
    <cellStyle name="Comma 2 5 3 3 8 3" xfId="8578"/>
    <cellStyle name="Comma 2 5 3 3 8 3 2" xfId="19039"/>
    <cellStyle name="Comma 2 5 3 3 8 4" xfId="7477"/>
    <cellStyle name="Comma 2 5 3 3 8 4 2" xfId="17981"/>
    <cellStyle name="Comma 2 5 3 3 8 5" xfId="16931"/>
    <cellStyle name="Comma 2 5 3 3 9" xfId="10275"/>
    <cellStyle name="Comma 2 5 3 3 9 2" xfId="19329"/>
    <cellStyle name="Comma 2 5 3 4" xfId="1848"/>
    <cellStyle name="Comma 2 5 3 4 10" xfId="16127"/>
    <cellStyle name="Comma 2 5 3 4 2" xfId="2738"/>
    <cellStyle name="Comma 2 5 3 4 2 2" xfId="11330"/>
    <cellStyle name="Comma 2 5 3 4 2 2 2" xfId="20130"/>
    <cellStyle name="Comma 2 5 3 4 2 3" xfId="8580"/>
    <cellStyle name="Comma 2 5 3 4 2 3 2" xfId="19041"/>
    <cellStyle name="Comma 2 5 3 4 2 4" xfId="7478"/>
    <cellStyle name="Comma 2 5 3 4 2 4 2" xfId="17982"/>
    <cellStyle name="Comma 2 5 3 4 2 5" xfId="16317"/>
    <cellStyle name="Comma 2 5 3 4 3" xfId="3602"/>
    <cellStyle name="Comma 2 5 3 4 3 2" xfId="11331"/>
    <cellStyle name="Comma 2 5 3 4 3 2 2" xfId="20131"/>
    <cellStyle name="Comma 2 5 3 4 3 3" xfId="8581"/>
    <cellStyle name="Comma 2 5 3 4 3 3 2" xfId="19042"/>
    <cellStyle name="Comma 2 5 3 4 3 4" xfId="7479"/>
    <cellStyle name="Comma 2 5 3 4 3 4 2" xfId="17983"/>
    <cellStyle name="Comma 2 5 3 4 3 5" xfId="16505"/>
    <cellStyle name="Comma 2 5 3 4 4" xfId="4477"/>
    <cellStyle name="Comma 2 5 3 4 4 2" xfId="11332"/>
    <cellStyle name="Comma 2 5 3 4 4 2 2" xfId="20132"/>
    <cellStyle name="Comma 2 5 3 4 4 3" xfId="8582"/>
    <cellStyle name="Comma 2 5 3 4 4 3 2" xfId="19043"/>
    <cellStyle name="Comma 2 5 3 4 4 4" xfId="7480"/>
    <cellStyle name="Comma 2 5 3 4 4 4 2" xfId="17984"/>
    <cellStyle name="Comma 2 5 3 4 4 5" xfId="16693"/>
    <cellStyle name="Comma 2 5 3 4 5" xfId="5057"/>
    <cellStyle name="Comma 2 5 3 4 5 2" xfId="11333"/>
    <cellStyle name="Comma 2 5 3 4 5 2 2" xfId="20133"/>
    <cellStyle name="Comma 2 5 3 4 5 3" xfId="8583"/>
    <cellStyle name="Comma 2 5 3 4 5 3 2" xfId="19044"/>
    <cellStyle name="Comma 2 5 3 4 5 4" xfId="7481"/>
    <cellStyle name="Comma 2 5 3 4 5 4 2" xfId="17985"/>
    <cellStyle name="Comma 2 5 3 4 5 5" xfId="16873"/>
    <cellStyle name="Comma 2 5 3 4 6" xfId="5742"/>
    <cellStyle name="Comma 2 5 3 4 6 2" xfId="11334"/>
    <cellStyle name="Comma 2 5 3 4 6 2 2" xfId="20134"/>
    <cellStyle name="Comma 2 5 3 4 6 3" xfId="8584"/>
    <cellStyle name="Comma 2 5 3 4 6 3 2" xfId="19045"/>
    <cellStyle name="Comma 2 5 3 4 6 4" xfId="7482"/>
    <cellStyle name="Comma 2 5 3 4 6 4 2" xfId="17986"/>
    <cellStyle name="Comma 2 5 3 4 6 5" xfId="16981"/>
    <cellStyle name="Comma 2 5 3 4 7" xfId="10277"/>
    <cellStyle name="Comma 2 5 3 4 7 2" xfId="19331"/>
    <cellStyle name="Comma 2 5 3 4 8" xfId="8579"/>
    <cellStyle name="Comma 2 5 3 4 8 2" xfId="19040"/>
    <cellStyle name="Comma 2 5 3 4 9" xfId="6676"/>
    <cellStyle name="Comma 2 5 3 4 9 2" xfId="17184"/>
    <cellStyle name="Comma 2 5 3 5" xfId="2123"/>
    <cellStyle name="Comma 2 5 3 5 2" xfId="2993"/>
    <cellStyle name="Comma 2 5 3 5 2 2" xfId="11336"/>
    <cellStyle name="Comma 2 5 3 5 2 2 2" xfId="20136"/>
    <cellStyle name="Comma 2 5 3 5 2 3" xfId="8586"/>
    <cellStyle name="Comma 2 5 3 5 2 3 2" xfId="19047"/>
    <cellStyle name="Comma 2 5 3 5 2 4" xfId="7484"/>
    <cellStyle name="Comma 2 5 3 5 2 4 2" xfId="17988"/>
    <cellStyle name="Comma 2 5 3 5 2 5" xfId="16372"/>
    <cellStyle name="Comma 2 5 3 5 3" xfId="3863"/>
    <cellStyle name="Comma 2 5 3 5 3 2" xfId="11337"/>
    <cellStyle name="Comma 2 5 3 5 3 2 2" xfId="20137"/>
    <cellStyle name="Comma 2 5 3 5 3 3" xfId="8587"/>
    <cellStyle name="Comma 2 5 3 5 3 3 2" xfId="19048"/>
    <cellStyle name="Comma 2 5 3 5 3 4" xfId="7485"/>
    <cellStyle name="Comma 2 5 3 5 3 4 2" xfId="17989"/>
    <cellStyle name="Comma 2 5 3 5 3 5" xfId="16560"/>
    <cellStyle name="Comma 2 5 3 5 4" xfId="4741"/>
    <cellStyle name="Comma 2 5 3 5 4 2" xfId="11338"/>
    <cellStyle name="Comma 2 5 3 5 4 2 2" xfId="20138"/>
    <cellStyle name="Comma 2 5 3 5 4 3" xfId="8588"/>
    <cellStyle name="Comma 2 5 3 5 4 3 2" xfId="19049"/>
    <cellStyle name="Comma 2 5 3 5 4 4" xfId="7486"/>
    <cellStyle name="Comma 2 5 3 5 4 4 2" xfId="17990"/>
    <cellStyle name="Comma 2 5 3 5 4 5" xfId="16748"/>
    <cellStyle name="Comma 2 5 3 5 5" xfId="6006"/>
    <cellStyle name="Comma 2 5 3 5 5 2" xfId="11339"/>
    <cellStyle name="Comma 2 5 3 5 5 2 2" xfId="20139"/>
    <cellStyle name="Comma 2 5 3 5 5 3" xfId="8589"/>
    <cellStyle name="Comma 2 5 3 5 5 3 2" xfId="19050"/>
    <cellStyle name="Comma 2 5 3 5 5 4" xfId="7487"/>
    <cellStyle name="Comma 2 5 3 5 5 4 2" xfId="17991"/>
    <cellStyle name="Comma 2 5 3 5 5 5" xfId="17036"/>
    <cellStyle name="Comma 2 5 3 5 6" xfId="11335"/>
    <cellStyle name="Comma 2 5 3 5 6 2" xfId="20135"/>
    <cellStyle name="Comma 2 5 3 5 7" xfId="8585"/>
    <cellStyle name="Comma 2 5 3 5 7 2" xfId="19046"/>
    <cellStyle name="Comma 2 5 3 5 8" xfId="7483"/>
    <cellStyle name="Comma 2 5 3 5 8 2" xfId="17987"/>
    <cellStyle name="Comma 2 5 3 5 9" xfId="16183"/>
    <cellStyle name="Comma 2 5 3 6" xfId="2301"/>
    <cellStyle name="Comma 2 5 3 6 2" xfId="3160"/>
    <cellStyle name="Comma 2 5 3 6 2 2" xfId="11341"/>
    <cellStyle name="Comma 2 5 3 6 2 2 2" xfId="20141"/>
    <cellStyle name="Comma 2 5 3 6 2 3" xfId="8591"/>
    <cellStyle name="Comma 2 5 3 6 2 3 2" xfId="19052"/>
    <cellStyle name="Comma 2 5 3 6 2 4" xfId="7489"/>
    <cellStyle name="Comma 2 5 3 6 2 4 2" xfId="17993"/>
    <cellStyle name="Comma 2 5 3 6 2 5" xfId="16392"/>
    <cellStyle name="Comma 2 5 3 6 3" xfId="4026"/>
    <cellStyle name="Comma 2 5 3 6 3 2" xfId="11342"/>
    <cellStyle name="Comma 2 5 3 6 3 2 2" xfId="20142"/>
    <cellStyle name="Comma 2 5 3 6 3 3" xfId="8592"/>
    <cellStyle name="Comma 2 5 3 6 3 3 2" xfId="19053"/>
    <cellStyle name="Comma 2 5 3 6 3 4" xfId="7490"/>
    <cellStyle name="Comma 2 5 3 6 3 4 2" xfId="17994"/>
    <cellStyle name="Comma 2 5 3 6 3 5" xfId="16580"/>
    <cellStyle name="Comma 2 5 3 6 4" xfId="4905"/>
    <cellStyle name="Comma 2 5 3 6 4 2" xfId="11343"/>
    <cellStyle name="Comma 2 5 3 6 4 2 2" xfId="20143"/>
    <cellStyle name="Comma 2 5 3 6 4 3" xfId="8593"/>
    <cellStyle name="Comma 2 5 3 6 4 3 2" xfId="19054"/>
    <cellStyle name="Comma 2 5 3 6 4 4" xfId="7491"/>
    <cellStyle name="Comma 2 5 3 6 4 4 2" xfId="17995"/>
    <cellStyle name="Comma 2 5 3 6 4 5" xfId="16768"/>
    <cellStyle name="Comma 2 5 3 6 5" xfId="6170"/>
    <cellStyle name="Comma 2 5 3 6 5 2" xfId="11344"/>
    <cellStyle name="Comma 2 5 3 6 5 2 2" xfId="20144"/>
    <cellStyle name="Comma 2 5 3 6 5 3" xfId="8594"/>
    <cellStyle name="Comma 2 5 3 6 5 3 2" xfId="19055"/>
    <cellStyle name="Comma 2 5 3 6 5 4" xfId="7492"/>
    <cellStyle name="Comma 2 5 3 6 5 4 2" xfId="17996"/>
    <cellStyle name="Comma 2 5 3 6 5 5" xfId="17056"/>
    <cellStyle name="Comma 2 5 3 6 6" xfId="11340"/>
    <cellStyle name="Comma 2 5 3 6 6 2" xfId="20140"/>
    <cellStyle name="Comma 2 5 3 6 7" xfId="8590"/>
    <cellStyle name="Comma 2 5 3 6 7 2" xfId="19051"/>
    <cellStyle name="Comma 2 5 3 6 8" xfId="7488"/>
    <cellStyle name="Comma 2 5 3 6 8 2" xfId="17992"/>
    <cellStyle name="Comma 2 5 3 6 9" xfId="16204"/>
    <cellStyle name="Comma 2 5 3 7" xfId="2488"/>
    <cellStyle name="Comma 2 5 3 7 2" xfId="11345"/>
    <cellStyle name="Comma 2 5 3 7 2 2" xfId="20145"/>
    <cellStyle name="Comma 2 5 3 7 3" xfId="8595"/>
    <cellStyle name="Comma 2 5 3 7 3 2" xfId="19056"/>
    <cellStyle name="Comma 2 5 3 7 4" xfId="7493"/>
    <cellStyle name="Comma 2 5 3 7 4 2" xfId="17997"/>
    <cellStyle name="Comma 2 5 3 7 5" xfId="16264"/>
    <cellStyle name="Comma 2 5 3 8" xfId="3351"/>
    <cellStyle name="Comma 2 5 3 8 2" xfId="11346"/>
    <cellStyle name="Comma 2 5 3 8 2 2" xfId="20146"/>
    <cellStyle name="Comma 2 5 3 8 3" xfId="8596"/>
    <cellStyle name="Comma 2 5 3 8 3 2" xfId="19057"/>
    <cellStyle name="Comma 2 5 3 8 4" xfId="7494"/>
    <cellStyle name="Comma 2 5 3 8 4 2" xfId="17998"/>
    <cellStyle name="Comma 2 5 3 8 5" xfId="16452"/>
    <cellStyle name="Comma 2 5 3 9" xfId="4219"/>
    <cellStyle name="Comma 2 5 3 9 2" xfId="11347"/>
    <cellStyle name="Comma 2 5 3 9 2 2" xfId="20147"/>
    <cellStyle name="Comma 2 5 3 9 3" xfId="8597"/>
    <cellStyle name="Comma 2 5 3 9 3 2" xfId="19058"/>
    <cellStyle name="Comma 2 5 3 9 4" xfId="7495"/>
    <cellStyle name="Comma 2 5 3 9 4 2" xfId="17999"/>
    <cellStyle name="Comma 2 5 3 9 5" xfId="16640"/>
    <cellStyle name="Comma 2 5 4" xfId="1498"/>
    <cellStyle name="Comma 2 5 4 10" xfId="5485"/>
    <cellStyle name="Comma 2 5 4 10 2" xfId="11348"/>
    <cellStyle name="Comma 2 5 4 10 2 2" xfId="20148"/>
    <cellStyle name="Comma 2 5 4 10 3" xfId="8599"/>
    <cellStyle name="Comma 2 5 4 10 3 2" xfId="19060"/>
    <cellStyle name="Comma 2 5 4 10 4" xfId="7496"/>
    <cellStyle name="Comma 2 5 4 10 4 2" xfId="18000"/>
    <cellStyle name="Comma 2 5 4 10 5" xfId="16932"/>
    <cellStyle name="Comma 2 5 4 11" xfId="10278"/>
    <cellStyle name="Comma 2 5 4 11 2" xfId="19332"/>
    <cellStyle name="Comma 2 5 4 12" xfId="8598"/>
    <cellStyle name="Comma 2 5 4 12 2" xfId="19059"/>
    <cellStyle name="Comma 2 5 4 13" xfId="6677"/>
    <cellStyle name="Comma 2 5 4 13 2" xfId="17185"/>
    <cellStyle name="Comma 2 5 4 14" xfId="16069"/>
    <cellStyle name="Comma 2 5 4 2" xfId="1499"/>
    <cellStyle name="Comma 2 5 4 2 10" xfId="8600"/>
    <cellStyle name="Comma 2 5 4 2 10 2" xfId="19061"/>
    <cellStyle name="Comma 2 5 4 2 11" xfId="6678"/>
    <cellStyle name="Comma 2 5 4 2 11 2" xfId="17186"/>
    <cellStyle name="Comma 2 5 4 2 12" xfId="16070"/>
    <cellStyle name="Comma 2 5 4 2 2" xfId="1853"/>
    <cellStyle name="Comma 2 5 4 2 2 10" xfId="16132"/>
    <cellStyle name="Comma 2 5 4 2 2 2" xfId="2743"/>
    <cellStyle name="Comma 2 5 4 2 2 2 2" xfId="11349"/>
    <cellStyle name="Comma 2 5 4 2 2 2 2 2" xfId="20149"/>
    <cellStyle name="Comma 2 5 4 2 2 2 3" xfId="8602"/>
    <cellStyle name="Comma 2 5 4 2 2 2 3 2" xfId="19063"/>
    <cellStyle name="Comma 2 5 4 2 2 2 4" xfId="7497"/>
    <cellStyle name="Comma 2 5 4 2 2 2 4 2" xfId="18001"/>
    <cellStyle name="Comma 2 5 4 2 2 2 5" xfId="16322"/>
    <cellStyle name="Comma 2 5 4 2 2 3" xfId="3607"/>
    <cellStyle name="Comma 2 5 4 2 2 3 2" xfId="11350"/>
    <cellStyle name="Comma 2 5 4 2 2 3 2 2" xfId="20150"/>
    <cellStyle name="Comma 2 5 4 2 2 3 3" xfId="8603"/>
    <cellStyle name="Comma 2 5 4 2 2 3 3 2" xfId="19064"/>
    <cellStyle name="Comma 2 5 4 2 2 3 4" xfId="7498"/>
    <cellStyle name="Comma 2 5 4 2 2 3 4 2" xfId="18002"/>
    <cellStyle name="Comma 2 5 4 2 2 3 5" xfId="16510"/>
    <cellStyle name="Comma 2 5 4 2 2 4" xfId="4482"/>
    <cellStyle name="Comma 2 5 4 2 2 4 2" xfId="11351"/>
    <cellStyle name="Comma 2 5 4 2 2 4 2 2" xfId="20151"/>
    <cellStyle name="Comma 2 5 4 2 2 4 3" xfId="8604"/>
    <cellStyle name="Comma 2 5 4 2 2 4 3 2" xfId="19065"/>
    <cellStyle name="Comma 2 5 4 2 2 4 4" xfId="7499"/>
    <cellStyle name="Comma 2 5 4 2 2 4 4 2" xfId="18003"/>
    <cellStyle name="Comma 2 5 4 2 2 4 5" xfId="16698"/>
    <cellStyle name="Comma 2 5 4 2 2 5" xfId="5060"/>
    <cellStyle name="Comma 2 5 4 2 2 5 2" xfId="11352"/>
    <cellStyle name="Comma 2 5 4 2 2 5 2 2" xfId="20152"/>
    <cellStyle name="Comma 2 5 4 2 2 5 3" xfId="8605"/>
    <cellStyle name="Comma 2 5 4 2 2 5 3 2" xfId="19066"/>
    <cellStyle name="Comma 2 5 4 2 2 5 4" xfId="7500"/>
    <cellStyle name="Comma 2 5 4 2 2 5 4 2" xfId="18004"/>
    <cellStyle name="Comma 2 5 4 2 2 5 5" xfId="16876"/>
    <cellStyle name="Comma 2 5 4 2 2 6" xfId="5747"/>
    <cellStyle name="Comma 2 5 4 2 2 6 2" xfId="11353"/>
    <cellStyle name="Comma 2 5 4 2 2 6 2 2" xfId="20153"/>
    <cellStyle name="Comma 2 5 4 2 2 6 3" xfId="8606"/>
    <cellStyle name="Comma 2 5 4 2 2 6 3 2" xfId="19067"/>
    <cellStyle name="Comma 2 5 4 2 2 6 4" xfId="7501"/>
    <cellStyle name="Comma 2 5 4 2 2 6 4 2" xfId="18005"/>
    <cellStyle name="Comma 2 5 4 2 2 6 5" xfId="16986"/>
    <cellStyle name="Comma 2 5 4 2 2 7" xfId="10280"/>
    <cellStyle name="Comma 2 5 4 2 2 7 2" xfId="19334"/>
    <cellStyle name="Comma 2 5 4 2 2 8" xfId="8601"/>
    <cellStyle name="Comma 2 5 4 2 2 8 2" xfId="19062"/>
    <cellStyle name="Comma 2 5 4 2 2 9" xfId="6679"/>
    <cellStyle name="Comma 2 5 4 2 2 9 2" xfId="17187"/>
    <cellStyle name="Comma 2 5 4 2 3" xfId="2128"/>
    <cellStyle name="Comma 2 5 4 2 3 2" xfId="2998"/>
    <cellStyle name="Comma 2 5 4 2 3 2 2" xfId="11355"/>
    <cellStyle name="Comma 2 5 4 2 3 2 2 2" xfId="20155"/>
    <cellStyle name="Comma 2 5 4 2 3 2 3" xfId="8608"/>
    <cellStyle name="Comma 2 5 4 2 3 2 3 2" xfId="19069"/>
    <cellStyle name="Comma 2 5 4 2 3 2 4" xfId="7503"/>
    <cellStyle name="Comma 2 5 4 2 3 2 4 2" xfId="18007"/>
    <cellStyle name="Comma 2 5 4 2 3 2 5" xfId="16377"/>
    <cellStyle name="Comma 2 5 4 2 3 3" xfId="3868"/>
    <cellStyle name="Comma 2 5 4 2 3 3 2" xfId="11356"/>
    <cellStyle name="Comma 2 5 4 2 3 3 2 2" xfId="20156"/>
    <cellStyle name="Comma 2 5 4 2 3 3 3" xfId="8609"/>
    <cellStyle name="Comma 2 5 4 2 3 3 3 2" xfId="19070"/>
    <cellStyle name="Comma 2 5 4 2 3 3 4" xfId="7504"/>
    <cellStyle name="Comma 2 5 4 2 3 3 4 2" xfId="18008"/>
    <cellStyle name="Comma 2 5 4 2 3 3 5" xfId="16565"/>
    <cellStyle name="Comma 2 5 4 2 3 4" xfId="4746"/>
    <cellStyle name="Comma 2 5 4 2 3 4 2" xfId="11357"/>
    <cellStyle name="Comma 2 5 4 2 3 4 2 2" xfId="20157"/>
    <cellStyle name="Comma 2 5 4 2 3 4 3" xfId="8610"/>
    <cellStyle name="Comma 2 5 4 2 3 4 3 2" xfId="19071"/>
    <cellStyle name="Comma 2 5 4 2 3 4 4" xfId="7505"/>
    <cellStyle name="Comma 2 5 4 2 3 4 4 2" xfId="18009"/>
    <cellStyle name="Comma 2 5 4 2 3 4 5" xfId="16753"/>
    <cellStyle name="Comma 2 5 4 2 3 5" xfId="6011"/>
    <cellStyle name="Comma 2 5 4 2 3 5 2" xfId="11358"/>
    <cellStyle name="Comma 2 5 4 2 3 5 2 2" xfId="20158"/>
    <cellStyle name="Comma 2 5 4 2 3 5 3" xfId="8611"/>
    <cellStyle name="Comma 2 5 4 2 3 5 3 2" xfId="19072"/>
    <cellStyle name="Comma 2 5 4 2 3 5 4" xfId="7506"/>
    <cellStyle name="Comma 2 5 4 2 3 5 4 2" xfId="18010"/>
    <cellStyle name="Comma 2 5 4 2 3 5 5" xfId="17041"/>
    <cellStyle name="Comma 2 5 4 2 3 6" xfId="11354"/>
    <cellStyle name="Comma 2 5 4 2 3 6 2" xfId="20154"/>
    <cellStyle name="Comma 2 5 4 2 3 7" xfId="8607"/>
    <cellStyle name="Comma 2 5 4 2 3 7 2" xfId="19068"/>
    <cellStyle name="Comma 2 5 4 2 3 8" xfId="7502"/>
    <cellStyle name="Comma 2 5 4 2 3 8 2" xfId="18006"/>
    <cellStyle name="Comma 2 5 4 2 3 9" xfId="16188"/>
    <cellStyle name="Comma 2 5 4 2 4" xfId="2493"/>
    <cellStyle name="Comma 2 5 4 2 4 2" xfId="11359"/>
    <cellStyle name="Comma 2 5 4 2 4 2 2" xfId="20159"/>
    <cellStyle name="Comma 2 5 4 2 4 3" xfId="8612"/>
    <cellStyle name="Comma 2 5 4 2 4 3 2" xfId="19073"/>
    <cellStyle name="Comma 2 5 4 2 4 4" xfId="7507"/>
    <cellStyle name="Comma 2 5 4 2 4 4 2" xfId="18011"/>
    <cellStyle name="Comma 2 5 4 2 4 5" xfId="16269"/>
    <cellStyle name="Comma 2 5 4 2 5" xfId="3356"/>
    <cellStyle name="Comma 2 5 4 2 5 2" xfId="11360"/>
    <cellStyle name="Comma 2 5 4 2 5 2 2" xfId="20160"/>
    <cellStyle name="Comma 2 5 4 2 5 3" xfId="8613"/>
    <cellStyle name="Comma 2 5 4 2 5 3 2" xfId="19074"/>
    <cellStyle name="Comma 2 5 4 2 5 4" xfId="7508"/>
    <cellStyle name="Comma 2 5 4 2 5 4 2" xfId="18012"/>
    <cellStyle name="Comma 2 5 4 2 5 5" xfId="16457"/>
    <cellStyle name="Comma 2 5 4 2 6" xfId="4224"/>
    <cellStyle name="Comma 2 5 4 2 6 2" xfId="11361"/>
    <cellStyle name="Comma 2 5 4 2 6 2 2" xfId="20161"/>
    <cellStyle name="Comma 2 5 4 2 6 3" xfId="8614"/>
    <cellStyle name="Comma 2 5 4 2 6 3 2" xfId="19075"/>
    <cellStyle name="Comma 2 5 4 2 6 4" xfId="7509"/>
    <cellStyle name="Comma 2 5 4 2 6 4 2" xfId="18013"/>
    <cellStyle name="Comma 2 5 4 2 6 5" xfId="16645"/>
    <cellStyle name="Comma 2 5 4 2 7" xfId="5059"/>
    <cellStyle name="Comma 2 5 4 2 7 2" xfId="11362"/>
    <cellStyle name="Comma 2 5 4 2 7 2 2" xfId="20162"/>
    <cellStyle name="Comma 2 5 4 2 7 3" xfId="8615"/>
    <cellStyle name="Comma 2 5 4 2 7 3 2" xfId="19076"/>
    <cellStyle name="Comma 2 5 4 2 7 4" xfId="7510"/>
    <cellStyle name="Comma 2 5 4 2 7 4 2" xfId="18014"/>
    <cellStyle name="Comma 2 5 4 2 7 5" xfId="16875"/>
    <cellStyle name="Comma 2 5 4 2 8" xfId="5486"/>
    <cellStyle name="Comma 2 5 4 2 8 2" xfId="11363"/>
    <cellStyle name="Comma 2 5 4 2 8 2 2" xfId="20163"/>
    <cellStyle name="Comma 2 5 4 2 8 3" xfId="8616"/>
    <cellStyle name="Comma 2 5 4 2 8 3 2" xfId="19077"/>
    <cellStyle name="Comma 2 5 4 2 8 4" xfId="7511"/>
    <cellStyle name="Comma 2 5 4 2 8 4 2" xfId="18015"/>
    <cellStyle name="Comma 2 5 4 2 8 5" xfId="16933"/>
    <cellStyle name="Comma 2 5 4 2 9" xfId="10279"/>
    <cellStyle name="Comma 2 5 4 2 9 2" xfId="19333"/>
    <cellStyle name="Comma 2 5 4 3" xfId="1852"/>
    <cellStyle name="Comma 2 5 4 3 10" xfId="16131"/>
    <cellStyle name="Comma 2 5 4 3 2" xfId="2742"/>
    <cellStyle name="Comma 2 5 4 3 2 2" xfId="11364"/>
    <cellStyle name="Comma 2 5 4 3 2 2 2" xfId="20164"/>
    <cellStyle name="Comma 2 5 4 3 2 3" xfId="8618"/>
    <cellStyle name="Comma 2 5 4 3 2 3 2" xfId="19079"/>
    <cellStyle name="Comma 2 5 4 3 2 4" xfId="7512"/>
    <cellStyle name="Comma 2 5 4 3 2 4 2" xfId="18016"/>
    <cellStyle name="Comma 2 5 4 3 2 5" xfId="16321"/>
    <cellStyle name="Comma 2 5 4 3 3" xfId="3606"/>
    <cellStyle name="Comma 2 5 4 3 3 2" xfId="11365"/>
    <cellStyle name="Comma 2 5 4 3 3 2 2" xfId="20165"/>
    <cellStyle name="Comma 2 5 4 3 3 3" xfId="8619"/>
    <cellStyle name="Comma 2 5 4 3 3 3 2" xfId="19080"/>
    <cellStyle name="Comma 2 5 4 3 3 4" xfId="7513"/>
    <cellStyle name="Comma 2 5 4 3 3 4 2" xfId="18017"/>
    <cellStyle name="Comma 2 5 4 3 3 5" xfId="16509"/>
    <cellStyle name="Comma 2 5 4 3 4" xfId="4481"/>
    <cellStyle name="Comma 2 5 4 3 4 2" xfId="11366"/>
    <cellStyle name="Comma 2 5 4 3 4 2 2" xfId="20166"/>
    <cellStyle name="Comma 2 5 4 3 4 3" xfId="8620"/>
    <cellStyle name="Comma 2 5 4 3 4 3 2" xfId="19081"/>
    <cellStyle name="Comma 2 5 4 3 4 4" xfId="7514"/>
    <cellStyle name="Comma 2 5 4 3 4 4 2" xfId="18018"/>
    <cellStyle name="Comma 2 5 4 3 4 5" xfId="16697"/>
    <cellStyle name="Comma 2 5 4 3 5" xfId="5061"/>
    <cellStyle name="Comma 2 5 4 3 5 2" xfId="11367"/>
    <cellStyle name="Comma 2 5 4 3 5 2 2" xfId="20167"/>
    <cellStyle name="Comma 2 5 4 3 5 3" xfId="8621"/>
    <cellStyle name="Comma 2 5 4 3 5 3 2" xfId="19082"/>
    <cellStyle name="Comma 2 5 4 3 5 4" xfId="7515"/>
    <cellStyle name="Comma 2 5 4 3 5 4 2" xfId="18019"/>
    <cellStyle name="Comma 2 5 4 3 5 5" xfId="16877"/>
    <cellStyle name="Comma 2 5 4 3 6" xfId="5746"/>
    <cellStyle name="Comma 2 5 4 3 6 2" xfId="11368"/>
    <cellStyle name="Comma 2 5 4 3 6 2 2" xfId="20168"/>
    <cellStyle name="Comma 2 5 4 3 6 3" xfId="8622"/>
    <cellStyle name="Comma 2 5 4 3 6 3 2" xfId="19083"/>
    <cellStyle name="Comma 2 5 4 3 6 4" xfId="7516"/>
    <cellStyle name="Comma 2 5 4 3 6 4 2" xfId="18020"/>
    <cellStyle name="Comma 2 5 4 3 6 5" xfId="16985"/>
    <cellStyle name="Comma 2 5 4 3 7" xfId="10281"/>
    <cellStyle name="Comma 2 5 4 3 7 2" xfId="19335"/>
    <cellStyle name="Comma 2 5 4 3 8" xfId="8617"/>
    <cellStyle name="Comma 2 5 4 3 8 2" xfId="19078"/>
    <cellStyle name="Comma 2 5 4 3 9" xfId="6680"/>
    <cellStyle name="Comma 2 5 4 3 9 2" xfId="17188"/>
    <cellStyle name="Comma 2 5 4 4" xfId="2127"/>
    <cellStyle name="Comma 2 5 4 4 2" xfId="2997"/>
    <cellStyle name="Comma 2 5 4 4 2 2" xfId="11370"/>
    <cellStyle name="Comma 2 5 4 4 2 2 2" xfId="20170"/>
    <cellStyle name="Comma 2 5 4 4 2 3" xfId="8624"/>
    <cellStyle name="Comma 2 5 4 4 2 3 2" xfId="19085"/>
    <cellStyle name="Comma 2 5 4 4 2 4" xfId="7518"/>
    <cellStyle name="Comma 2 5 4 4 2 4 2" xfId="18022"/>
    <cellStyle name="Comma 2 5 4 4 2 5" xfId="16376"/>
    <cellStyle name="Comma 2 5 4 4 3" xfId="3867"/>
    <cellStyle name="Comma 2 5 4 4 3 2" xfId="11371"/>
    <cellStyle name="Comma 2 5 4 4 3 2 2" xfId="20171"/>
    <cellStyle name="Comma 2 5 4 4 3 3" xfId="8625"/>
    <cellStyle name="Comma 2 5 4 4 3 3 2" xfId="19086"/>
    <cellStyle name="Comma 2 5 4 4 3 4" xfId="7519"/>
    <cellStyle name="Comma 2 5 4 4 3 4 2" xfId="18023"/>
    <cellStyle name="Comma 2 5 4 4 3 5" xfId="16564"/>
    <cellStyle name="Comma 2 5 4 4 4" xfId="4745"/>
    <cellStyle name="Comma 2 5 4 4 4 2" xfId="11372"/>
    <cellStyle name="Comma 2 5 4 4 4 2 2" xfId="20172"/>
    <cellStyle name="Comma 2 5 4 4 4 3" xfId="8626"/>
    <cellStyle name="Comma 2 5 4 4 4 3 2" xfId="19087"/>
    <cellStyle name="Comma 2 5 4 4 4 4" xfId="7520"/>
    <cellStyle name="Comma 2 5 4 4 4 4 2" xfId="18024"/>
    <cellStyle name="Comma 2 5 4 4 4 5" xfId="16752"/>
    <cellStyle name="Comma 2 5 4 4 5" xfId="6010"/>
    <cellStyle name="Comma 2 5 4 4 5 2" xfId="11373"/>
    <cellStyle name="Comma 2 5 4 4 5 2 2" xfId="20173"/>
    <cellStyle name="Comma 2 5 4 4 5 3" xfId="8627"/>
    <cellStyle name="Comma 2 5 4 4 5 3 2" xfId="19088"/>
    <cellStyle name="Comma 2 5 4 4 5 4" xfId="7521"/>
    <cellStyle name="Comma 2 5 4 4 5 4 2" xfId="18025"/>
    <cellStyle name="Comma 2 5 4 4 5 5" xfId="17040"/>
    <cellStyle name="Comma 2 5 4 4 6" xfId="11369"/>
    <cellStyle name="Comma 2 5 4 4 6 2" xfId="20169"/>
    <cellStyle name="Comma 2 5 4 4 7" xfId="8623"/>
    <cellStyle name="Comma 2 5 4 4 7 2" xfId="19084"/>
    <cellStyle name="Comma 2 5 4 4 8" xfId="7517"/>
    <cellStyle name="Comma 2 5 4 4 8 2" xfId="18021"/>
    <cellStyle name="Comma 2 5 4 4 9" xfId="16187"/>
    <cellStyle name="Comma 2 5 4 5" xfId="2323"/>
    <cellStyle name="Comma 2 5 4 5 2" xfId="3182"/>
    <cellStyle name="Comma 2 5 4 5 2 2" xfId="11375"/>
    <cellStyle name="Comma 2 5 4 5 2 2 2" xfId="20175"/>
    <cellStyle name="Comma 2 5 4 5 2 3" xfId="8629"/>
    <cellStyle name="Comma 2 5 4 5 2 3 2" xfId="19090"/>
    <cellStyle name="Comma 2 5 4 5 2 4" xfId="7523"/>
    <cellStyle name="Comma 2 5 4 5 2 4 2" xfId="18027"/>
    <cellStyle name="Comma 2 5 4 5 2 5" xfId="16398"/>
    <cellStyle name="Comma 2 5 4 5 3" xfId="4048"/>
    <cellStyle name="Comma 2 5 4 5 3 2" xfId="11376"/>
    <cellStyle name="Comma 2 5 4 5 3 2 2" xfId="20176"/>
    <cellStyle name="Comma 2 5 4 5 3 3" xfId="8630"/>
    <cellStyle name="Comma 2 5 4 5 3 3 2" xfId="19091"/>
    <cellStyle name="Comma 2 5 4 5 3 4" xfId="7524"/>
    <cellStyle name="Comma 2 5 4 5 3 4 2" xfId="18028"/>
    <cellStyle name="Comma 2 5 4 5 3 5" xfId="16586"/>
    <cellStyle name="Comma 2 5 4 5 4" xfId="4927"/>
    <cellStyle name="Comma 2 5 4 5 4 2" xfId="11377"/>
    <cellStyle name="Comma 2 5 4 5 4 2 2" xfId="20177"/>
    <cellStyle name="Comma 2 5 4 5 4 3" xfId="8631"/>
    <cellStyle name="Comma 2 5 4 5 4 3 2" xfId="19092"/>
    <cellStyle name="Comma 2 5 4 5 4 4" xfId="7525"/>
    <cellStyle name="Comma 2 5 4 5 4 4 2" xfId="18029"/>
    <cellStyle name="Comma 2 5 4 5 4 5" xfId="16774"/>
    <cellStyle name="Comma 2 5 4 5 5" xfId="6192"/>
    <cellStyle name="Comma 2 5 4 5 5 2" xfId="11378"/>
    <cellStyle name="Comma 2 5 4 5 5 2 2" xfId="20178"/>
    <cellStyle name="Comma 2 5 4 5 5 3" xfId="8632"/>
    <cellStyle name="Comma 2 5 4 5 5 3 2" xfId="19093"/>
    <cellStyle name="Comma 2 5 4 5 5 4" xfId="7526"/>
    <cellStyle name="Comma 2 5 4 5 5 4 2" xfId="18030"/>
    <cellStyle name="Comma 2 5 4 5 5 5" xfId="17062"/>
    <cellStyle name="Comma 2 5 4 5 6" xfId="11374"/>
    <cellStyle name="Comma 2 5 4 5 6 2" xfId="20174"/>
    <cellStyle name="Comma 2 5 4 5 7" xfId="8628"/>
    <cellStyle name="Comma 2 5 4 5 7 2" xfId="19089"/>
    <cellStyle name="Comma 2 5 4 5 8" xfId="7522"/>
    <cellStyle name="Comma 2 5 4 5 8 2" xfId="18026"/>
    <cellStyle name="Comma 2 5 4 5 9" xfId="16210"/>
    <cellStyle name="Comma 2 5 4 6" xfId="2492"/>
    <cellStyle name="Comma 2 5 4 6 2" xfId="11379"/>
    <cellStyle name="Comma 2 5 4 6 2 2" xfId="20179"/>
    <cellStyle name="Comma 2 5 4 6 3" xfId="8633"/>
    <cellStyle name="Comma 2 5 4 6 3 2" xfId="19094"/>
    <cellStyle name="Comma 2 5 4 6 4" xfId="7527"/>
    <cellStyle name="Comma 2 5 4 6 4 2" xfId="18031"/>
    <cellStyle name="Comma 2 5 4 6 5" xfId="16268"/>
    <cellStyle name="Comma 2 5 4 7" xfId="3355"/>
    <cellStyle name="Comma 2 5 4 7 2" xfId="11380"/>
    <cellStyle name="Comma 2 5 4 7 2 2" xfId="20180"/>
    <cellStyle name="Comma 2 5 4 7 3" xfId="8634"/>
    <cellStyle name="Comma 2 5 4 7 3 2" xfId="19095"/>
    <cellStyle name="Comma 2 5 4 7 4" xfId="7528"/>
    <cellStyle name="Comma 2 5 4 7 4 2" xfId="18032"/>
    <cellStyle name="Comma 2 5 4 7 5" xfId="16456"/>
    <cellStyle name="Comma 2 5 4 8" xfId="4223"/>
    <cellStyle name="Comma 2 5 4 8 2" xfId="11381"/>
    <cellStyle name="Comma 2 5 4 8 2 2" xfId="20181"/>
    <cellStyle name="Comma 2 5 4 8 3" xfId="8635"/>
    <cellStyle name="Comma 2 5 4 8 3 2" xfId="19096"/>
    <cellStyle name="Comma 2 5 4 8 4" xfId="7529"/>
    <cellStyle name="Comma 2 5 4 8 4 2" xfId="18033"/>
    <cellStyle name="Comma 2 5 4 8 5" xfId="16644"/>
    <cellStyle name="Comma 2 5 4 9" xfId="5058"/>
    <cellStyle name="Comma 2 5 4 9 2" xfId="11382"/>
    <cellStyle name="Comma 2 5 4 9 2 2" xfId="20182"/>
    <cellStyle name="Comma 2 5 4 9 3" xfId="8636"/>
    <cellStyle name="Comma 2 5 4 9 3 2" xfId="19097"/>
    <cellStyle name="Comma 2 5 4 9 4" xfId="7530"/>
    <cellStyle name="Comma 2 5 4 9 4 2" xfId="18034"/>
    <cellStyle name="Comma 2 5 4 9 5" xfId="16874"/>
    <cellStyle name="Comma 2 5 5" xfId="1500"/>
    <cellStyle name="Comma 2 5 5 10" xfId="8637"/>
    <cellStyle name="Comma 2 5 5 10 2" xfId="19098"/>
    <cellStyle name="Comma 2 5 5 11" xfId="6681"/>
    <cellStyle name="Comma 2 5 5 11 2" xfId="17189"/>
    <cellStyle name="Comma 2 5 5 12" xfId="16071"/>
    <cellStyle name="Comma 2 5 5 2" xfId="1854"/>
    <cellStyle name="Comma 2 5 5 2 10" xfId="16133"/>
    <cellStyle name="Comma 2 5 5 2 2" xfId="2744"/>
    <cellStyle name="Comma 2 5 5 2 2 2" xfId="11383"/>
    <cellStyle name="Comma 2 5 5 2 2 2 2" xfId="20183"/>
    <cellStyle name="Comma 2 5 5 2 2 3" xfId="8639"/>
    <cellStyle name="Comma 2 5 5 2 2 3 2" xfId="19100"/>
    <cellStyle name="Comma 2 5 5 2 2 4" xfId="7531"/>
    <cellStyle name="Comma 2 5 5 2 2 4 2" xfId="18035"/>
    <cellStyle name="Comma 2 5 5 2 2 5" xfId="16323"/>
    <cellStyle name="Comma 2 5 5 2 3" xfId="3608"/>
    <cellStyle name="Comma 2 5 5 2 3 2" xfId="11384"/>
    <cellStyle name="Comma 2 5 5 2 3 2 2" xfId="20184"/>
    <cellStyle name="Comma 2 5 5 2 3 3" xfId="8640"/>
    <cellStyle name="Comma 2 5 5 2 3 3 2" xfId="19101"/>
    <cellStyle name="Comma 2 5 5 2 3 4" xfId="7532"/>
    <cellStyle name="Comma 2 5 5 2 3 4 2" xfId="18036"/>
    <cellStyle name="Comma 2 5 5 2 3 5" xfId="16511"/>
    <cellStyle name="Comma 2 5 5 2 4" xfId="4483"/>
    <cellStyle name="Comma 2 5 5 2 4 2" xfId="11385"/>
    <cellStyle name="Comma 2 5 5 2 4 2 2" xfId="20185"/>
    <cellStyle name="Comma 2 5 5 2 4 3" xfId="8641"/>
    <cellStyle name="Comma 2 5 5 2 4 3 2" xfId="19102"/>
    <cellStyle name="Comma 2 5 5 2 4 4" xfId="7533"/>
    <cellStyle name="Comma 2 5 5 2 4 4 2" xfId="18037"/>
    <cellStyle name="Comma 2 5 5 2 4 5" xfId="16699"/>
    <cellStyle name="Comma 2 5 5 2 5" xfId="5063"/>
    <cellStyle name="Comma 2 5 5 2 5 2" xfId="11386"/>
    <cellStyle name="Comma 2 5 5 2 5 2 2" xfId="20186"/>
    <cellStyle name="Comma 2 5 5 2 5 3" xfId="8642"/>
    <cellStyle name="Comma 2 5 5 2 5 3 2" xfId="19103"/>
    <cellStyle name="Comma 2 5 5 2 5 4" xfId="7534"/>
    <cellStyle name="Comma 2 5 5 2 5 4 2" xfId="18038"/>
    <cellStyle name="Comma 2 5 5 2 5 5" xfId="16879"/>
    <cellStyle name="Comma 2 5 5 2 6" xfId="5748"/>
    <cellStyle name="Comma 2 5 5 2 6 2" xfId="11387"/>
    <cellStyle name="Comma 2 5 5 2 6 2 2" xfId="20187"/>
    <cellStyle name="Comma 2 5 5 2 6 3" xfId="8643"/>
    <cellStyle name="Comma 2 5 5 2 6 3 2" xfId="19104"/>
    <cellStyle name="Comma 2 5 5 2 6 4" xfId="7535"/>
    <cellStyle name="Comma 2 5 5 2 6 4 2" xfId="18039"/>
    <cellStyle name="Comma 2 5 5 2 6 5" xfId="16987"/>
    <cellStyle name="Comma 2 5 5 2 7" xfId="10283"/>
    <cellStyle name="Comma 2 5 5 2 7 2" xfId="19337"/>
    <cellStyle name="Comma 2 5 5 2 8" xfId="8638"/>
    <cellStyle name="Comma 2 5 5 2 8 2" xfId="19099"/>
    <cellStyle name="Comma 2 5 5 2 9" xfId="6682"/>
    <cellStyle name="Comma 2 5 5 2 9 2" xfId="17190"/>
    <cellStyle name="Comma 2 5 5 3" xfId="2129"/>
    <cellStyle name="Comma 2 5 5 3 2" xfId="2999"/>
    <cellStyle name="Comma 2 5 5 3 2 2" xfId="11389"/>
    <cellStyle name="Comma 2 5 5 3 2 2 2" xfId="20189"/>
    <cellStyle name="Comma 2 5 5 3 2 3" xfId="8645"/>
    <cellStyle name="Comma 2 5 5 3 2 3 2" xfId="19106"/>
    <cellStyle name="Comma 2 5 5 3 2 4" xfId="7537"/>
    <cellStyle name="Comma 2 5 5 3 2 4 2" xfId="18041"/>
    <cellStyle name="Comma 2 5 5 3 2 5" xfId="16378"/>
    <cellStyle name="Comma 2 5 5 3 3" xfId="3869"/>
    <cellStyle name="Comma 2 5 5 3 3 2" xfId="11390"/>
    <cellStyle name="Comma 2 5 5 3 3 2 2" xfId="20190"/>
    <cellStyle name="Comma 2 5 5 3 3 3" xfId="8646"/>
    <cellStyle name="Comma 2 5 5 3 3 3 2" xfId="19107"/>
    <cellStyle name="Comma 2 5 5 3 3 4" xfId="7538"/>
    <cellStyle name="Comma 2 5 5 3 3 4 2" xfId="18042"/>
    <cellStyle name="Comma 2 5 5 3 3 5" xfId="16566"/>
    <cellStyle name="Comma 2 5 5 3 4" xfId="4747"/>
    <cellStyle name="Comma 2 5 5 3 4 2" xfId="11391"/>
    <cellStyle name="Comma 2 5 5 3 4 2 2" xfId="20191"/>
    <cellStyle name="Comma 2 5 5 3 4 3" xfId="8647"/>
    <cellStyle name="Comma 2 5 5 3 4 3 2" xfId="19108"/>
    <cellStyle name="Comma 2 5 5 3 4 4" xfId="7539"/>
    <cellStyle name="Comma 2 5 5 3 4 4 2" xfId="18043"/>
    <cellStyle name="Comma 2 5 5 3 4 5" xfId="16754"/>
    <cellStyle name="Comma 2 5 5 3 5" xfId="6012"/>
    <cellStyle name="Comma 2 5 5 3 5 2" xfId="11392"/>
    <cellStyle name="Comma 2 5 5 3 5 2 2" xfId="20192"/>
    <cellStyle name="Comma 2 5 5 3 5 3" xfId="8648"/>
    <cellStyle name="Comma 2 5 5 3 5 3 2" xfId="19109"/>
    <cellStyle name="Comma 2 5 5 3 5 4" xfId="7540"/>
    <cellStyle name="Comma 2 5 5 3 5 4 2" xfId="18044"/>
    <cellStyle name="Comma 2 5 5 3 5 5" xfId="17042"/>
    <cellStyle name="Comma 2 5 5 3 6" xfId="11388"/>
    <cellStyle name="Comma 2 5 5 3 6 2" xfId="20188"/>
    <cellStyle name="Comma 2 5 5 3 7" xfId="8644"/>
    <cellStyle name="Comma 2 5 5 3 7 2" xfId="19105"/>
    <cellStyle name="Comma 2 5 5 3 8" xfId="7536"/>
    <cellStyle name="Comma 2 5 5 3 8 2" xfId="18040"/>
    <cellStyle name="Comma 2 5 5 3 9" xfId="16189"/>
    <cellStyle name="Comma 2 5 5 4" xfId="2494"/>
    <cellStyle name="Comma 2 5 5 4 2" xfId="11393"/>
    <cellStyle name="Comma 2 5 5 4 2 2" xfId="20193"/>
    <cellStyle name="Comma 2 5 5 4 3" xfId="8649"/>
    <cellStyle name="Comma 2 5 5 4 3 2" xfId="19110"/>
    <cellStyle name="Comma 2 5 5 4 4" xfId="7541"/>
    <cellStyle name="Comma 2 5 5 4 4 2" xfId="18045"/>
    <cellStyle name="Comma 2 5 5 4 5" xfId="16270"/>
    <cellStyle name="Comma 2 5 5 5" xfId="3357"/>
    <cellStyle name="Comma 2 5 5 5 2" xfId="11394"/>
    <cellStyle name="Comma 2 5 5 5 2 2" xfId="20194"/>
    <cellStyle name="Comma 2 5 5 5 3" xfId="8650"/>
    <cellStyle name="Comma 2 5 5 5 3 2" xfId="19111"/>
    <cellStyle name="Comma 2 5 5 5 4" xfId="7542"/>
    <cellStyle name="Comma 2 5 5 5 4 2" xfId="18046"/>
    <cellStyle name="Comma 2 5 5 5 5" xfId="16458"/>
    <cellStyle name="Comma 2 5 5 6" xfId="4225"/>
    <cellStyle name="Comma 2 5 5 6 2" xfId="11395"/>
    <cellStyle name="Comma 2 5 5 6 2 2" xfId="20195"/>
    <cellStyle name="Comma 2 5 5 6 3" xfId="8651"/>
    <cellStyle name="Comma 2 5 5 6 3 2" xfId="19112"/>
    <cellStyle name="Comma 2 5 5 6 4" xfId="7543"/>
    <cellStyle name="Comma 2 5 5 6 4 2" xfId="18047"/>
    <cellStyle name="Comma 2 5 5 6 5" xfId="16646"/>
    <cellStyle name="Comma 2 5 5 7" xfId="5062"/>
    <cellStyle name="Comma 2 5 5 7 2" xfId="11396"/>
    <cellStyle name="Comma 2 5 5 7 2 2" xfId="20196"/>
    <cellStyle name="Comma 2 5 5 7 3" xfId="8652"/>
    <cellStyle name="Comma 2 5 5 7 3 2" xfId="19113"/>
    <cellStyle name="Comma 2 5 5 7 4" xfId="7544"/>
    <cellStyle name="Comma 2 5 5 7 4 2" xfId="18048"/>
    <cellStyle name="Comma 2 5 5 7 5" xfId="16878"/>
    <cellStyle name="Comma 2 5 5 8" xfId="5487"/>
    <cellStyle name="Comma 2 5 5 8 2" xfId="11397"/>
    <cellStyle name="Comma 2 5 5 8 2 2" xfId="20197"/>
    <cellStyle name="Comma 2 5 5 8 3" xfId="8653"/>
    <cellStyle name="Comma 2 5 5 8 3 2" xfId="19114"/>
    <cellStyle name="Comma 2 5 5 8 4" xfId="7545"/>
    <cellStyle name="Comma 2 5 5 8 4 2" xfId="18049"/>
    <cellStyle name="Comma 2 5 5 8 5" xfId="16934"/>
    <cellStyle name="Comma 2 5 5 9" xfId="10282"/>
    <cellStyle name="Comma 2 5 5 9 2" xfId="19336"/>
    <cellStyle name="Comma 2 5 6" xfId="1839"/>
    <cellStyle name="Comma 2 5 6 10" xfId="16118"/>
    <cellStyle name="Comma 2 5 6 2" xfId="2729"/>
    <cellStyle name="Comma 2 5 6 2 2" xfId="11398"/>
    <cellStyle name="Comma 2 5 6 2 2 2" xfId="20198"/>
    <cellStyle name="Comma 2 5 6 2 3" xfId="8655"/>
    <cellStyle name="Comma 2 5 6 2 3 2" xfId="19116"/>
    <cellStyle name="Comma 2 5 6 2 4" xfId="7546"/>
    <cellStyle name="Comma 2 5 6 2 4 2" xfId="18050"/>
    <cellStyle name="Comma 2 5 6 2 5" xfId="16308"/>
    <cellStyle name="Comma 2 5 6 3" xfId="3593"/>
    <cellStyle name="Comma 2 5 6 3 2" xfId="11399"/>
    <cellStyle name="Comma 2 5 6 3 2 2" xfId="20199"/>
    <cellStyle name="Comma 2 5 6 3 3" xfId="8656"/>
    <cellStyle name="Comma 2 5 6 3 3 2" xfId="19117"/>
    <cellStyle name="Comma 2 5 6 3 4" xfId="7547"/>
    <cellStyle name="Comma 2 5 6 3 4 2" xfId="18051"/>
    <cellStyle name="Comma 2 5 6 3 5" xfId="16496"/>
    <cellStyle name="Comma 2 5 6 4" xfId="4468"/>
    <cellStyle name="Comma 2 5 6 4 2" xfId="11400"/>
    <cellStyle name="Comma 2 5 6 4 2 2" xfId="20200"/>
    <cellStyle name="Comma 2 5 6 4 3" xfId="8657"/>
    <cellStyle name="Comma 2 5 6 4 3 2" xfId="19118"/>
    <cellStyle name="Comma 2 5 6 4 4" xfId="7548"/>
    <cellStyle name="Comma 2 5 6 4 4 2" xfId="18052"/>
    <cellStyle name="Comma 2 5 6 4 5" xfId="16684"/>
    <cellStyle name="Comma 2 5 6 5" xfId="5064"/>
    <cellStyle name="Comma 2 5 6 5 2" xfId="11401"/>
    <cellStyle name="Comma 2 5 6 5 2 2" xfId="20201"/>
    <cellStyle name="Comma 2 5 6 5 3" xfId="8658"/>
    <cellStyle name="Comma 2 5 6 5 3 2" xfId="19119"/>
    <cellStyle name="Comma 2 5 6 5 4" xfId="7549"/>
    <cellStyle name="Comma 2 5 6 5 4 2" xfId="18053"/>
    <cellStyle name="Comma 2 5 6 5 5" xfId="16880"/>
    <cellStyle name="Comma 2 5 6 6" xfId="5733"/>
    <cellStyle name="Comma 2 5 6 6 2" xfId="11402"/>
    <cellStyle name="Comma 2 5 6 6 2 2" xfId="20202"/>
    <cellStyle name="Comma 2 5 6 6 3" xfId="8659"/>
    <cellStyle name="Comma 2 5 6 6 3 2" xfId="19120"/>
    <cellStyle name="Comma 2 5 6 6 4" xfId="7550"/>
    <cellStyle name="Comma 2 5 6 6 4 2" xfId="18054"/>
    <cellStyle name="Comma 2 5 6 6 5" xfId="16972"/>
    <cellStyle name="Comma 2 5 6 7" xfId="10284"/>
    <cellStyle name="Comma 2 5 6 7 2" xfId="19338"/>
    <cellStyle name="Comma 2 5 6 8" xfId="8654"/>
    <cellStyle name="Comma 2 5 6 8 2" xfId="19115"/>
    <cellStyle name="Comma 2 5 6 9" xfId="6683"/>
    <cellStyle name="Comma 2 5 6 9 2" xfId="17191"/>
    <cellStyle name="Comma 2 5 7" xfId="2114"/>
    <cellStyle name="Comma 2 5 7 2" xfId="2984"/>
    <cellStyle name="Comma 2 5 7 2 2" xfId="11404"/>
    <cellStyle name="Comma 2 5 7 2 2 2" xfId="20204"/>
    <cellStyle name="Comma 2 5 7 2 3" xfId="8661"/>
    <cellStyle name="Comma 2 5 7 2 3 2" xfId="19122"/>
    <cellStyle name="Comma 2 5 7 2 4" xfId="7552"/>
    <cellStyle name="Comma 2 5 7 2 4 2" xfId="18056"/>
    <cellStyle name="Comma 2 5 7 2 5" xfId="16363"/>
    <cellStyle name="Comma 2 5 7 3" xfId="3854"/>
    <cellStyle name="Comma 2 5 7 3 2" xfId="11405"/>
    <cellStyle name="Comma 2 5 7 3 2 2" xfId="20205"/>
    <cellStyle name="Comma 2 5 7 3 3" xfId="8662"/>
    <cellStyle name="Comma 2 5 7 3 3 2" xfId="19123"/>
    <cellStyle name="Comma 2 5 7 3 4" xfId="7553"/>
    <cellStyle name="Comma 2 5 7 3 4 2" xfId="18057"/>
    <cellStyle name="Comma 2 5 7 3 5" xfId="16551"/>
    <cellStyle name="Comma 2 5 7 4" xfId="4732"/>
    <cellStyle name="Comma 2 5 7 4 2" xfId="11406"/>
    <cellStyle name="Comma 2 5 7 4 2 2" xfId="20206"/>
    <cellStyle name="Comma 2 5 7 4 3" xfId="8663"/>
    <cellStyle name="Comma 2 5 7 4 3 2" xfId="19124"/>
    <cellStyle name="Comma 2 5 7 4 4" xfId="7554"/>
    <cellStyle name="Comma 2 5 7 4 4 2" xfId="18058"/>
    <cellStyle name="Comma 2 5 7 4 5" xfId="16739"/>
    <cellStyle name="Comma 2 5 7 5" xfId="5997"/>
    <cellStyle name="Comma 2 5 7 5 2" xfId="11407"/>
    <cellStyle name="Comma 2 5 7 5 2 2" xfId="20207"/>
    <cellStyle name="Comma 2 5 7 5 3" xfId="8664"/>
    <cellStyle name="Comma 2 5 7 5 3 2" xfId="19125"/>
    <cellStyle name="Comma 2 5 7 5 4" xfId="7555"/>
    <cellStyle name="Comma 2 5 7 5 4 2" xfId="18059"/>
    <cellStyle name="Comma 2 5 7 5 5" xfId="17027"/>
    <cellStyle name="Comma 2 5 7 6" xfId="11403"/>
    <cellStyle name="Comma 2 5 7 6 2" xfId="20203"/>
    <cellStyle name="Comma 2 5 7 7" xfId="8660"/>
    <cellStyle name="Comma 2 5 7 7 2" xfId="19121"/>
    <cellStyle name="Comma 2 5 7 8" xfId="7551"/>
    <cellStyle name="Comma 2 5 7 8 2" xfId="18055"/>
    <cellStyle name="Comma 2 5 7 9" xfId="16174"/>
    <cellStyle name="Comma 2 5 8" xfId="2283"/>
    <cellStyle name="Comma 2 5 8 2" xfId="3142"/>
    <cellStyle name="Comma 2 5 8 2 2" xfId="11409"/>
    <cellStyle name="Comma 2 5 8 2 2 2" xfId="20209"/>
    <cellStyle name="Comma 2 5 8 2 3" xfId="8666"/>
    <cellStyle name="Comma 2 5 8 2 3 2" xfId="19127"/>
    <cellStyle name="Comma 2 5 8 2 4" xfId="7557"/>
    <cellStyle name="Comma 2 5 8 2 4 2" xfId="18061"/>
    <cellStyle name="Comma 2 5 8 2 5" xfId="16386"/>
    <cellStyle name="Comma 2 5 8 3" xfId="4008"/>
    <cellStyle name="Comma 2 5 8 3 2" xfId="11410"/>
    <cellStyle name="Comma 2 5 8 3 2 2" xfId="20210"/>
    <cellStyle name="Comma 2 5 8 3 3" xfId="8667"/>
    <cellStyle name="Comma 2 5 8 3 3 2" xfId="19128"/>
    <cellStyle name="Comma 2 5 8 3 4" xfId="7558"/>
    <cellStyle name="Comma 2 5 8 3 4 2" xfId="18062"/>
    <cellStyle name="Comma 2 5 8 3 5" xfId="16574"/>
    <cellStyle name="Comma 2 5 8 4" xfId="4887"/>
    <cellStyle name="Comma 2 5 8 4 2" xfId="11411"/>
    <cellStyle name="Comma 2 5 8 4 2 2" xfId="20211"/>
    <cellStyle name="Comma 2 5 8 4 3" xfId="8668"/>
    <cellStyle name="Comma 2 5 8 4 3 2" xfId="19129"/>
    <cellStyle name="Comma 2 5 8 4 4" xfId="7559"/>
    <cellStyle name="Comma 2 5 8 4 4 2" xfId="18063"/>
    <cellStyle name="Comma 2 5 8 4 5" xfId="16762"/>
    <cellStyle name="Comma 2 5 8 5" xfId="6152"/>
    <cellStyle name="Comma 2 5 8 5 2" xfId="11412"/>
    <cellStyle name="Comma 2 5 8 5 2 2" xfId="20212"/>
    <cellStyle name="Comma 2 5 8 5 3" xfId="8669"/>
    <cellStyle name="Comma 2 5 8 5 3 2" xfId="19130"/>
    <cellStyle name="Comma 2 5 8 5 4" xfId="7560"/>
    <cellStyle name="Comma 2 5 8 5 4 2" xfId="18064"/>
    <cellStyle name="Comma 2 5 8 5 5" xfId="17050"/>
    <cellStyle name="Comma 2 5 8 6" xfId="11408"/>
    <cellStyle name="Comma 2 5 8 6 2" xfId="20208"/>
    <cellStyle name="Comma 2 5 8 7" xfId="8665"/>
    <cellStyle name="Comma 2 5 8 7 2" xfId="19126"/>
    <cellStyle name="Comma 2 5 8 8" xfId="7556"/>
    <cellStyle name="Comma 2 5 8 8 2" xfId="18060"/>
    <cellStyle name="Comma 2 5 8 9" xfId="16198"/>
    <cellStyle name="Comma 2 5 9" xfId="2479"/>
    <cellStyle name="Comma 2 5 9 2" xfId="11413"/>
    <cellStyle name="Comma 2 5 9 2 2" xfId="20213"/>
    <cellStyle name="Comma 2 5 9 3" xfId="8670"/>
    <cellStyle name="Comma 2 5 9 3 2" xfId="19131"/>
    <cellStyle name="Comma 2 5 9 4" xfId="7561"/>
    <cellStyle name="Comma 2 5 9 4 2" xfId="18065"/>
    <cellStyle name="Comma 2 5 9 5" xfId="16255"/>
    <cellStyle name="Comma 2 6" xfId="1676"/>
    <cellStyle name="Comma 2 6 2" xfId="10238"/>
    <cellStyle name="Comma 2 6 2 2" xfId="19292"/>
    <cellStyle name="Comma 2 6 3" xfId="8671"/>
    <cellStyle name="Comma 2 6 3 2" xfId="19132"/>
    <cellStyle name="Comma 2 6 4" xfId="6637"/>
    <cellStyle name="Comma 2 6 4 2" xfId="17145"/>
    <cellStyle name="Comma 2 6 5" xfId="16083"/>
    <cellStyle name="Comma 2 7" xfId="1992"/>
    <cellStyle name="Comma 2 7 2" xfId="2862"/>
    <cellStyle name="Comma 2 7 2 2" xfId="11415"/>
    <cellStyle name="Comma 2 7 2 2 2" xfId="20215"/>
    <cellStyle name="Comma 2 7 2 3" xfId="8673"/>
    <cellStyle name="Comma 2 7 2 3 2" xfId="19134"/>
    <cellStyle name="Comma 2 7 2 4" xfId="7563"/>
    <cellStyle name="Comma 2 7 2 4 2" xfId="18067"/>
    <cellStyle name="Comma 2 7 2 5" xfId="16326"/>
    <cellStyle name="Comma 2 7 3" xfId="3725"/>
    <cellStyle name="Comma 2 7 3 2" xfId="11416"/>
    <cellStyle name="Comma 2 7 3 2 2" xfId="20216"/>
    <cellStyle name="Comma 2 7 3 3" xfId="8674"/>
    <cellStyle name="Comma 2 7 3 3 2" xfId="19135"/>
    <cellStyle name="Comma 2 7 3 4" xfId="7564"/>
    <cellStyle name="Comma 2 7 3 4 2" xfId="18068"/>
    <cellStyle name="Comma 2 7 3 5" xfId="16514"/>
    <cellStyle name="Comma 2 7 4" xfId="4601"/>
    <cellStyle name="Comma 2 7 4 2" xfId="11417"/>
    <cellStyle name="Comma 2 7 4 2 2" xfId="20217"/>
    <cellStyle name="Comma 2 7 4 3" xfId="8675"/>
    <cellStyle name="Comma 2 7 4 3 2" xfId="19136"/>
    <cellStyle name="Comma 2 7 4 4" xfId="7565"/>
    <cellStyle name="Comma 2 7 4 4 2" xfId="18069"/>
    <cellStyle name="Comma 2 7 4 5" xfId="16702"/>
    <cellStyle name="Comma 2 7 5" xfId="5866"/>
    <cellStyle name="Comma 2 7 5 2" xfId="11418"/>
    <cellStyle name="Comma 2 7 5 2 2" xfId="20218"/>
    <cellStyle name="Comma 2 7 5 3" xfId="8676"/>
    <cellStyle name="Comma 2 7 5 3 2" xfId="19137"/>
    <cellStyle name="Comma 2 7 5 4" xfId="7566"/>
    <cellStyle name="Comma 2 7 5 4 2" xfId="18070"/>
    <cellStyle name="Comma 2 7 5 5" xfId="16990"/>
    <cellStyle name="Comma 2 7 6" xfId="11414"/>
    <cellStyle name="Comma 2 7 6 2" xfId="20214"/>
    <cellStyle name="Comma 2 7 7" xfId="8672"/>
    <cellStyle name="Comma 2 7 7 2" xfId="19133"/>
    <cellStyle name="Comma 2 7 8" xfId="7562"/>
    <cellStyle name="Comma 2 7 8 2" xfId="18066"/>
    <cellStyle name="Comma 2 7 9" xfId="16137"/>
    <cellStyle name="Comma 2 8" xfId="2247"/>
    <cellStyle name="Comma 2 8 2" xfId="3116"/>
    <cellStyle name="Comma 2 8 2 2" xfId="11420"/>
    <cellStyle name="Comma 2 8 2 2 2" xfId="20220"/>
    <cellStyle name="Comma 2 8 2 3" xfId="8678"/>
    <cellStyle name="Comma 2 8 2 3 2" xfId="19139"/>
    <cellStyle name="Comma 2 8 2 4" xfId="7568"/>
    <cellStyle name="Comma 2 8 2 4 2" xfId="18072"/>
    <cellStyle name="Comma 2 8 2 5" xfId="16381"/>
    <cellStyle name="Comma 2 8 3" xfId="3986"/>
    <cellStyle name="Comma 2 8 3 2" xfId="11421"/>
    <cellStyle name="Comma 2 8 3 2 2" xfId="20221"/>
    <cellStyle name="Comma 2 8 3 3" xfId="8679"/>
    <cellStyle name="Comma 2 8 3 3 2" xfId="19140"/>
    <cellStyle name="Comma 2 8 3 4" xfId="7569"/>
    <cellStyle name="Comma 2 8 3 4 2" xfId="18073"/>
    <cellStyle name="Comma 2 8 3 5" xfId="16569"/>
    <cellStyle name="Comma 2 8 4" xfId="4865"/>
    <cellStyle name="Comma 2 8 4 2" xfId="11422"/>
    <cellStyle name="Comma 2 8 4 2 2" xfId="20222"/>
    <cellStyle name="Comma 2 8 4 3" xfId="8680"/>
    <cellStyle name="Comma 2 8 4 3 2" xfId="19141"/>
    <cellStyle name="Comma 2 8 4 4" xfId="7570"/>
    <cellStyle name="Comma 2 8 4 4 2" xfId="18074"/>
    <cellStyle name="Comma 2 8 4 5" xfId="16757"/>
    <cellStyle name="Comma 2 8 5" xfId="6130"/>
    <cellStyle name="Comma 2 8 5 2" xfId="11423"/>
    <cellStyle name="Comma 2 8 5 2 2" xfId="20223"/>
    <cellStyle name="Comma 2 8 5 3" xfId="8681"/>
    <cellStyle name="Comma 2 8 5 3 2" xfId="19142"/>
    <cellStyle name="Comma 2 8 5 4" xfId="7571"/>
    <cellStyle name="Comma 2 8 5 4 2" xfId="18075"/>
    <cellStyle name="Comma 2 8 5 5" xfId="17045"/>
    <cellStyle name="Comma 2 8 6" xfId="11419"/>
    <cellStyle name="Comma 2 8 6 2" xfId="20219"/>
    <cellStyle name="Comma 2 8 7" xfId="8677"/>
    <cellStyle name="Comma 2 8 7 2" xfId="19138"/>
    <cellStyle name="Comma 2 8 8" xfId="7567"/>
    <cellStyle name="Comma 2 8 8 2" xfId="18071"/>
    <cellStyle name="Comma 2 8 9" xfId="16192"/>
    <cellStyle name="Comma 2 9" xfId="2257"/>
    <cellStyle name="Comma 2 9 2" xfId="3126"/>
    <cellStyle name="Comma 2 9 2 2" xfId="11425"/>
    <cellStyle name="Comma 2 9 2 2 2" xfId="20225"/>
    <cellStyle name="Comma 2 9 2 3" xfId="8683"/>
    <cellStyle name="Comma 2 9 2 3 2" xfId="19144"/>
    <cellStyle name="Comma 2 9 2 4" xfId="7573"/>
    <cellStyle name="Comma 2 9 2 4 2" xfId="18077"/>
    <cellStyle name="Comma 2 9 2 5" xfId="16383"/>
    <cellStyle name="Comma 2 9 3" xfId="3995"/>
    <cellStyle name="Comma 2 9 3 2" xfId="11426"/>
    <cellStyle name="Comma 2 9 3 2 2" xfId="20226"/>
    <cellStyle name="Comma 2 9 3 3" xfId="8684"/>
    <cellStyle name="Comma 2 9 3 3 2" xfId="19145"/>
    <cellStyle name="Comma 2 9 3 4" xfId="7574"/>
    <cellStyle name="Comma 2 9 3 4 2" xfId="18078"/>
    <cellStyle name="Comma 2 9 3 5" xfId="16571"/>
    <cellStyle name="Comma 2 9 4" xfId="4874"/>
    <cellStyle name="Comma 2 9 4 2" xfId="11427"/>
    <cellStyle name="Comma 2 9 4 2 2" xfId="20227"/>
    <cellStyle name="Comma 2 9 4 3" xfId="8685"/>
    <cellStyle name="Comma 2 9 4 3 2" xfId="19146"/>
    <cellStyle name="Comma 2 9 4 4" xfId="7575"/>
    <cellStyle name="Comma 2 9 4 4 2" xfId="18079"/>
    <cellStyle name="Comma 2 9 4 5" xfId="16759"/>
    <cellStyle name="Comma 2 9 5" xfId="6139"/>
    <cellStyle name="Comma 2 9 5 2" xfId="11428"/>
    <cellStyle name="Comma 2 9 5 2 2" xfId="20228"/>
    <cellStyle name="Comma 2 9 5 3" xfId="8686"/>
    <cellStyle name="Comma 2 9 5 3 2" xfId="19147"/>
    <cellStyle name="Comma 2 9 5 4" xfId="7576"/>
    <cellStyle name="Comma 2 9 5 4 2" xfId="18080"/>
    <cellStyle name="Comma 2 9 5 5" xfId="17047"/>
    <cellStyle name="Comma 2 9 6" xfId="11424"/>
    <cellStyle name="Comma 2 9 6 2" xfId="20224"/>
    <cellStyle name="Comma 2 9 7" xfId="8682"/>
    <cellStyle name="Comma 2 9 7 2" xfId="19143"/>
    <cellStyle name="Comma 2 9 8" xfId="7572"/>
    <cellStyle name="Comma 2 9 8 2" xfId="18076"/>
    <cellStyle name="Comma 2 9 9" xfId="16194"/>
    <cellStyle name="Comma 2_Comparison 2015 and 2016" xfId="6428"/>
    <cellStyle name="Comma 20" xfId="7682"/>
    <cellStyle name="Comma 20 2" xfId="18160"/>
    <cellStyle name="Comma 21" xfId="6555"/>
    <cellStyle name="Comma 21 2" xfId="17086"/>
    <cellStyle name="Comma 22" xfId="15998"/>
    <cellStyle name="Comma 22 2" xfId="20310"/>
    <cellStyle name="Comma 23" xfId="15999"/>
    <cellStyle name="Comma 23 2" xfId="20311"/>
    <cellStyle name="Comma 24" xfId="16000"/>
    <cellStyle name="Comma 24 2" xfId="20312"/>
    <cellStyle name="Comma 25" xfId="16001"/>
    <cellStyle name="Comma 25 2" xfId="20313"/>
    <cellStyle name="Comma 26" xfId="16007"/>
    <cellStyle name="Comma 3" xfId="1164"/>
    <cellStyle name="Comma 3 2" xfId="1977"/>
    <cellStyle name="Comma 3 2 2" xfId="6569"/>
    <cellStyle name="Comma 3 2 3" xfId="16135"/>
    <cellStyle name="Comma 3 3" xfId="5065"/>
    <cellStyle name="Comma 3 3 2" xfId="10285"/>
    <cellStyle name="Comma 3 3 2 2" xfId="19339"/>
    <cellStyle name="Comma 3 3 3" xfId="8687"/>
    <cellStyle name="Comma 3 3 3 2" xfId="19148"/>
    <cellStyle name="Comma 3 3 4" xfId="6684"/>
    <cellStyle name="Comma 3 3 4 2" xfId="17192"/>
    <cellStyle name="Comma 3 3 5" xfId="16881"/>
    <cellStyle name="Comma 3 4" xfId="1337"/>
    <cellStyle name="Comma 3 4 2" xfId="11429"/>
    <cellStyle name="Comma 3 4 2 2" xfId="20229"/>
    <cellStyle name="Comma 3 4 3" xfId="8688"/>
    <cellStyle name="Comma 3 4 3 2" xfId="19149"/>
    <cellStyle name="Comma 3 4 4" xfId="7577"/>
    <cellStyle name="Comma 3 4 4 2" xfId="18081"/>
    <cellStyle name="Comma 3 4 5" xfId="16020"/>
    <cellStyle name="Comma 3 5" xfId="6292"/>
    <cellStyle name="Comma 3 6" xfId="6295"/>
    <cellStyle name="Comma 3 6 2" xfId="11430"/>
    <cellStyle name="Comma 3 6 2 2" xfId="20230"/>
    <cellStyle name="Comma 3 6 3" xfId="8689"/>
    <cellStyle name="Comma 3 6 3 2" xfId="19150"/>
    <cellStyle name="Comma 3 6 4" xfId="7578"/>
    <cellStyle name="Comma 3 6 4 2" xfId="18082"/>
    <cellStyle name="Comma 3 6 5" xfId="17075"/>
    <cellStyle name="Comma 3 7" xfId="16010"/>
    <cellStyle name="Comma 3_Comparison 2015 and 2016" xfId="6429"/>
    <cellStyle name="Comma 4" xfId="1210"/>
    <cellStyle name="Comma 4 10" xfId="16012"/>
    <cellStyle name="Comma 4 2" xfId="1267"/>
    <cellStyle name="Comma 4 2 2" xfId="1501"/>
    <cellStyle name="Comma 4 2 2 2" xfId="11431"/>
    <cellStyle name="Comma 4 2 2 2 2" xfId="20231"/>
    <cellStyle name="Comma 4 2 2 3" xfId="8691"/>
    <cellStyle name="Comma 4 2 2 3 2" xfId="19152"/>
    <cellStyle name="Comma 4 2 2 4" xfId="7579"/>
    <cellStyle name="Comma 4 2 2 4 2" xfId="18083"/>
    <cellStyle name="Comma 4 2 2 5" xfId="16072"/>
    <cellStyle name="Comma 4 2 3" xfId="1987"/>
    <cellStyle name="Comma 4 2 3 10" xfId="16136"/>
    <cellStyle name="Comma 4 2 3 2" xfId="2245"/>
    <cellStyle name="Comma 4 2 3 2 2" xfId="3114"/>
    <cellStyle name="Comma 4 2 3 2 2 2" xfId="11434"/>
    <cellStyle name="Comma 4 2 3 2 2 2 2" xfId="20234"/>
    <cellStyle name="Comma 4 2 3 2 2 3" xfId="8694"/>
    <cellStyle name="Comma 4 2 3 2 2 3 2" xfId="19155"/>
    <cellStyle name="Comma 4 2 3 2 2 4" xfId="7582"/>
    <cellStyle name="Comma 4 2 3 2 2 4 2" xfId="18086"/>
    <cellStyle name="Comma 4 2 3 2 2 5" xfId="16380"/>
    <cellStyle name="Comma 4 2 3 2 3" xfId="3984"/>
    <cellStyle name="Comma 4 2 3 2 3 2" xfId="11435"/>
    <cellStyle name="Comma 4 2 3 2 3 2 2" xfId="20235"/>
    <cellStyle name="Comma 4 2 3 2 3 3" xfId="8695"/>
    <cellStyle name="Comma 4 2 3 2 3 3 2" xfId="19156"/>
    <cellStyle name="Comma 4 2 3 2 3 4" xfId="7583"/>
    <cellStyle name="Comma 4 2 3 2 3 4 2" xfId="18087"/>
    <cellStyle name="Comma 4 2 3 2 3 5" xfId="16568"/>
    <cellStyle name="Comma 4 2 3 2 4" xfId="4863"/>
    <cellStyle name="Comma 4 2 3 2 4 2" xfId="11436"/>
    <cellStyle name="Comma 4 2 3 2 4 2 2" xfId="20236"/>
    <cellStyle name="Comma 4 2 3 2 4 3" xfId="8696"/>
    <cellStyle name="Comma 4 2 3 2 4 3 2" xfId="19157"/>
    <cellStyle name="Comma 4 2 3 2 4 4" xfId="7584"/>
    <cellStyle name="Comma 4 2 3 2 4 4 2" xfId="18088"/>
    <cellStyle name="Comma 4 2 3 2 4 5" xfId="16756"/>
    <cellStyle name="Comma 4 2 3 2 5" xfId="6128"/>
    <cellStyle name="Comma 4 2 3 2 5 2" xfId="11437"/>
    <cellStyle name="Comma 4 2 3 2 5 2 2" xfId="20237"/>
    <cellStyle name="Comma 4 2 3 2 5 3" xfId="8697"/>
    <cellStyle name="Comma 4 2 3 2 5 3 2" xfId="19158"/>
    <cellStyle name="Comma 4 2 3 2 5 4" xfId="7585"/>
    <cellStyle name="Comma 4 2 3 2 5 4 2" xfId="18089"/>
    <cellStyle name="Comma 4 2 3 2 5 5" xfId="17044"/>
    <cellStyle name="Comma 4 2 3 2 6" xfId="11433"/>
    <cellStyle name="Comma 4 2 3 2 6 2" xfId="20233"/>
    <cellStyle name="Comma 4 2 3 2 7" xfId="8693"/>
    <cellStyle name="Comma 4 2 3 2 7 2" xfId="19154"/>
    <cellStyle name="Comma 4 2 3 2 8" xfId="7581"/>
    <cellStyle name="Comma 4 2 3 2 8 2" xfId="18085"/>
    <cellStyle name="Comma 4 2 3 2 9" xfId="16191"/>
    <cellStyle name="Comma 4 2 3 3" xfId="2859"/>
    <cellStyle name="Comma 4 2 3 3 2" xfId="11438"/>
    <cellStyle name="Comma 4 2 3 3 2 2" xfId="20238"/>
    <cellStyle name="Comma 4 2 3 3 3" xfId="8698"/>
    <cellStyle name="Comma 4 2 3 3 3 2" xfId="19159"/>
    <cellStyle name="Comma 4 2 3 3 4" xfId="7586"/>
    <cellStyle name="Comma 4 2 3 3 4 2" xfId="18090"/>
    <cellStyle name="Comma 4 2 3 3 5" xfId="16325"/>
    <cellStyle name="Comma 4 2 3 4" xfId="3723"/>
    <cellStyle name="Comma 4 2 3 4 2" xfId="11439"/>
    <cellStyle name="Comma 4 2 3 4 2 2" xfId="20239"/>
    <cellStyle name="Comma 4 2 3 4 3" xfId="8699"/>
    <cellStyle name="Comma 4 2 3 4 3 2" xfId="19160"/>
    <cellStyle name="Comma 4 2 3 4 4" xfId="7587"/>
    <cellStyle name="Comma 4 2 3 4 4 2" xfId="18091"/>
    <cellStyle name="Comma 4 2 3 4 5" xfId="16513"/>
    <cellStyle name="Comma 4 2 3 5" xfId="4599"/>
    <cellStyle name="Comma 4 2 3 5 2" xfId="11440"/>
    <cellStyle name="Comma 4 2 3 5 2 2" xfId="20240"/>
    <cellStyle name="Comma 4 2 3 5 3" xfId="8700"/>
    <cellStyle name="Comma 4 2 3 5 3 2" xfId="19161"/>
    <cellStyle name="Comma 4 2 3 5 4" xfId="7588"/>
    <cellStyle name="Comma 4 2 3 5 4 2" xfId="18092"/>
    <cellStyle name="Comma 4 2 3 5 5" xfId="16701"/>
    <cellStyle name="Comma 4 2 3 6" xfId="5864"/>
    <cellStyle name="Comma 4 2 3 6 2" xfId="11441"/>
    <cellStyle name="Comma 4 2 3 6 2 2" xfId="20241"/>
    <cellStyle name="Comma 4 2 3 6 3" xfId="8701"/>
    <cellStyle name="Comma 4 2 3 6 3 2" xfId="19162"/>
    <cellStyle name="Comma 4 2 3 6 4" xfId="7589"/>
    <cellStyle name="Comma 4 2 3 6 4 2" xfId="18093"/>
    <cellStyle name="Comma 4 2 3 6 5" xfId="16989"/>
    <cellStyle name="Comma 4 2 3 7" xfId="11432"/>
    <cellStyle name="Comma 4 2 3 7 2" xfId="20232"/>
    <cellStyle name="Comma 4 2 3 8" xfId="8692"/>
    <cellStyle name="Comma 4 2 3 8 2" xfId="19153"/>
    <cellStyle name="Comma 4 2 3 9" xfId="7580"/>
    <cellStyle name="Comma 4 2 3 9 2" xfId="18084"/>
    <cellStyle name="Comma 4 2 4" xfId="10287"/>
    <cellStyle name="Comma 4 2 4 2" xfId="19341"/>
    <cellStyle name="Comma 4 2 5" xfId="8690"/>
    <cellStyle name="Comma 4 2 5 2" xfId="19151"/>
    <cellStyle name="Comma 4 2 6" xfId="6686"/>
    <cellStyle name="Comma 4 2 6 2" xfId="17194"/>
    <cellStyle name="Comma 4 2 7" xfId="16017"/>
    <cellStyle name="Comma 4 3" xfId="1445"/>
    <cellStyle name="Comma 4 3 10" xfId="6685"/>
    <cellStyle name="Comma 4 3 10 2" xfId="17193"/>
    <cellStyle name="Comma 4 3 11" xfId="16022"/>
    <cellStyle name="Comma 4 3 2" xfId="1804"/>
    <cellStyle name="Comma 4 3 2 2" xfId="2694"/>
    <cellStyle name="Comma 4 3 2 2 2" xfId="11443"/>
    <cellStyle name="Comma 4 3 2 2 2 2" xfId="20243"/>
    <cellStyle name="Comma 4 3 2 2 3" xfId="8704"/>
    <cellStyle name="Comma 4 3 2 2 3 2" xfId="19165"/>
    <cellStyle name="Comma 4 3 2 2 4" xfId="7591"/>
    <cellStyle name="Comma 4 3 2 2 4 2" xfId="18095"/>
    <cellStyle name="Comma 4 3 2 2 5" xfId="16275"/>
    <cellStyle name="Comma 4 3 2 3" xfId="3558"/>
    <cellStyle name="Comma 4 3 2 3 2" xfId="11444"/>
    <cellStyle name="Comma 4 3 2 3 2 2" xfId="20244"/>
    <cellStyle name="Comma 4 3 2 3 3" xfId="8705"/>
    <cellStyle name="Comma 4 3 2 3 3 2" xfId="19166"/>
    <cellStyle name="Comma 4 3 2 3 4" xfId="7592"/>
    <cellStyle name="Comma 4 3 2 3 4 2" xfId="18096"/>
    <cellStyle name="Comma 4 3 2 3 5" xfId="16463"/>
    <cellStyle name="Comma 4 3 2 4" xfId="4432"/>
    <cellStyle name="Comma 4 3 2 4 2" xfId="11445"/>
    <cellStyle name="Comma 4 3 2 4 2 2" xfId="20245"/>
    <cellStyle name="Comma 4 3 2 4 3" xfId="8706"/>
    <cellStyle name="Comma 4 3 2 4 3 2" xfId="19167"/>
    <cellStyle name="Comma 4 3 2 4 4" xfId="7593"/>
    <cellStyle name="Comma 4 3 2 4 4 2" xfId="18097"/>
    <cellStyle name="Comma 4 3 2 4 5" xfId="16651"/>
    <cellStyle name="Comma 4 3 2 5" xfId="5697"/>
    <cellStyle name="Comma 4 3 2 5 2" xfId="11446"/>
    <cellStyle name="Comma 4 3 2 5 2 2" xfId="20246"/>
    <cellStyle name="Comma 4 3 2 5 3" xfId="8707"/>
    <cellStyle name="Comma 4 3 2 5 3 2" xfId="19168"/>
    <cellStyle name="Comma 4 3 2 5 4" xfId="7594"/>
    <cellStyle name="Comma 4 3 2 5 4 2" xfId="18098"/>
    <cellStyle name="Comma 4 3 2 5 5" xfId="16939"/>
    <cellStyle name="Comma 4 3 2 6" xfId="11442"/>
    <cellStyle name="Comma 4 3 2 6 2" xfId="20242"/>
    <cellStyle name="Comma 4 3 2 7" xfId="8703"/>
    <cellStyle name="Comma 4 3 2 7 2" xfId="19164"/>
    <cellStyle name="Comma 4 3 2 8" xfId="7590"/>
    <cellStyle name="Comma 4 3 2 8 2" xfId="18094"/>
    <cellStyle name="Comma 4 3 2 9" xfId="16085"/>
    <cellStyle name="Comma 4 3 3" xfId="2079"/>
    <cellStyle name="Comma 4 3 3 2" xfId="2949"/>
    <cellStyle name="Comma 4 3 3 2 2" xfId="11448"/>
    <cellStyle name="Comma 4 3 3 2 2 2" xfId="20248"/>
    <cellStyle name="Comma 4 3 3 2 3" xfId="8709"/>
    <cellStyle name="Comma 4 3 3 2 3 2" xfId="19170"/>
    <cellStyle name="Comma 4 3 3 2 4" xfId="7596"/>
    <cellStyle name="Comma 4 3 3 2 4 2" xfId="18100"/>
    <cellStyle name="Comma 4 3 3 2 5" xfId="16330"/>
    <cellStyle name="Comma 4 3 3 3" xfId="3818"/>
    <cellStyle name="Comma 4 3 3 3 2" xfId="11449"/>
    <cellStyle name="Comma 4 3 3 3 2 2" xfId="20249"/>
    <cellStyle name="Comma 4 3 3 3 3" xfId="8710"/>
    <cellStyle name="Comma 4 3 3 3 3 2" xfId="19171"/>
    <cellStyle name="Comma 4 3 3 3 4" xfId="7597"/>
    <cellStyle name="Comma 4 3 3 3 4 2" xfId="18101"/>
    <cellStyle name="Comma 4 3 3 3 5" xfId="16518"/>
    <cellStyle name="Comma 4 3 3 4" xfId="4696"/>
    <cellStyle name="Comma 4 3 3 4 2" xfId="11450"/>
    <cellStyle name="Comma 4 3 3 4 2 2" xfId="20250"/>
    <cellStyle name="Comma 4 3 3 4 3" xfId="8711"/>
    <cellStyle name="Comma 4 3 3 4 3 2" xfId="19172"/>
    <cellStyle name="Comma 4 3 3 4 4" xfId="7598"/>
    <cellStyle name="Comma 4 3 3 4 4 2" xfId="18102"/>
    <cellStyle name="Comma 4 3 3 4 5" xfId="16706"/>
    <cellStyle name="Comma 4 3 3 5" xfId="5961"/>
    <cellStyle name="Comma 4 3 3 5 2" xfId="11451"/>
    <cellStyle name="Comma 4 3 3 5 2 2" xfId="20251"/>
    <cellStyle name="Comma 4 3 3 5 3" xfId="8712"/>
    <cellStyle name="Comma 4 3 3 5 3 2" xfId="19173"/>
    <cellStyle name="Comma 4 3 3 5 4" xfId="7599"/>
    <cellStyle name="Comma 4 3 3 5 4 2" xfId="18103"/>
    <cellStyle name="Comma 4 3 3 5 5" xfId="16994"/>
    <cellStyle name="Comma 4 3 3 6" xfId="11447"/>
    <cellStyle name="Comma 4 3 3 6 2" xfId="20247"/>
    <cellStyle name="Comma 4 3 3 7" xfId="8708"/>
    <cellStyle name="Comma 4 3 3 7 2" xfId="19169"/>
    <cellStyle name="Comma 4 3 3 8" xfId="7595"/>
    <cellStyle name="Comma 4 3 3 8 2" xfId="18099"/>
    <cellStyle name="Comma 4 3 3 9" xfId="16141"/>
    <cellStyle name="Comma 4 3 4" xfId="2443"/>
    <cellStyle name="Comma 4 3 4 2" xfId="11452"/>
    <cellStyle name="Comma 4 3 4 2 2" xfId="20252"/>
    <cellStyle name="Comma 4 3 4 3" xfId="8713"/>
    <cellStyle name="Comma 4 3 4 3 2" xfId="19174"/>
    <cellStyle name="Comma 4 3 4 4" xfId="7600"/>
    <cellStyle name="Comma 4 3 4 4 2" xfId="18104"/>
    <cellStyle name="Comma 4 3 4 5" xfId="16221"/>
    <cellStyle name="Comma 4 3 5" xfId="3304"/>
    <cellStyle name="Comma 4 3 5 2" xfId="11453"/>
    <cellStyle name="Comma 4 3 5 2 2" xfId="20253"/>
    <cellStyle name="Comma 4 3 5 3" xfId="8714"/>
    <cellStyle name="Comma 4 3 5 3 2" xfId="19175"/>
    <cellStyle name="Comma 4 3 5 4" xfId="7601"/>
    <cellStyle name="Comma 4 3 5 4 2" xfId="18105"/>
    <cellStyle name="Comma 4 3 5 5" xfId="16409"/>
    <cellStyle name="Comma 4 3 6" xfId="4172"/>
    <cellStyle name="Comma 4 3 6 2" xfId="11454"/>
    <cellStyle name="Comma 4 3 6 2 2" xfId="20254"/>
    <cellStyle name="Comma 4 3 6 3" xfId="8715"/>
    <cellStyle name="Comma 4 3 6 3 2" xfId="19176"/>
    <cellStyle name="Comma 4 3 6 4" xfId="7602"/>
    <cellStyle name="Comma 4 3 6 4 2" xfId="18106"/>
    <cellStyle name="Comma 4 3 6 5" xfId="16597"/>
    <cellStyle name="Comma 4 3 7" xfId="5434"/>
    <cellStyle name="Comma 4 3 7 2" xfId="11455"/>
    <cellStyle name="Comma 4 3 7 2 2" xfId="20255"/>
    <cellStyle name="Comma 4 3 7 3" xfId="8716"/>
    <cellStyle name="Comma 4 3 7 3 2" xfId="19177"/>
    <cellStyle name="Comma 4 3 7 4" xfId="7603"/>
    <cellStyle name="Comma 4 3 7 4 2" xfId="18107"/>
    <cellStyle name="Comma 4 3 7 5" xfId="16885"/>
    <cellStyle name="Comma 4 3 8" xfId="10286"/>
    <cellStyle name="Comma 4 3 8 2" xfId="19340"/>
    <cellStyle name="Comma 4 3 9" xfId="8702"/>
    <cellStyle name="Comma 4 3 9 2" xfId="19163"/>
    <cellStyle name="Comma 4 4" xfId="1671"/>
    <cellStyle name="Comma 4 4 2" xfId="11456"/>
    <cellStyle name="Comma 4 4 2 2" xfId="20256"/>
    <cellStyle name="Comma 4 4 3" xfId="8717"/>
    <cellStyle name="Comma 4 4 3 2" xfId="19178"/>
    <cellStyle name="Comma 4 4 4" xfId="7604"/>
    <cellStyle name="Comma 4 4 4 2" xfId="18108"/>
    <cellStyle name="Comma 4 4 5" xfId="16082"/>
    <cellStyle name="Comma 4 5" xfId="1666"/>
    <cellStyle name="Comma 4 5 2" xfId="2610"/>
    <cellStyle name="Comma 4 5 2 2" xfId="11458"/>
    <cellStyle name="Comma 4 5 2 2 2" xfId="20258"/>
    <cellStyle name="Comma 4 5 2 3" xfId="8719"/>
    <cellStyle name="Comma 4 5 2 3 2" xfId="19180"/>
    <cellStyle name="Comma 4 5 2 4" xfId="7606"/>
    <cellStyle name="Comma 4 5 2 4 2" xfId="18110"/>
    <cellStyle name="Comma 4 5 2 5" xfId="16272"/>
    <cellStyle name="Comma 4 5 3" xfId="3473"/>
    <cellStyle name="Comma 4 5 3 2" xfId="11459"/>
    <cellStyle name="Comma 4 5 3 2 2" xfId="20259"/>
    <cellStyle name="Comma 4 5 3 3" xfId="8720"/>
    <cellStyle name="Comma 4 5 3 3 2" xfId="19181"/>
    <cellStyle name="Comma 4 5 3 4" xfId="7607"/>
    <cellStyle name="Comma 4 5 3 4 2" xfId="18111"/>
    <cellStyle name="Comma 4 5 3 5" xfId="16460"/>
    <cellStyle name="Comma 4 5 4" xfId="4343"/>
    <cellStyle name="Comma 4 5 4 2" xfId="11460"/>
    <cellStyle name="Comma 4 5 4 2 2" xfId="20260"/>
    <cellStyle name="Comma 4 5 4 3" xfId="8721"/>
    <cellStyle name="Comma 4 5 4 3 2" xfId="19182"/>
    <cellStyle name="Comma 4 5 4 4" xfId="7608"/>
    <cellStyle name="Comma 4 5 4 4 2" xfId="18112"/>
    <cellStyle name="Comma 4 5 4 5" xfId="16648"/>
    <cellStyle name="Comma 4 5 5" xfId="5605"/>
    <cellStyle name="Comma 4 5 5 2" xfId="11461"/>
    <cellStyle name="Comma 4 5 5 2 2" xfId="20261"/>
    <cellStyle name="Comma 4 5 5 3" xfId="8722"/>
    <cellStyle name="Comma 4 5 5 3 2" xfId="19183"/>
    <cellStyle name="Comma 4 5 5 4" xfId="7609"/>
    <cellStyle name="Comma 4 5 5 4 2" xfId="18113"/>
    <cellStyle name="Comma 4 5 5 5" xfId="16936"/>
    <cellStyle name="Comma 4 5 6" xfId="11457"/>
    <cellStyle name="Comma 4 5 6 2" xfId="20257"/>
    <cellStyle name="Comma 4 5 7" xfId="8718"/>
    <cellStyle name="Comma 4 5 7 2" xfId="19179"/>
    <cellStyle name="Comma 4 5 8" xfId="7605"/>
    <cellStyle name="Comma 4 5 8 2" xfId="18109"/>
    <cellStyle name="Comma 4 5 9" xfId="16079"/>
    <cellStyle name="Comma 4 6" xfId="1995"/>
    <cellStyle name="Comma 4 6 2" xfId="2865"/>
    <cellStyle name="Comma 4 6 2 2" xfId="11463"/>
    <cellStyle name="Comma 4 6 2 2 2" xfId="20263"/>
    <cellStyle name="Comma 4 6 2 3" xfId="8724"/>
    <cellStyle name="Comma 4 6 2 3 2" xfId="19185"/>
    <cellStyle name="Comma 4 6 2 4" xfId="7611"/>
    <cellStyle name="Comma 4 6 2 4 2" xfId="18115"/>
    <cellStyle name="Comma 4 6 2 5" xfId="16327"/>
    <cellStyle name="Comma 4 6 3" xfId="3730"/>
    <cellStyle name="Comma 4 6 3 2" xfId="11464"/>
    <cellStyle name="Comma 4 6 3 2 2" xfId="20264"/>
    <cellStyle name="Comma 4 6 3 3" xfId="8725"/>
    <cellStyle name="Comma 4 6 3 3 2" xfId="19186"/>
    <cellStyle name="Comma 4 6 3 4" xfId="7612"/>
    <cellStyle name="Comma 4 6 3 4 2" xfId="18116"/>
    <cellStyle name="Comma 4 6 3 5" xfId="16515"/>
    <cellStyle name="Comma 4 6 4" xfId="4606"/>
    <cellStyle name="Comma 4 6 4 2" xfId="11465"/>
    <cellStyle name="Comma 4 6 4 2 2" xfId="20265"/>
    <cellStyle name="Comma 4 6 4 3" xfId="8726"/>
    <cellStyle name="Comma 4 6 4 3 2" xfId="19187"/>
    <cellStyle name="Comma 4 6 4 4" xfId="7613"/>
    <cellStyle name="Comma 4 6 4 4 2" xfId="18117"/>
    <cellStyle name="Comma 4 6 4 5" xfId="16703"/>
    <cellStyle name="Comma 4 6 5" xfId="5871"/>
    <cellStyle name="Comma 4 6 5 2" xfId="11466"/>
    <cellStyle name="Comma 4 6 5 2 2" xfId="20266"/>
    <cellStyle name="Comma 4 6 5 3" xfId="8727"/>
    <cellStyle name="Comma 4 6 5 3 2" xfId="19188"/>
    <cellStyle name="Comma 4 6 5 4" xfId="7614"/>
    <cellStyle name="Comma 4 6 5 4 2" xfId="18118"/>
    <cellStyle name="Comma 4 6 5 5" xfId="16991"/>
    <cellStyle name="Comma 4 6 6" xfId="11462"/>
    <cellStyle name="Comma 4 6 6 2" xfId="20262"/>
    <cellStyle name="Comma 4 6 7" xfId="8723"/>
    <cellStyle name="Comma 4 6 7 2" xfId="19184"/>
    <cellStyle name="Comma 4 6 8" xfId="7610"/>
    <cellStyle name="Comma 4 6 8 2" xfId="18114"/>
    <cellStyle name="Comma 4 6 9" xfId="16138"/>
    <cellStyle name="Comma 4 7" xfId="10112"/>
    <cellStyle name="Comma 4 7 2" xfId="19237"/>
    <cellStyle name="Comma 4 8" xfId="7704"/>
    <cellStyle name="Comma 4 8 2" xfId="18166"/>
    <cellStyle name="Comma 4 9" xfId="6561"/>
    <cellStyle name="Comma 4 9 2" xfId="17090"/>
    <cellStyle name="Comma 4_Data - Monthly Commodity Prices" xfId="7676"/>
    <cellStyle name="Comma 5" xfId="1213"/>
    <cellStyle name="Comma 5 2" xfId="1446"/>
    <cellStyle name="Comma 5 2 10" xfId="7615"/>
    <cellStyle name="Comma 5 2 10 2" xfId="18119"/>
    <cellStyle name="Comma 5 2 11" xfId="16023"/>
    <cellStyle name="Comma 5 2 2" xfId="1667"/>
    <cellStyle name="Comma 5 2 2 2" xfId="2611"/>
    <cellStyle name="Comma 5 2 2 2 2" xfId="11469"/>
    <cellStyle name="Comma 5 2 2 2 2 2" xfId="20269"/>
    <cellStyle name="Comma 5 2 2 2 3" xfId="8730"/>
    <cellStyle name="Comma 5 2 2 2 3 2" xfId="19191"/>
    <cellStyle name="Comma 5 2 2 2 4" xfId="7617"/>
    <cellStyle name="Comma 5 2 2 2 4 2" xfId="18121"/>
    <cellStyle name="Comma 5 2 2 2 5" xfId="16273"/>
    <cellStyle name="Comma 5 2 2 3" xfId="3474"/>
    <cellStyle name="Comma 5 2 2 3 2" xfId="11470"/>
    <cellStyle name="Comma 5 2 2 3 2 2" xfId="20270"/>
    <cellStyle name="Comma 5 2 2 3 3" xfId="8731"/>
    <cellStyle name="Comma 5 2 2 3 3 2" xfId="19192"/>
    <cellStyle name="Comma 5 2 2 3 4" xfId="7618"/>
    <cellStyle name="Comma 5 2 2 3 4 2" xfId="18122"/>
    <cellStyle name="Comma 5 2 2 3 5" xfId="16461"/>
    <cellStyle name="Comma 5 2 2 4" xfId="4345"/>
    <cellStyle name="Comma 5 2 2 4 2" xfId="11471"/>
    <cellStyle name="Comma 5 2 2 4 2 2" xfId="20271"/>
    <cellStyle name="Comma 5 2 2 4 3" xfId="8732"/>
    <cellStyle name="Comma 5 2 2 4 3 2" xfId="19193"/>
    <cellStyle name="Comma 5 2 2 4 4" xfId="7619"/>
    <cellStyle name="Comma 5 2 2 4 4 2" xfId="18123"/>
    <cellStyle name="Comma 5 2 2 4 5" xfId="16649"/>
    <cellStyle name="Comma 5 2 2 5" xfId="5607"/>
    <cellStyle name="Comma 5 2 2 5 2" xfId="11472"/>
    <cellStyle name="Comma 5 2 2 5 2 2" xfId="20272"/>
    <cellStyle name="Comma 5 2 2 5 3" xfId="8733"/>
    <cellStyle name="Comma 5 2 2 5 3 2" xfId="19194"/>
    <cellStyle name="Comma 5 2 2 5 4" xfId="7620"/>
    <cellStyle name="Comma 5 2 2 5 4 2" xfId="18124"/>
    <cellStyle name="Comma 5 2 2 5 5" xfId="16937"/>
    <cellStyle name="Comma 5 2 2 6" xfId="11468"/>
    <cellStyle name="Comma 5 2 2 6 2" xfId="20268"/>
    <cellStyle name="Comma 5 2 2 7" xfId="8729"/>
    <cellStyle name="Comma 5 2 2 7 2" xfId="19190"/>
    <cellStyle name="Comma 5 2 2 8" xfId="7616"/>
    <cellStyle name="Comma 5 2 2 8 2" xfId="18120"/>
    <cellStyle name="Comma 5 2 2 9" xfId="16080"/>
    <cellStyle name="Comma 5 2 3" xfId="1996"/>
    <cellStyle name="Comma 5 2 3 2" xfId="2866"/>
    <cellStyle name="Comma 5 2 3 2 2" xfId="11474"/>
    <cellStyle name="Comma 5 2 3 2 2 2" xfId="20274"/>
    <cellStyle name="Comma 5 2 3 2 3" xfId="8735"/>
    <cellStyle name="Comma 5 2 3 2 3 2" xfId="19196"/>
    <cellStyle name="Comma 5 2 3 2 4" xfId="7622"/>
    <cellStyle name="Comma 5 2 3 2 4 2" xfId="18126"/>
    <cellStyle name="Comma 5 2 3 2 5" xfId="16328"/>
    <cellStyle name="Comma 5 2 3 3" xfId="3732"/>
    <cellStyle name="Comma 5 2 3 3 2" xfId="11475"/>
    <cellStyle name="Comma 5 2 3 3 2 2" xfId="20275"/>
    <cellStyle name="Comma 5 2 3 3 3" xfId="8736"/>
    <cellStyle name="Comma 5 2 3 3 3 2" xfId="19197"/>
    <cellStyle name="Comma 5 2 3 3 4" xfId="7623"/>
    <cellStyle name="Comma 5 2 3 3 4 2" xfId="18127"/>
    <cellStyle name="Comma 5 2 3 3 5" xfId="16516"/>
    <cellStyle name="Comma 5 2 3 4" xfId="4608"/>
    <cellStyle name="Comma 5 2 3 4 2" xfId="11476"/>
    <cellStyle name="Comma 5 2 3 4 2 2" xfId="20276"/>
    <cellStyle name="Comma 5 2 3 4 3" xfId="8737"/>
    <cellStyle name="Comma 5 2 3 4 3 2" xfId="19198"/>
    <cellStyle name="Comma 5 2 3 4 4" xfId="7624"/>
    <cellStyle name="Comma 5 2 3 4 4 2" xfId="18128"/>
    <cellStyle name="Comma 5 2 3 4 5" xfId="16704"/>
    <cellStyle name="Comma 5 2 3 5" xfId="5873"/>
    <cellStyle name="Comma 5 2 3 5 2" xfId="11477"/>
    <cellStyle name="Comma 5 2 3 5 2 2" xfId="20277"/>
    <cellStyle name="Comma 5 2 3 5 3" xfId="8738"/>
    <cellStyle name="Comma 5 2 3 5 3 2" xfId="19199"/>
    <cellStyle name="Comma 5 2 3 5 4" xfId="7625"/>
    <cellStyle name="Comma 5 2 3 5 4 2" xfId="18129"/>
    <cellStyle name="Comma 5 2 3 5 5" xfId="16992"/>
    <cellStyle name="Comma 5 2 3 6" xfId="11473"/>
    <cellStyle name="Comma 5 2 3 6 2" xfId="20273"/>
    <cellStyle name="Comma 5 2 3 7" xfId="8734"/>
    <cellStyle name="Comma 5 2 3 7 2" xfId="19195"/>
    <cellStyle name="Comma 5 2 3 8" xfId="7621"/>
    <cellStyle name="Comma 5 2 3 8 2" xfId="18125"/>
    <cellStyle name="Comma 5 2 3 9" xfId="16139"/>
    <cellStyle name="Comma 5 2 4" xfId="2444"/>
    <cellStyle name="Comma 5 2 4 2" xfId="11478"/>
    <cellStyle name="Comma 5 2 4 2 2" xfId="20278"/>
    <cellStyle name="Comma 5 2 4 3" xfId="8739"/>
    <cellStyle name="Comma 5 2 4 3 2" xfId="19200"/>
    <cellStyle name="Comma 5 2 4 4" xfId="7626"/>
    <cellStyle name="Comma 5 2 4 4 2" xfId="18130"/>
    <cellStyle name="Comma 5 2 4 5" xfId="16222"/>
    <cellStyle name="Comma 5 2 5" xfId="3306"/>
    <cellStyle name="Comma 5 2 5 2" xfId="11479"/>
    <cellStyle name="Comma 5 2 5 2 2" xfId="20279"/>
    <cellStyle name="Comma 5 2 5 3" xfId="8740"/>
    <cellStyle name="Comma 5 2 5 3 2" xfId="19201"/>
    <cellStyle name="Comma 5 2 5 4" xfId="7627"/>
    <cellStyle name="Comma 5 2 5 4 2" xfId="18131"/>
    <cellStyle name="Comma 5 2 5 5" xfId="16410"/>
    <cellStyle name="Comma 5 2 6" xfId="4174"/>
    <cellStyle name="Comma 5 2 6 2" xfId="11480"/>
    <cellStyle name="Comma 5 2 6 2 2" xfId="20280"/>
    <cellStyle name="Comma 5 2 6 3" xfId="8741"/>
    <cellStyle name="Comma 5 2 6 3 2" xfId="19202"/>
    <cellStyle name="Comma 5 2 6 4" xfId="7628"/>
    <cellStyle name="Comma 5 2 6 4 2" xfId="18132"/>
    <cellStyle name="Comma 5 2 6 5" xfId="16598"/>
    <cellStyle name="Comma 5 2 7" xfId="5436"/>
    <cellStyle name="Comma 5 2 7 2" xfId="11481"/>
    <cellStyle name="Comma 5 2 7 2 2" xfId="20281"/>
    <cellStyle name="Comma 5 2 7 3" xfId="8742"/>
    <cellStyle name="Comma 5 2 7 3 2" xfId="19203"/>
    <cellStyle name="Comma 5 2 7 4" xfId="7629"/>
    <cellStyle name="Comma 5 2 7 4 2" xfId="18133"/>
    <cellStyle name="Comma 5 2 7 5" xfId="16886"/>
    <cellStyle name="Comma 5 2 8" xfId="11467"/>
    <cellStyle name="Comma 5 2 8 2" xfId="20267"/>
    <cellStyle name="Comma 5 2 9" xfId="8728"/>
    <cellStyle name="Comma 5 2 9 2" xfId="19189"/>
    <cellStyle name="Comma 5 3" xfId="10113"/>
    <cellStyle name="Comma 5 3 2" xfId="19238"/>
    <cellStyle name="Comma 5 4" xfId="7705"/>
    <cellStyle name="Comma 5 4 2" xfId="18167"/>
    <cellStyle name="Comma 5 5" xfId="6562"/>
    <cellStyle name="Comma 5 5 2" xfId="17091"/>
    <cellStyle name="Comma 5 6" xfId="16014"/>
    <cellStyle name="Comma 6" xfId="1212"/>
    <cellStyle name="Comma 6 2" xfId="1502"/>
    <cellStyle name="Comma 6 2 2" xfId="11482"/>
    <cellStyle name="Comma 6 2 2 2" xfId="20282"/>
    <cellStyle name="Comma 6 2 3" xfId="8743"/>
    <cellStyle name="Comma 6 2 3 2" xfId="19204"/>
    <cellStyle name="Comma 6 2 4" xfId="7630"/>
    <cellStyle name="Comma 6 2 4 2" xfId="18134"/>
    <cellStyle name="Comma 6 2 5" xfId="16073"/>
    <cellStyle name="Comma 6 3" xfId="10288"/>
    <cellStyle name="Comma 6 3 2" xfId="19342"/>
    <cellStyle name="Comma 6 4" xfId="7688"/>
    <cellStyle name="Comma 6 4 2" xfId="18164"/>
    <cellStyle name="Comma 6 5" xfId="6687"/>
    <cellStyle name="Comma 6 5 2" xfId="17195"/>
    <cellStyle name="Comma 6 6" xfId="16013"/>
    <cellStyle name="Comma 7" xfId="1216"/>
    <cellStyle name="Comma 7 2" xfId="1270"/>
    <cellStyle name="Comma 7 2 2" xfId="1503"/>
    <cellStyle name="Comma 7 2 2 2" xfId="11483"/>
    <cellStyle name="Comma 7 2 2 2 2" xfId="20283"/>
    <cellStyle name="Comma 7 2 2 3" xfId="8746"/>
    <cellStyle name="Comma 7 2 2 3 2" xfId="19207"/>
    <cellStyle name="Comma 7 2 2 4" xfId="7631"/>
    <cellStyle name="Comma 7 2 2 4 2" xfId="18135"/>
    <cellStyle name="Comma 7 2 2 5" xfId="16074"/>
    <cellStyle name="Comma 7 2 3" xfId="10290"/>
    <cellStyle name="Comma 7 2 3 2" xfId="19344"/>
    <cellStyle name="Comma 7 2 4" xfId="8745"/>
    <cellStyle name="Comma 7 2 4 2" xfId="19206"/>
    <cellStyle name="Comma 7 2 5" xfId="6689"/>
    <cellStyle name="Comma 7 2 5 2" xfId="17197"/>
    <cellStyle name="Comma 7 2 6" xfId="16018"/>
    <cellStyle name="Comma 7 3" xfId="1504"/>
    <cellStyle name="Comma 7 3 2" xfId="11484"/>
    <cellStyle name="Comma 7 3 2 2" xfId="20284"/>
    <cellStyle name="Comma 7 3 3" xfId="8747"/>
    <cellStyle name="Comma 7 3 3 2" xfId="19208"/>
    <cellStyle name="Comma 7 3 4" xfId="7632"/>
    <cellStyle name="Comma 7 3 4 2" xfId="18136"/>
    <cellStyle name="Comma 7 3 5" xfId="16075"/>
    <cellStyle name="Comma 7 4" xfId="10289"/>
    <cellStyle name="Comma 7 4 2" xfId="19343"/>
    <cellStyle name="Comma 7 5" xfId="8744"/>
    <cellStyle name="Comma 7 5 2" xfId="19205"/>
    <cellStyle name="Comma 7 6" xfId="6688"/>
    <cellStyle name="Comma 7 6 2" xfId="17196"/>
    <cellStyle name="Comma 7 7" xfId="16015"/>
    <cellStyle name="Comma 8" xfId="1453"/>
    <cellStyle name="Comma 8 10" xfId="8748"/>
    <cellStyle name="Comma 8 10 2" xfId="19209"/>
    <cellStyle name="Comma 8 11" xfId="6690"/>
    <cellStyle name="Comma 8 11 2" xfId="17198"/>
    <cellStyle name="Comma 8 12" xfId="16024"/>
    <cellStyle name="Comma 8 2" xfId="1807"/>
    <cellStyle name="Comma 8 2 2" xfId="2697"/>
    <cellStyle name="Comma 8 2 2 2" xfId="11486"/>
    <cellStyle name="Comma 8 2 2 2 2" xfId="20286"/>
    <cellStyle name="Comma 8 2 2 3" xfId="8750"/>
    <cellStyle name="Comma 8 2 2 3 2" xfId="19211"/>
    <cellStyle name="Comma 8 2 2 4" xfId="7634"/>
    <cellStyle name="Comma 8 2 2 4 2" xfId="18138"/>
    <cellStyle name="Comma 8 2 2 5" xfId="16276"/>
    <cellStyle name="Comma 8 2 3" xfId="3561"/>
    <cellStyle name="Comma 8 2 3 2" xfId="11487"/>
    <cellStyle name="Comma 8 2 3 2 2" xfId="20287"/>
    <cellStyle name="Comma 8 2 3 3" xfId="8751"/>
    <cellStyle name="Comma 8 2 3 3 2" xfId="19212"/>
    <cellStyle name="Comma 8 2 3 4" xfId="7635"/>
    <cellStyle name="Comma 8 2 3 4 2" xfId="18139"/>
    <cellStyle name="Comma 8 2 3 5" xfId="16464"/>
    <cellStyle name="Comma 8 2 4" xfId="4436"/>
    <cellStyle name="Comma 8 2 4 2" xfId="11488"/>
    <cellStyle name="Comma 8 2 4 2 2" xfId="20288"/>
    <cellStyle name="Comma 8 2 4 3" xfId="8752"/>
    <cellStyle name="Comma 8 2 4 3 2" xfId="19213"/>
    <cellStyle name="Comma 8 2 4 4" xfId="7636"/>
    <cellStyle name="Comma 8 2 4 4 2" xfId="18140"/>
    <cellStyle name="Comma 8 2 4 5" xfId="16652"/>
    <cellStyle name="Comma 8 2 5" xfId="5701"/>
    <cellStyle name="Comma 8 2 5 2" xfId="11489"/>
    <cellStyle name="Comma 8 2 5 2 2" xfId="20289"/>
    <cellStyle name="Comma 8 2 5 3" xfId="8753"/>
    <cellStyle name="Comma 8 2 5 3 2" xfId="19214"/>
    <cellStyle name="Comma 8 2 5 4" xfId="7637"/>
    <cellStyle name="Comma 8 2 5 4 2" xfId="18141"/>
    <cellStyle name="Comma 8 2 5 5" xfId="16940"/>
    <cellStyle name="Comma 8 2 6" xfId="11485"/>
    <cellStyle name="Comma 8 2 6 2" xfId="20285"/>
    <cellStyle name="Comma 8 2 7" xfId="8749"/>
    <cellStyle name="Comma 8 2 7 2" xfId="19210"/>
    <cellStyle name="Comma 8 2 8" xfId="7633"/>
    <cellStyle name="Comma 8 2 8 2" xfId="18137"/>
    <cellStyle name="Comma 8 2 9" xfId="16086"/>
    <cellStyle name="Comma 8 3" xfId="2082"/>
    <cellStyle name="Comma 8 3 2" xfId="2952"/>
    <cellStyle name="Comma 8 3 2 2" xfId="11491"/>
    <cellStyle name="Comma 8 3 2 2 2" xfId="20291"/>
    <cellStyle name="Comma 8 3 2 3" xfId="8755"/>
    <cellStyle name="Comma 8 3 2 3 2" xfId="19216"/>
    <cellStyle name="Comma 8 3 2 4" xfId="7639"/>
    <cellStyle name="Comma 8 3 2 4 2" xfId="18143"/>
    <cellStyle name="Comma 8 3 2 5" xfId="16331"/>
    <cellStyle name="Comma 8 3 3" xfId="3822"/>
    <cellStyle name="Comma 8 3 3 2" xfId="11492"/>
    <cellStyle name="Comma 8 3 3 2 2" xfId="20292"/>
    <cellStyle name="Comma 8 3 3 3" xfId="8756"/>
    <cellStyle name="Comma 8 3 3 3 2" xfId="19217"/>
    <cellStyle name="Comma 8 3 3 4" xfId="7640"/>
    <cellStyle name="Comma 8 3 3 4 2" xfId="18144"/>
    <cellStyle name="Comma 8 3 3 5" xfId="16519"/>
    <cellStyle name="Comma 8 3 4" xfId="4700"/>
    <cellStyle name="Comma 8 3 4 2" xfId="11493"/>
    <cellStyle name="Comma 8 3 4 2 2" xfId="20293"/>
    <cellStyle name="Comma 8 3 4 3" xfId="8757"/>
    <cellStyle name="Comma 8 3 4 3 2" xfId="19218"/>
    <cellStyle name="Comma 8 3 4 4" xfId="7641"/>
    <cellStyle name="Comma 8 3 4 4 2" xfId="18145"/>
    <cellStyle name="Comma 8 3 4 5" xfId="16707"/>
    <cellStyle name="Comma 8 3 5" xfId="5965"/>
    <cellStyle name="Comma 8 3 5 2" xfId="11494"/>
    <cellStyle name="Comma 8 3 5 2 2" xfId="20294"/>
    <cellStyle name="Comma 8 3 5 3" xfId="8758"/>
    <cellStyle name="Comma 8 3 5 3 2" xfId="19219"/>
    <cellStyle name="Comma 8 3 5 4" xfId="7642"/>
    <cellStyle name="Comma 8 3 5 4 2" xfId="18146"/>
    <cellStyle name="Comma 8 3 5 5" xfId="16995"/>
    <cellStyle name="Comma 8 3 6" xfId="11490"/>
    <cellStyle name="Comma 8 3 6 2" xfId="20290"/>
    <cellStyle name="Comma 8 3 7" xfId="8754"/>
    <cellStyle name="Comma 8 3 7 2" xfId="19215"/>
    <cellStyle name="Comma 8 3 8" xfId="7638"/>
    <cellStyle name="Comma 8 3 8 2" xfId="18142"/>
    <cellStyle name="Comma 8 3 9" xfId="16142"/>
    <cellStyle name="Comma 8 4" xfId="2447"/>
    <cellStyle name="Comma 8 4 2" xfId="11495"/>
    <cellStyle name="Comma 8 4 2 2" xfId="20295"/>
    <cellStyle name="Comma 8 4 3" xfId="8759"/>
    <cellStyle name="Comma 8 4 3 2" xfId="19220"/>
    <cellStyle name="Comma 8 4 4" xfId="7643"/>
    <cellStyle name="Comma 8 4 4 2" xfId="18147"/>
    <cellStyle name="Comma 8 4 5" xfId="16223"/>
    <cellStyle name="Comma 8 5" xfId="3310"/>
    <cellStyle name="Comma 8 5 2" xfId="11496"/>
    <cellStyle name="Comma 8 5 2 2" xfId="20296"/>
    <cellStyle name="Comma 8 5 3" xfId="8760"/>
    <cellStyle name="Comma 8 5 3 2" xfId="19221"/>
    <cellStyle name="Comma 8 5 4" xfId="7644"/>
    <cellStyle name="Comma 8 5 4 2" xfId="18148"/>
    <cellStyle name="Comma 8 5 5" xfId="16411"/>
    <cellStyle name="Comma 8 6" xfId="4178"/>
    <cellStyle name="Comma 8 6 2" xfId="11497"/>
    <cellStyle name="Comma 8 6 2 2" xfId="20297"/>
    <cellStyle name="Comma 8 6 3" xfId="8761"/>
    <cellStyle name="Comma 8 6 3 2" xfId="19222"/>
    <cellStyle name="Comma 8 6 4" xfId="7645"/>
    <cellStyle name="Comma 8 6 4 2" xfId="18149"/>
    <cellStyle name="Comma 8 6 5" xfId="16599"/>
    <cellStyle name="Comma 8 7" xfId="5066"/>
    <cellStyle name="Comma 8 7 2" xfId="11498"/>
    <cellStyle name="Comma 8 7 2 2" xfId="20298"/>
    <cellStyle name="Comma 8 7 3" xfId="8762"/>
    <cellStyle name="Comma 8 7 3 2" xfId="19223"/>
    <cellStyle name="Comma 8 7 4" xfId="7646"/>
    <cellStyle name="Comma 8 7 4 2" xfId="18150"/>
    <cellStyle name="Comma 8 7 5" xfId="16882"/>
    <cellStyle name="Comma 8 8" xfId="5440"/>
    <cellStyle name="Comma 8 8 2" xfId="11499"/>
    <cellStyle name="Comma 8 8 2 2" xfId="20299"/>
    <cellStyle name="Comma 8 8 3" xfId="8763"/>
    <cellStyle name="Comma 8 8 3 2" xfId="19224"/>
    <cellStyle name="Comma 8 8 4" xfId="7647"/>
    <cellStyle name="Comma 8 8 4 2" xfId="18151"/>
    <cellStyle name="Comma 8 8 5" xfId="16887"/>
    <cellStyle name="Comma 8 9" xfId="10291"/>
    <cellStyle name="Comma 8 9 2" xfId="19345"/>
    <cellStyle name="Comma 9" xfId="1656"/>
    <cellStyle name="Comma 9 2" xfId="6692"/>
    <cellStyle name="Comma 9 3" xfId="16077"/>
    <cellStyle name="Commentaire" xfId="1247"/>
    <cellStyle name="Currency" xfId="6307"/>
    <cellStyle name="Currency 10" xfId="6556"/>
    <cellStyle name="Currency 10 2" xfId="17087"/>
    <cellStyle name="Currency 11" xfId="17078"/>
    <cellStyle name="Currency 2" xfId="1505"/>
    <cellStyle name="Currency 2 2" xfId="6474"/>
    <cellStyle name="Currency 2 2 2" xfId="15947"/>
    <cellStyle name="Currency 2 2 2 2" xfId="20301"/>
    <cellStyle name="Currency 2 2 3" xfId="8764"/>
    <cellStyle name="Currency 2 2 3 2" xfId="19225"/>
    <cellStyle name="Currency 2 2 4" xfId="7672"/>
    <cellStyle name="Currency 2 2 4 2" xfId="18156"/>
    <cellStyle name="Currency 2 2 5" xfId="17079"/>
    <cellStyle name="Currency 2 3" xfId="10073"/>
    <cellStyle name="Currency 2 3 2" xfId="19236"/>
    <cellStyle name="Currency 2 4" xfId="7686"/>
    <cellStyle name="Currency 2 4 2" xfId="18163"/>
    <cellStyle name="Currency 2 5" xfId="6558"/>
    <cellStyle name="Currency 2 5 2" xfId="17089"/>
    <cellStyle name="Currency 2 6" xfId="16076"/>
    <cellStyle name="Currency 3" xfId="1669"/>
    <cellStyle name="Currency 3 2" xfId="5067"/>
    <cellStyle name="Currency 3 2 2" xfId="10292"/>
    <cellStyle name="Currency 3 2 2 2" xfId="19346"/>
    <cellStyle name="Currency 3 2 3" xfId="8765"/>
    <cellStyle name="Currency 3 2 3 2" xfId="19226"/>
    <cellStyle name="Currency 3 2 4" xfId="6691"/>
    <cellStyle name="Currency 3 2 4 2" xfId="17199"/>
    <cellStyle name="Currency 3 2 5" xfId="16883"/>
    <cellStyle name="Currency 3 3" xfId="10115"/>
    <cellStyle name="Currency 3 3 2" xfId="19239"/>
    <cellStyle name="Currency 3 4" xfId="7689"/>
    <cellStyle name="Currency 3 4 2" xfId="18165"/>
    <cellStyle name="Currency 3 5" xfId="6564"/>
    <cellStyle name="Currency 3 5 2" xfId="17092"/>
    <cellStyle name="Currency 3 6" xfId="16081"/>
    <cellStyle name="Currency 3_Comparison 2015 and 2016" xfId="6430"/>
    <cellStyle name="Currency 4" xfId="1203"/>
    <cellStyle name="Currency 4 2" xfId="11500"/>
    <cellStyle name="Currency 4 2 2" xfId="20300"/>
    <cellStyle name="Currency 4 3" xfId="8766"/>
    <cellStyle name="Currency 4 3 2" xfId="19227"/>
    <cellStyle name="Currency 4 4" xfId="7648"/>
    <cellStyle name="Currency 4 4 2" xfId="18152"/>
    <cellStyle name="Currency 4 5" xfId="16011"/>
    <cellStyle name="Currency 5" xfId="6507"/>
    <cellStyle name="Currency 5 2" xfId="15980"/>
    <cellStyle name="Currency 5 2 2" xfId="20304"/>
    <cellStyle name="Currency 5 3" xfId="8786"/>
    <cellStyle name="Currency 5 3 2" xfId="19231"/>
    <cellStyle name="Currency 5 4" xfId="7679"/>
    <cellStyle name="Currency 5 4 2" xfId="18159"/>
    <cellStyle name="Currency 5 5" xfId="17082"/>
    <cellStyle name="Currency 6" xfId="6509"/>
    <cellStyle name="Currency 6 2" xfId="10057"/>
    <cellStyle name="Currency 6 2 2" xfId="19234"/>
    <cellStyle name="Currency 6 3" xfId="17083"/>
    <cellStyle name="Currency 7" xfId="10547"/>
    <cellStyle name="Currency 7 2" xfId="19347"/>
    <cellStyle name="Currency 8" xfId="15982"/>
    <cellStyle name="Currency 8 2" xfId="20305"/>
    <cellStyle name="Currency 9" xfId="7683"/>
    <cellStyle name="Currency 9 2" xfId="18161"/>
    <cellStyle name="Entrée" xfId="1248"/>
    <cellStyle name="Explanatory Text" xfId="173" builtinId="53" customBuiltin="1"/>
    <cellStyle name="Explanatory Text 2" xfId="6530"/>
    <cellStyle name="Good" xfId="163" builtinId="26" customBuiltin="1"/>
    <cellStyle name="Good 2" xfId="6529"/>
    <cellStyle name="Heading 1" xfId="159" builtinId="16" customBuiltin="1"/>
    <cellStyle name="Heading 1 2" xfId="6528"/>
    <cellStyle name="Heading 2" xfId="160" builtinId="17" customBuiltin="1"/>
    <cellStyle name="Heading 2 2" xfId="6520"/>
    <cellStyle name="Heading 3" xfId="161" builtinId="18" customBuiltin="1"/>
    <cellStyle name="Heading 3 2" xfId="6527"/>
    <cellStyle name="Heading 4" xfId="162" builtinId="19" customBuiltin="1"/>
    <cellStyle name="Heading 4 2" xfId="6526"/>
    <cellStyle name="Hyperlink" xfId="28" builtinId="8"/>
    <cellStyle name="Hyperlink 2" xfId="6285"/>
    <cellStyle name="Hyperlink 2 2" xfId="15995"/>
    <cellStyle name="Hyperlink 3" xfId="6298"/>
    <cellStyle name="Hyperlink 3 2" xfId="15996"/>
    <cellStyle name="Hyperlink 4" xfId="6299"/>
    <cellStyle name="Hyperlink 5" xfId="6303"/>
    <cellStyle name="Hyperlink 5 2" xfId="17077"/>
    <cellStyle name="Hyperlink 6" xfId="6553"/>
    <cellStyle name="Hyperlink 6 2" xfId="17085"/>
    <cellStyle name="Hyperlink 7" xfId="6554"/>
    <cellStyle name="Hyperlink 8" xfId="15990"/>
    <cellStyle name="Input" xfId="166" builtinId="20" customBuiltin="1"/>
    <cellStyle name="Input 2" xfId="6525"/>
    <cellStyle name="Insatisfaisant" xfId="1249"/>
    <cellStyle name="Linked Cell" xfId="169" builtinId="24" customBuiltin="1"/>
    <cellStyle name="Linked Cell 2" xfId="6524"/>
    <cellStyle name="Neutral" xfId="165" builtinId="28" customBuiltin="1"/>
    <cellStyle name="Neutral 2" xfId="6523"/>
    <cellStyle name="Neutre" xfId="1250"/>
    <cellStyle name="Normal" xfId="0" builtinId="0"/>
    <cellStyle name="Normal 10" xfId="1101"/>
    <cellStyle name="Normal 10 10" xfId="1376"/>
    <cellStyle name="Normal 10 10 2" xfId="1747"/>
    <cellStyle name="Normal 10 10 2 2" xfId="2649"/>
    <cellStyle name="Normal 10 10 2 2 2" xfId="11503"/>
    <cellStyle name="Normal 10 10 2 3" xfId="3513"/>
    <cellStyle name="Normal 10 10 2 3 2" xfId="11504"/>
    <cellStyle name="Normal 10 10 2 4" xfId="4385"/>
    <cellStyle name="Normal 10 10 2 4 2" xfId="11505"/>
    <cellStyle name="Normal 10 10 2 5" xfId="5650"/>
    <cellStyle name="Normal 10 10 2 5 2" xfId="11506"/>
    <cellStyle name="Normal 10 10 2 6" xfId="11502"/>
    <cellStyle name="Normal 10 10 2_LNG &amp; LPG rework" xfId="8978"/>
    <cellStyle name="Normal 10 10 3" xfId="2034"/>
    <cellStyle name="Normal 10 10 3 2" xfId="2904"/>
    <cellStyle name="Normal 10 10 3 2 2" xfId="11508"/>
    <cellStyle name="Normal 10 10 3 3" xfId="3771"/>
    <cellStyle name="Normal 10 10 3 3 2" xfId="11509"/>
    <cellStyle name="Normal 10 10 3 4" xfId="4649"/>
    <cellStyle name="Normal 10 10 3 4 2" xfId="11510"/>
    <cellStyle name="Normal 10 10 3 5" xfId="5914"/>
    <cellStyle name="Normal 10 10 3 5 2" xfId="11511"/>
    <cellStyle name="Normal 10 10 3 6" xfId="11507"/>
    <cellStyle name="Normal 10 10 3_LNG &amp; LPG rework" xfId="8977"/>
    <cellStyle name="Normal 10 10 4" xfId="2398"/>
    <cellStyle name="Normal 10 10 4 2" xfId="11512"/>
    <cellStyle name="Normal 10 10 5" xfId="3257"/>
    <cellStyle name="Normal 10 10 5 2" xfId="11513"/>
    <cellStyle name="Normal 10 10 6" xfId="4125"/>
    <cellStyle name="Normal 10 10 6 2" xfId="11514"/>
    <cellStyle name="Normal 10 10 7" xfId="5387"/>
    <cellStyle name="Normal 10 10 7 2" xfId="11515"/>
    <cellStyle name="Normal 10 10 8" xfId="11501"/>
    <cellStyle name="Normal 10 10_LNG &amp; LPG rework" xfId="8982"/>
    <cellStyle name="Normal 10 11" xfId="1381"/>
    <cellStyle name="Normal 10 11 2" xfId="1752"/>
    <cellStyle name="Normal 10 11 2 2" xfId="2653"/>
    <cellStyle name="Normal 10 11 2 2 2" xfId="11518"/>
    <cellStyle name="Normal 10 11 2 3" xfId="3517"/>
    <cellStyle name="Normal 10 11 2 3 2" xfId="11519"/>
    <cellStyle name="Normal 10 11 2 4" xfId="4389"/>
    <cellStyle name="Normal 10 11 2 4 2" xfId="11520"/>
    <cellStyle name="Normal 10 11 2 5" xfId="5654"/>
    <cellStyle name="Normal 10 11 2 5 2" xfId="11521"/>
    <cellStyle name="Normal 10 11 2 6" xfId="11517"/>
    <cellStyle name="Normal 10 11 2_LNG &amp; LPG rework" xfId="8976"/>
    <cellStyle name="Normal 10 11 3" xfId="2038"/>
    <cellStyle name="Normal 10 11 3 2" xfId="2908"/>
    <cellStyle name="Normal 10 11 3 2 2" xfId="11523"/>
    <cellStyle name="Normal 10 11 3 3" xfId="3775"/>
    <cellStyle name="Normal 10 11 3 3 2" xfId="11524"/>
    <cellStyle name="Normal 10 11 3 4" xfId="4653"/>
    <cellStyle name="Normal 10 11 3 4 2" xfId="11525"/>
    <cellStyle name="Normal 10 11 3 5" xfId="5918"/>
    <cellStyle name="Normal 10 11 3 5 2" xfId="11526"/>
    <cellStyle name="Normal 10 11 3 6" xfId="11522"/>
    <cellStyle name="Normal 10 11 3_LNG &amp; LPG rework" xfId="8975"/>
    <cellStyle name="Normal 10 11 4" xfId="2402"/>
    <cellStyle name="Normal 10 11 4 2" xfId="11527"/>
    <cellStyle name="Normal 10 11 5" xfId="3261"/>
    <cellStyle name="Normal 10 11 5 2" xfId="11528"/>
    <cellStyle name="Normal 10 11 6" xfId="4129"/>
    <cellStyle name="Normal 10 11 6 2" xfId="11529"/>
    <cellStyle name="Normal 10 11 7" xfId="5391"/>
    <cellStyle name="Normal 10 11 7 2" xfId="11530"/>
    <cellStyle name="Normal 10 11 8" xfId="11516"/>
    <cellStyle name="Normal 10 11_LNG &amp; LPG rework" xfId="8983"/>
    <cellStyle name="Normal 10 12" xfId="1388"/>
    <cellStyle name="Normal 10 12 2" xfId="1758"/>
    <cellStyle name="Normal 10 12 2 2" xfId="2658"/>
    <cellStyle name="Normal 10 12 2 2 2" xfId="11533"/>
    <cellStyle name="Normal 10 12 2 3" xfId="3522"/>
    <cellStyle name="Normal 10 12 2 3 2" xfId="11534"/>
    <cellStyle name="Normal 10 12 2 4" xfId="4394"/>
    <cellStyle name="Normal 10 12 2 4 2" xfId="11535"/>
    <cellStyle name="Normal 10 12 2 5" xfId="5659"/>
    <cellStyle name="Normal 10 12 2 5 2" xfId="11536"/>
    <cellStyle name="Normal 10 12 2 6" xfId="11532"/>
    <cellStyle name="Normal 10 12 2_LNG &amp; LPG rework" xfId="8984"/>
    <cellStyle name="Normal 10 12 3" xfId="2043"/>
    <cellStyle name="Normal 10 12 3 2" xfId="2913"/>
    <cellStyle name="Normal 10 12 3 2 2" xfId="11538"/>
    <cellStyle name="Normal 10 12 3 3" xfId="3780"/>
    <cellStyle name="Normal 10 12 3 3 2" xfId="11539"/>
    <cellStyle name="Normal 10 12 3 4" xfId="4658"/>
    <cellStyle name="Normal 10 12 3 4 2" xfId="11540"/>
    <cellStyle name="Normal 10 12 3 5" xfId="5923"/>
    <cellStyle name="Normal 10 12 3 5 2" xfId="11541"/>
    <cellStyle name="Normal 10 12 3 6" xfId="11537"/>
    <cellStyle name="Normal 10 12 3_LNG &amp; LPG rework" xfId="8986"/>
    <cellStyle name="Normal 10 12 4" xfId="2407"/>
    <cellStyle name="Normal 10 12 4 2" xfId="11542"/>
    <cellStyle name="Normal 10 12 5" xfId="3266"/>
    <cellStyle name="Normal 10 12 5 2" xfId="11543"/>
    <cellStyle name="Normal 10 12 6" xfId="4134"/>
    <cellStyle name="Normal 10 12 6 2" xfId="11544"/>
    <cellStyle name="Normal 10 12 7" xfId="5396"/>
    <cellStyle name="Normal 10 12 7 2" xfId="11545"/>
    <cellStyle name="Normal 10 12 8" xfId="11531"/>
    <cellStyle name="Normal 10 12_LNG &amp; LPG rework" xfId="8985"/>
    <cellStyle name="Normal 10 13" xfId="1401"/>
    <cellStyle name="Normal 10 13 2" xfId="1769"/>
    <cellStyle name="Normal 10 13 2 2" xfId="2662"/>
    <cellStyle name="Normal 10 13 2 2 2" xfId="11548"/>
    <cellStyle name="Normal 10 13 2 3" xfId="3526"/>
    <cellStyle name="Normal 10 13 2 3 2" xfId="11549"/>
    <cellStyle name="Normal 10 13 2 4" xfId="4398"/>
    <cellStyle name="Normal 10 13 2 4 2" xfId="11550"/>
    <cellStyle name="Normal 10 13 2 5" xfId="5663"/>
    <cellStyle name="Normal 10 13 2 5 2" xfId="11551"/>
    <cellStyle name="Normal 10 13 2 6" xfId="11547"/>
    <cellStyle name="Normal 10 13 2_LNG &amp; LPG rework" xfId="8988"/>
    <cellStyle name="Normal 10 13 3" xfId="2047"/>
    <cellStyle name="Normal 10 13 3 2" xfId="2917"/>
    <cellStyle name="Normal 10 13 3 2 2" xfId="11553"/>
    <cellStyle name="Normal 10 13 3 3" xfId="3784"/>
    <cellStyle name="Normal 10 13 3 3 2" xfId="11554"/>
    <cellStyle name="Normal 10 13 3 4" xfId="4662"/>
    <cellStyle name="Normal 10 13 3 4 2" xfId="11555"/>
    <cellStyle name="Normal 10 13 3 5" xfId="5927"/>
    <cellStyle name="Normal 10 13 3 5 2" xfId="11556"/>
    <cellStyle name="Normal 10 13 3 6" xfId="11552"/>
    <cellStyle name="Normal 10 13 3_LNG &amp; LPG rework" xfId="8989"/>
    <cellStyle name="Normal 10 13 4" xfId="2411"/>
    <cellStyle name="Normal 10 13 4 2" xfId="11557"/>
    <cellStyle name="Normal 10 13 5" xfId="3270"/>
    <cellStyle name="Normal 10 13 5 2" xfId="11558"/>
    <cellStyle name="Normal 10 13 6" xfId="4138"/>
    <cellStyle name="Normal 10 13 6 2" xfId="11559"/>
    <cellStyle name="Normal 10 13 7" xfId="5400"/>
    <cellStyle name="Normal 10 13 7 2" xfId="11560"/>
    <cellStyle name="Normal 10 13 8" xfId="11546"/>
    <cellStyle name="Normal 10 13_LNG &amp; LPG rework" xfId="8987"/>
    <cellStyle name="Normal 10 14" xfId="1408"/>
    <cellStyle name="Normal 10 14 2" xfId="1774"/>
    <cellStyle name="Normal 10 14 2 2" xfId="2666"/>
    <cellStyle name="Normal 10 14 2 2 2" xfId="11563"/>
    <cellStyle name="Normal 10 14 2 3" xfId="3530"/>
    <cellStyle name="Normal 10 14 2 3 2" xfId="11564"/>
    <cellStyle name="Normal 10 14 2 4" xfId="4402"/>
    <cellStyle name="Normal 10 14 2 4 2" xfId="11565"/>
    <cellStyle name="Normal 10 14 2 5" xfId="5667"/>
    <cellStyle name="Normal 10 14 2 5 2" xfId="11566"/>
    <cellStyle name="Normal 10 14 2 6" xfId="11562"/>
    <cellStyle name="Normal 10 14 2_LNG &amp; LPG rework" xfId="8991"/>
    <cellStyle name="Normal 10 14 3" xfId="2051"/>
    <cellStyle name="Normal 10 14 3 2" xfId="2921"/>
    <cellStyle name="Normal 10 14 3 2 2" xfId="11568"/>
    <cellStyle name="Normal 10 14 3 3" xfId="3788"/>
    <cellStyle name="Normal 10 14 3 3 2" xfId="11569"/>
    <cellStyle name="Normal 10 14 3 4" xfId="4666"/>
    <cellStyle name="Normal 10 14 3 4 2" xfId="11570"/>
    <cellStyle name="Normal 10 14 3 5" xfId="5931"/>
    <cellStyle name="Normal 10 14 3 5 2" xfId="11571"/>
    <cellStyle name="Normal 10 14 3 6" xfId="11567"/>
    <cellStyle name="Normal 10 14 3_LNG &amp; LPG rework" xfId="8992"/>
    <cellStyle name="Normal 10 14 4" xfId="2415"/>
    <cellStyle name="Normal 10 14 4 2" xfId="11572"/>
    <cellStyle name="Normal 10 14 5" xfId="3274"/>
    <cellStyle name="Normal 10 14 5 2" xfId="11573"/>
    <cellStyle name="Normal 10 14 6" xfId="4142"/>
    <cellStyle name="Normal 10 14 6 2" xfId="11574"/>
    <cellStyle name="Normal 10 14 7" xfId="5404"/>
    <cellStyle name="Normal 10 14 7 2" xfId="11575"/>
    <cellStyle name="Normal 10 14 8" xfId="11561"/>
    <cellStyle name="Normal 10 14_LNG &amp; LPG rework" xfId="8990"/>
    <cellStyle name="Normal 10 15" xfId="1413"/>
    <cellStyle name="Normal 10 15 2" xfId="1779"/>
    <cellStyle name="Normal 10 15 2 2" xfId="2670"/>
    <cellStyle name="Normal 10 15 2 2 2" xfId="11578"/>
    <cellStyle name="Normal 10 15 2 3" xfId="3534"/>
    <cellStyle name="Normal 10 15 2 3 2" xfId="11579"/>
    <cellStyle name="Normal 10 15 2 4" xfId="4406"/>
    <cellStyle name="Normal 10 15 2 4 2" xfId="11580"/>
    <cellStyle name="Normal 10 15 2 5" xfId="5671"/>
    <cellStyle name="Normal 10 15 2 5 2" xfId="11581"/>
    <cellStyle name="Normal 10 15 2 6" xfId="11577"/>
    <cellStyle name="Normal 10 15 2_LNG &amp; LPG rework" xfId="8994"/>
    <cellStyle name="Normal 10 15 3" xfId="2055"/>
    <cellStyle name="Normal 10 15 3 2" xfId="2925"/>
    <cellStyle name="Normal 10 15 3 2 2" xfId="11583"/>
    <cellStyle name="Normal 10 15 3 3" xfId="3792"/>
    <cellStyle name="Normal 10 15 3 3 2" xfId="11584"/>
    <cellStyle name="Normal 10 15 3 4" xfId="4670"/>
    <cellStyle name="Normal 10 15 3 4 2" xfId="11585"/>
    <cellStyle name="Normal 10 15 3 5" xfId="5935"/>
    <cellStyle name="Normal 10 15 3 5 2" xfId="11586"/>
    <cellStyle name="Normal 10 15 3 6" xfId="11582"/>
    <cellStyle name="Normal 10 15 3_LNG &amp; LPG rework" xfId="8995"/>
    <cellStyle name="Normal 10 15 4" xfId="2419"/>
    <cellStyle name="Normal 10 15 4 2" xfId="11587"/>
    <cellStyle name="Normal 10 15 5" xfId="3278"/>
    <cellStyle name="Normal 10 15 5 2" xfId="11588"/>
    <cellStyle name="Normal 10 15 6" xfId="4146"/>
    <cellStyle name="Normal 10 15 6 2" xfId="11589"/>
    <cellStyle name="Normal 10 15 7" xfId="5408"/>
    <cellStyle name="Normal 10 15 7 2" xfId="11590"/>
    <cellStyle name="Normal 10 15 8" xfId="11576"/>
    <cellStyle name="Normal 10 15_LNG &amp; LPG rework" xfId="8993"/>
    <cellStyle name="Normal 10 16" xfId="1417"/>
    <cellStyle name="Normal 10 16 2" xfId="1783"/>
    <cellStyle name="Normal 10 16 2 2" xfId="2674"/>
    <cellStyle name="Normal 10 16 2 2 2" xfId="11593"/>
    <cellStyle name="Normal 10 16 2 3" xfId="3538"/>
    <cellStyle name="Normal 10 16 2 3 2" xfId="11594"/>
    <cellStyle name="Normal 10 16 2 4" xfId="4410"/>
    <cellStyle name="Normal 10 16 2 4 2" xfId="11595"/>
    <cellStyle name="Normal 10 16 2 5" xfId="5675"/>
    <cellStyle name="Normal 10 16 2 5 2" xfId="11596"/>
    <cellStyle name="Normal 10 16 2 6" xfId="11592"/>
    <cellStyle name="Normal 10 16 2_LNG &amp; LPG rework" xfId="8997"/>
    <cellStyle name="Normal 10 16 3" xfId="2059"/>
    <cellStyle name="Normal 10 16 3 2" xfId="2929"/>
    <cellStyle name="Normal 10 16 3 2 2" xfId="11598"/>
    <cellStyle name="Normal 10 16 3 3" xfId="3796"/>
    <cellStyle name="Normal 10 16 3 3 2" xfId="11599"/>
    <cellStyle name="Normal 10 16 3 4" xfId="4674"/>
    <cellStyle name="Normal 10 16 3 4 2" xfId="11600"/>
    <cellStyle name="Normal 10 16 3 5" xfId="5939"/>
    <cellStyle name="Normal 10 16 3 5 2" xfId="11601"/>
    <cellStyle name="Normal 10 16 3 6" xfId="11597"/>
    <cellStyle name="Normal 10 16 3_LNG &amp; LPG rework" xfId="8974"/>
    <cellStyle name="Normal 10 16 4" xfId="2423"/>
    <cellStyle name="Normal 10 16 4 2" xfId="11602"/>
    <cellStyle name="Normal 10 16 5" xfId="3282"/>
    <cellStyle name="Normal 10 16 5 2" xfId="11603"/>
    <cellStyle name="Normal 10 16 6" xfId="4150"/>
    <cellStyle name="Normal 10 16 6 2" xfId="11604"/>
    <cellStyle name="Normal 10 16 7" xfId="5412"/>
    <cellStyle name="Normal 10 16 7 2" xfId="11605"/>
    <cellStyle name="Normal 10 16 8" xfId="11591"/>
    <cellStyle name="Normal 10 16_LNG &amp; LPG rework" xfId="8996"/>
    <cellStyle name="Normal 10 17" xfId="1427"/>
    <cellStyle name="Normal 10 17 2" xfId="1791"/>
    <cellStyle name="Normal 10 17 2 2" xfId="2682"/>
    <cellStyle name="Normal 10 17 2 2 2" xfId="11608"/>
    <cellStyle name="Normal 10 17 2 3" xfId="3546"/>
    <cellStyle name="Normal 10 17 2 3 2" xfId="11609"/>
    <cellStyle name="Normal 10 17 2 4" xfId="4418"/>
    <cellStyle name="Normal 10 17 2 4 2" xfId="11610"/>
    <cellStyle name="Normal 10 17 2 5" xfId="5683"/>
    <cellStyle name="Normal 10 17 2 5 2" xfId="11611"/>
    <cellStyle name="Normal 10 17 2 6" xfId="11607"/>
    <cellStyle name="Normal 10 17 2_LNG &amp; LPG rework" xfId="8972"/>
    <cellStyle name="Normal 10 17 3" xfId="2067"/>
    <cellStyle name="Normal 10 17 3 2" xfId="2937"/>
    <cellStyle name="Normal 10 17 3 2 2" xfId="11613"/>
    <cellStyle name="Normal 10 17 3 3" xfId="3804"/>
    <cellStyle name="Normal 10 17 3 3 2" xfId="11614"/>
    <cellStyle name="Normal 10 17 3 4" xfId="4682"/>
    <cellStyle name="Normal 10 17 3 4 2" xfId="11615"/>
    <cellStyle name="Normal 10 17 3 5" xfId="5947"/>
    <cellStyle name="Normal 10 17 3 5 2" xfId="11616"/>
    <cellStyle name="Normal 10 17 3 6" xfId="11612"/>
    <cellStyle name="Normal 10 17 3_LNG &amp; LPG rework" xfId="8971"/>
    <cellStyle name="Normal 10 17 4" xfId="2431"/>
    <cellStyle name="Normal 10 17 4 2" xfId="11617"/>
    <cellStyle name="Normal 10 17 5" xfId="3290"/>
    <cellStyle name="Normal 10 17 5 2" xfId="11618"/>
    <cellStyle name="Normal 10 17 6" xfId="4158"/>
    <cellStyle name="Normal 10 17 6 2" xfId="11619"/>
    <cellStyle name="Normal 10 17 7" xfId="5420"/>
    <cellStyle name="Normal 10 17 7 2" xfId="11620"/>
    <cellStyle name="Normal 10 17 8" xfId="11606"/>
    <cellStyle name="Normal 10 17_LNG &amp; LPG rework" xfId="8973"/>
    <cellStyle name="Normal 10 18" xfId="1433"/>
    <cellStyle name="Normal 10 18 2" xfId="1797"/>
    <cellStyle name="Normal 10 18 2 2" xfId="2687"/>
    <cellStyle name="Normal 10 18 2 2 2" xfId="11623"/>
    <cellStyle name="Normal 10 18 2 3" xfId="3551"/>
    <cellStyle name="Normal 10 18 2 3 2" xfId="11624"/>
    <cellStyle name="Normal 10 18 2 4" xfId="4423"/>
    <cellStyle name="Normal 10 18 2 4 2" xfId="11625"/>
    <cellStyle name="Normal 10 18 2 5" xfId="5688"/>
    <cellStyle name="Normal 10 18 2 5 2" xfId="11626"/>
    <cellStyle name="Normal 10 18 2 6" xfId="11622"/>
    <cellStyle name="Normal 10 18 2_LNG &amp; LPG rework" xfId="8969"/>
    <cellStyle name="Normal 10 18 3" xfId="2072"/>
    <cellStyle name="Normal 10 18 3 2" xfId="2942"/>
    <cellStyle name="Normal 10 18 3 2 2" xfId="11628"/>
    <cellStyle name="Normal 10 18 3 3" xfId="3809"/>
    <cellStyle name="Normal 10 18 3 3 2" xfId="11629"/>
    <cellStyle name="Normal 10 18 3 4" xfId="4687"/>
    <cellStyle name="Normal 10 18 3 4 2" xfId="11630"/>
    <cellStyle name="Normal 10 18 3 5" xfId="5952"/>
    <cellStyle name="Normal 10 18 3 5 2" xfId="11631"/>
    <cellStyle name="Normal 10 18 3 6" xfId="11627"/>
    <cellStyle name="Normal 10 18 3_LNG &amp; LPG rework" xfId="8968"/>
    <cellStyle name="Normal 10 18 4" xfId="2436"/>
    <cellStyle name="Normal 10 18 4 2" xfId="11632"/>
    <cellStyle name="Normal 10 18 5" xfId="3295"/>
    <cellStyle name="Normal 10 18 5 2" xfId="11633"/>
    <cellStyle name="Normal 10 18 6" xfId="4163"/>
    <cellStyle name="Normal 10 18 6 2" xfId="11634"/>
    <cellStyle name="Normal 10 18 7" xfId="5425"/>
    <cellStyle name="Normal 10 18 7 2" xfId="11635"/>
    <cellStyle name="Normal 10 18 8" xfId="11621"/>
    <cellStyle name="Normal 10 18_LNG &amp; LPG rework" xfId="8970"/>
    <cellStyle name="Normal 10 19" xfId="1661"/>
    <cellStyle name="Normal 10 19 2" xfId="1966"/>
    <cellStyle name="Normal 10 19 2 2" xfId="2855"/>
    <cellStyle name="Normal 10 19 2 2 2" xfId="11638"/>
    <cellStyle name="Normal 10 19 2 3" xfId="3719"/>
    <cellStyle name="Normal 10 19 2 3 2" xfId="11639"/>
    <cellStyle name="Normal 10 19 2 4" xfId="4594"/>
    <cellStyle name="Normal 10 19 2 4 2" xfId="11640"/>
    <cellStyle name="Normal 10 19 2 5" xfId="5859"/>
    <cellStyle name="Normal 10 19 2 5 2" xfId="11641"/>
    <cellStyle name="Normal 10 19 2 6" xfId="11637"/>
    <cellStyle name="Normal 10 19 2_LNG &amp; LPG rework" xfId="8998"/>
    <cellStyle name="Normal 10 19 3" xfId="2240"/>
    <cellStyle name="Normal 10 19 3 2" xfId="3110"/>
    <cellStyle name="Normal 10 19 3 2 2" xfId="11643"/>
    <cellStyle name="Normal 10 19 3 3" xfId="3980"/>
    <cellStyle name="Normal 10 19 3 3 2" xfId="11644"/>
    <cellStyle name="Normal 10 19 3 4" xfId="4858"/>
    <cellStyle name="Normal 10 19 3 4 2" xfId="11645"/>
    <cellStyle name="Normal 10 19 3 5" xfId="6123"/>
    <cellStyle name="Normal 10 19 3 5 2" xfId="11646"/>
    <cellStyle name="Normal 10 19 3 6" xfId="11642"/>
    <cellStyle name="Normal 10 19 3_LNG &amp; LPG rework" xfId="8999"/>
    <cellStyle name="Normal 10 19 4" xfId="2605"/>
    <cellStyle name="Normal 10 19 4 2" xfId="11647"/>
    <cellStyle name="Normal 10 19 5" xfId="3468"/>
    <cellStyle name="Normal 10 19 5 2" xfId="11648"/>
    <cellStyle name="Normal 10 19 6" xfId="4336"/>
    <cellStyle name="Normal 10 19 6 2" xfId="11649"/>
    <cellStyle name="Normal 10 19 7" xfId="5598"/>
    <cellStyle name="Normal 10 19 7 2" xfId="11650"/>
    <cellStyle name="Normal 10 19 8" xfId="11636"/>
    <cellStyle name="Normal 10 19_LNG &amp; LPG rework" xfId="8967"/>
    <cellStyle name="Normal 10 2" xfId="1276"/>
    <cellStyle name="Normal 10 2 10" xfId="4090"/>
    <cellStyle name="Normal 10 2 10 2" xfId="11651"/>
    <cellStyle name="Normal 10 2 11" xfId="5069"/>
    <cellStyle name="Normal 10 2 11 2" xfId="11652"/>
    <cellStyle name="Normal 10 2 12" xfId="5351"/>
    <cellStyle name="Normal 10 2 12 2" xfId="11653"/>
    <cellStyle name="Normal 10 2 13" xfId="10294"/>
    <cellStyle name="Normal 10 2 2" xfId="1506"/>
    <cellStyle name="Normal 10 2 2 10" xfId="5488"/>
    <cellStyle name="Normal 10 2 2 10 2" xfId="11654"/>
    <cellStyle name="Normal 10 2 2 11" xfId="10295"/>
    <cellStyle name="Normal 10 2 2 2" xfId="1507"/>
    <cellStyle name="Normal 10 2 2 2 2" xfId="1856"/>
    <cellStyle name="Normal 10 2 2 2 2 2" xfId="2746"/>
    <cellStyle name="Normal 10 2 2 2 2 2 2" xfId="11655"/>
    <cellStyle name="Normal 10 2 2 2 2 3" xfId="3610"/>
    <cellStyle name="Normal 10 2 2 2 2 3 2" xfId="11656"/>
    <cellStyle name="Normal 10 2 2 2 2 4" xfId="4485"/>
    <cellStyle name="Normal 10 2 2 2 2 4 2" xfId="11657"/>
    <cellStyle name="Normal 10 2 2 2 2 5" xfId="5072"/>
    <cellStyle name="Normal 10 2 2 2 2 5 2" xfId="11658"/>
    <cellStyle name="Normal 10 2 2 2 2 6" xfId="5750"/>
    <cellStyle name="Normal 10 2 2 2 2 6 2" xfId="11659"/>
    <cellStyle name="Normal 10 2 2 2 2 7" xfId="10297"/>
    <cellStyle name="Normal 10 2 2 2 2_LNG &amp; LPG rework" xfId="9002"/>
    <cellStyle name="Normal 10 2 2 2 3" xfId="2131"/>
    <cellStyle name="Normal 10 2 2 2 3 2" xfId="3001"/>
    <cellStyle name="Normal 10 2 2 2 3 2 2" xfId="11661"/>
    <cellStyle name="Normal 10 2 2 2 3 3" xfId="3871"/>
    <cellStyle name="Normal 10 2 2 2 3 3 2" xfId="11662"/>
    <cellStyle name="Normal 10 2 2 2 3 4" xfId="4749"/>
    <cellStyle name="Normal 10 2 2 2 3 4 2" xfId="11663"/>
    <cellStyle name="Normal 10 2 2 2 3 5" xfId="6014"/>
    <cellStyle name="Normal 10 2 2 2 3 5 2" xfId="11664"/>
    <cellStyle name="Normal 10 2 2 2 3 6" xfId="11660"/>
    <cellStyle name="Normal 10 2 2 2 3_LNG &amp; LPG rework" xfId="8966"/>
    <cellStyle name="Normal 10 2 2 2 4" xfId="2496"/>
    <cellStyle name="Normal 10 2 2 2 4 2" xfId="11665"/>
    <cellStyle name="Normal 10 2 2 2 5" xfId="3359"/>
    <cellStyle name="Normal 10 2 2 2 5 2" xfId="11666"/>
    <cellStyle name="Normal 10 2 2 2 6" xfId="4227"/>
    <cellStyle name="Normal 10 2 2 2 6 2" xfId="11667"/>
    <cellStyle name="Normal 10 2 2 2 7" xfId="5071"/>
    <cellStyle name="Normal 10 2 2 2 7 2" xfId="11668"/>
    <cellStyle name="Normal 10 2 2 2 8" xfId="5489"/>
    <cellStyle name="Normal 10 2 2 2 8 2" xfId="11669"/>
    <cellStyle name="Normal 10 2 2 2 9" xfId="10296"/>
    <cellStyle name="Normal 10 2 2 2_LNG &amp; LPG rework" xfId="9003"/>
    <cellStyle name="Normal 10 2 2 3" xfId="1855"/>
    <cellStyle name="Normal 10 2 2 3 2" xfId="2745"/>
    <cellStyle name="Normal 10 2 2 3 2 2" xfId="11670"/>
    <cellStyle name="Normal 10 2 2 3 3" xfId="3609"/>
    <cellStyle name="Normal 10 2 2 3 3 2" xfId="11671"/>
    <cellStyle name="Normal 10 2 2 3 4" xfId="4484"/>
    <cellStyle name="Normal 10 2 2 3 4 2" xfId="11672"/>
    <cellStyle name="Normal 10 2 2 3 5" xfId="5073"/>
    <cellStyle name="Normal 10 2 2 3 5 2" xfId="11673"/>
    <cellStyle name="Normal 10 2 2 3 6" xfId="5749"/>
    <cellStyle name="Normal 10 2 2 3 6 2" xfId="11674"/>
    <cellStyle name="Normal 10 2 2 3 7" xfId="10298"/>
    <cellStyle name="Normal 10 2 2 3_LNG &amp; LPG rework" xfId="8965"/>
    <cellStyle name="Normal 10 2 2 4" xfId="2130"/>
    <cellStyle name="Normal 10 2 2 4 2" xfId="3000"/>
    <cellStyle name="Normal 10 2 2 4 2 2" xfId="11676"/>
    <cellStyle name="Normal 10 2 2 4 3" xfId="3870"/>
    <cellStyle name="Normal 10 2 2 4 3 2" xfId="11677"/>
    <cellStyle name="Normal 10 2 2 4 4" xfId="4748"/>
    <cellStyle name="Normal 10 2 2 4 4 2" xfId="11678"/>
    <cellStyle name="Normal 10 2 2 4 5" xfId="6013"/>
    <cellStyle name="Normal 10 2 2 4 5 2" xfId="11679"/>
    <cellStyle name="Normal 10 2 2 4 6" xfId="11675"/>
    <cellStyle name="Normal 10 2 2 4_LNG &amp; LPG rework" xfId="9004"/>
    <cellStyle name="Normal 10 2 2 5" xfId="2348"/>
    <cellStyle name="Normal 10 2 2 5 2" xfId="3207"/>
    <cellStyle name="Normal 10 2 2 5 2 2" xfId="11681"/>
    <cellStyle name="Normal 10 2 2 5 3" xfId="4073"/>
    <cellStyle name="Normal 10 2 2 5 3 2" xfId="11682"/>
    <cellStyle name="Normal 10 2 2 5 4" xfId="4952"/>
    <cellStyle name="Normal 10 2 2 5 4 2" xfId="11683"/>
    <cellStyle name="Normal 10 2 2 5 5" xfId="6217"/>
    <cellStyle name="Normal 10 2 2 5 5 2" xfId="11684"/>
    <cellStyle name="Normal 10 2 2 5 6" xfId="11680"/>
    <cellStyle name="Normal 10 2 2 5_LNG &amp; LPG rework" xfId="9005"/>
    <cellStyle name="Normal 10 2 2 6" xfId="2495"/>
    <cellStyle name="Normal 10 2 2 6 2" xfId="11685"/>
    <cellStyle name="Normal 10 2 2 7" xfId="3358"/>
    <cellStyle name="Normal 10 2 2 7 2" xfId="11686"/>
    <cellStyle name="Normal 10 2 2 8" xfId="4226"/>
    <cellStyle name="Normal 10 2 2 8 2" xfId="11687"/>
    <cellStyle name="Normal 10 2 2 9" xfId="5070"/>
    <cellStyle name="Normal 10 2 2 9 2" xfId="11688"/>
    <cellStyle name="Normal 10 2 2_LNG &amp; LPG rework" xfId="9001"/>
    <cellStyle name="Normal 10 2 3" xfId="1508"/>
    <cellStyle name="Normal 10 2 3 2" xfId="1857"/>
    <cellStyle name="Normal 10 2 3 2 2" xfId="2747"/>
    <cellStyle name="Normal 10 2 3 2 2 2" xfId="11689"/>
    <cellStyle name="Normal 10 2 3 2 3" xfId="3611"/>
    <cellStyle name="Normal 10 2 3 2 3 2" xfId="11690"/>
    <cellStyle name="Normal 10 2 3 2 4" xfId="4486"/>
    <cellStyle name="Normal 10 2 3 2 4 2" xfId="11691"/>
    <cellStyle name="Normal 10 2 3 2 5" xfId="5075"/>
    <cellStyle name="Normal 10 2 3 2 5 2" xfId="11692"/>
    <cellStyle name="Normal 10 2 3 2 6" xfId="5751"/>
    <cellStyle name="Normal 10 2 3 2 6 2" xfId="11693"/>
    <cellStyle name="Normal 10 2 3 2 7" xfId="10300"/>
    <cellStyle name="Normal 10 2 3 2_LNG &amp; LPG rework" xfId="9006"/>
    <cellStyle name="Normal 10 2 3 3" xfId="2132"/>
    <cellStyle name="Normal 10 2 3 3 2" xfId="3002"/>
    <cellStyle name="Normal 10 2 3 3 2 2" xfId="11695"/>
    <cellStyle name="Normal 10 2 3 3 3" xfId="3872"/>
    <cellStyle name="Normal 10 2 3 3 3 2" xfId="11696"/>
    <cellStyle name="Normal 10 2 3 3 4" xfId="4750"/>
    <cellStyle name="Normal 10 2 3 3 4 2" xfId="11697"/>
    <cellStyle name="Normal 10 2 3 3 5" xfId="6015"/>
    <cellStyle name="Normal 10 2 3 3 5 2" xfId="11698"/>
    <cellStyle name="Normal 10 2 3 3 6" xfId="11694"/>
    <cellStyle name="Normal 10 2 3 3_LNG &amp; LPG rework" xfId="8964"/>
    <cellStyle name="Normal 10 2 3 4" xfId="2497"/>
    <cellStyle name="Normal 10 2 3 4 2" xfId="11699"/>
    <cellStyle name="Normal 10 2 3 5" xfId="3360"/>
    <cellStyle name="Normal 10 2 3 5 2" xfId="11700"/>
    <cellStyle name="Normal 10 2 3 6" xfId="4228"/>
    <cellStyle name="Normal 10 2 3 6 2" xfId="11701"/>
    <cellStyle name="Normal 10 2 3 7" xfId="5074"/>
    <cellStyle name="Normal 10 2 3 7 2" xfId="11702"/>
    <cellStyle name="Normal 10 2 3 8" xfId="5490"/>
    <cellStyle name="Normal 10 2 3 8 2" xfId="11703"/>
    <cellStyle name="Normal 10 2 3 9" xfId="10299"/>
    <cellStyle name="Normal 10 2 3_LNG &amp; LPG rework" xfId="9007"/>
    <cellStyle name="Normal 10 2 4" xfId="1985"/>
    <cellStyle name="Normal 10 2 4 2" xfId="5076"/>
    <cellStyle name="Normal 10 2 4 2 2" xfId="11704"/>
    <cellStyle name="Normal 10 2 4 3" xfId="5631"/>
    <cellStyle name="Normal 10 2 4 3 2" xfId="11705"/>
    <cellStyle name="Normal 10 2 4 4" xfId="10301"/>
    <cellStyle name="Normal 10 2 4_LNG &amp; LPG rework" xfId="8963"/>
    <cellStyle name="Normal 10 2 5" xfId="1684"/>
    <cellStyle name="Normal 10 2 5 2" xfId="2616"/>
    <cellStyle name="Normal 10 2 5 2 2" xfId="11707"/>
    <cellStyle name="Normal 10 2 5 3" xfId="3479"/>
    <cellStyle name="Normal 10 2 5 3 2" xfId="11708"/>
    <cellStyle name="Normal 10 2 5 4" xfId="4350"/>
    <cellStyle name="Normal 10 2 5 4 2" xfId="11709"/>
    <cellStyle name="Normal 10 2 5 5" xfId="5614"/>
    <cellStyle name="Normal 10 2 5 5 2" xfId="11710"/>
    <cellStyle name="Normal 10 2 5 6" xfId="11706"/>
    <cellStyle name="Normal 10 2 5_LNG &amp; LPG rework" xfId="8962"/>
    <cellStyle name="Normal 10 2 6" xfId="2001"/>
    <cellStyle name="Normal 10 2 6 2" xfId="2871"/>
    <cellStyle name="Normal 10 2 6 2 2" xfId="11712"/>
    <cellStyle name="Normal 10 2 6 3" xfId="3737"/>
    <cellStyle name="Normal 10 2 6 3 2" xfId="11713"/>
    <cellStyle name="Normal 10 2 6 4" xfId="4614"/>
    <cellStyle name="Normal 10 2 6 4 2" xfId="11714"/>
    <cellStyle name="Normal 10 2 6 5" xfId="5879"/>
    <cellStyle name="Normal 10 2 6 5 2" xfId="11715"/>
    <cellStyle name="Normal 10 2 6 6" xfId="11711"/>
    <cellStyle name="Normal 10 2 6_LNG &amp; LPG rework" xfId="8855"/>
    <cellStyle name="Normal 10 2 7" xfId="2304"/>
    <cellStyle name="Normal 10 2 7 2" xfId="3163"/>
    <cellStyle name="Normal 10 2 7 2 2" xfId="11717"/>
    <cellStyle name="Normal 10 2 7 3" xfId="4029"/>
    <cellStyle name="Normal 10 2 7 3 2" xfId="11718"/>
    <cellStyle name="Normal 10 2 7 4" xfId="4908"/>
    <cellStyle name="Normal 10 2 7 4 2" xfId="11719"/>
    <cellStyle name="Normal 10 2 7 5" xfId="6173"/>
    <cellStyle name="Normal 10 2 7 5 2" xfId="11720"/>
    <cellStyle name="Normal 10 2 7 6" xfId="11716"/>
    <cellStyle name="Normal 10 2 7_LNG &amp; LPG rework" xfId="9008"/>
    <cellStyle name="Normal 10 2 8" xfId="2365"/>
    <cellStyle name="Normal 10 2 8 2" xfId="11721"/>
    <cellStyle name="Normal 10 2 9" xfId="3224"/>
    <cellStyle name="Normal 10 2 9 2" xfId="11722"/>
    <cellStyle name="Normal 10 2_LNG &amp; LPG rework" xfId="9000"/>
    <cellStyle name="Normal 10 20" xfId="1680"/>
    <cellStyle name="Normal 10 20 2" xfId="1998"/>
    <cellStyle name="Normal 10 20 2 2" xfId="2868"/>
    <cellStyle name="Normal 10 20 2 2 2" xfId="11725"/>
    <cellStyle name="Normal 10 20 2 3" xfId="3734"/>
    <cellStyle name="Normal 10 20 2 3 2" xfId="11726"/>
    <cellStyle name="Normal 10 20 2 4" xfId="4611"/>
    <cellStyle name="Normal 10 20 2 4 2" xfId="11727"/>
    <cellStyle name="Normal 10 20 2 5" xfId="5876"/>
    <cellStyle name="Normal 10 20 2 5 2" xfId="11728"/>
    <cellStyle name="Normal 10 20 2 6" xfId="11724"/>
    <cellStyle name="Normal 10 20 2_LNG &amp; LPG rework" xfId="8960"/>
    <cellStyle name="Normal 10 20 3" xfId="2613"/>
    <cellStyle name="Normal 10 20 3 2" xfId="11729"/>
    <cellStyle name="Normal 10 20 4" xfId="3476"/>
    <cellStyle name="Normal 10 20 4 2" xfId="11730"/>
    <cellStyle name="Normal 10 20 5" xfId="4347"/>
    <cellStyle name="Normal 10 20 5 2" xfId="11731"/>
    <cellStyle name="Normal 10 20 6" xfId="5611"/>
    <cellStyle name="Normal 10 20 6 2" xfId="11732"/>
    <cellStyle name="Normal 10 20 7" xfId="11723"/>
    <cellStyle name="Normal 10 20_LNG &amp; LPG rework" xfId="8961"/>
    <cellStyle name="Normal 10 21" xfId="2252"/>
    <cellStyle name="Normal 10 21 2" xfId="3121"/>
    <cellStyle name="Normal 10 21 2 2" xfId="11734"/>
    <cellStyle name="Normal 10 21 3" xfId="3990"/>
    <cellStyle name="Normal 10 21 3 2" xfId="11735"/>
    <cellStyle name="Normal 10 21 4" xfId="4869"/>
    <cellStyle name="Normal 10 21 4 2" xfId="11736"/>
    <cellStyle name="Normal 10 21 5" xfId="6134"/>
    <cellStyle name="Normal 10 21 5 2" xfId="11737"/>
    <cellStyle name="Normal 10 21 6" xfId="11733"/>
    <cellStyle name="Normal 10 21_LNG &amp; LPG rework" xfId="9009"/>
    <cellStyle name="Normal 10 22" xfId="2266"/>
    <cellStyle name="Normal 10 22 2" xfId="3130"/>
    <cellStyle name="Normal 10 22 2 2" xfId="11739"/>
    <cellStyle name="Normal 10 22 3" xfId="3998"/>
    <cellStyle name="Normal 10 22 3 2" xfId="11740"/>
    <cellStyle name="Normal 10 22 4" xfId="4877"/>
    <cellStyle name="Normal 10 22 4 2" xfId="11741"/>
    <cellStyle name="Normal 10 22 5" xfId="6142"/>
    <cellStyle name="Normal 10 22 5 2" xfId="11742"/>
    <cellStyle name="Normal 10 22 6" xfId="11738"/>
    <cellStyle name="Normal 10 22_LNG &amp; LPG rework" xfId="8959"/>
    <cellStyle name="Normal 10 23" xfId="2362"/>
    <cellStyle name="Normal 10 23 2" xfId="11743"/>
    <cellStyle name="Normal 10 24" xfId="3221"/>
    <cellStyle name="Normal 10 24 2" xfId="11744"/>
    <cellStyle name="Normal 10 25" xfId="4087"/>
    <cellStyle name="Normal 10 25 2" xfId="11745"/>
    <cellStyle name="Normal 10 26" xfId="5068"/>
    <cellStyle name="Normal 10 26 2" xfId="11746"/>
    <cellStyle name="Normal 10 27" xfId="5348"/>
    <cellStyle name="Normal 10 27 2" xfId="11747"/>
    <cellStyle name="Normal 10 28" xfId="1272"/>
    <cellStyle name="Normal 10 28 2" xfId="11748"/>
    <cellStyle name="Normal 10 29" xfId="10293"/>
    <cellStyle name="Normal 10 3" xfId="1287"/>
    <cellStyle name="Normal 10 3 10" xfId="5355"/>
    <cellStyle name="Normal 10 3 10 2" xfId="11749"/>
    <cellStyle name="Normal 10 3 11" xfId="10302"/>
    <cellStyle name="Normal 10 3 2" xfId="1509"/>
    <cellStyle name="Normal 10 3 2 2" xfId="1858"/>
    <cellStyle name="Normal 10 3 2 2 2" xfId="2748"/>
    <cellStyle name="Normal 10 3 2 2 2 2" xfId="11750"/>
    <cellStyle name="Normal 10 3 2 2 3" xfId="3612"/>
    <cellStyle name="Normal 10 3 2 2 3 2" xfId="11751"/>
    <cellStyle name="Normal 10 3 2 2 4" xfId="4487"/>
    <cellStyle name="Normal 10 3 2 2 4 2" xfId="11752"/>
    <cellStyle name="Normal 10 3 2 2 5" xfId="5079"/>
    <cellStyle name="Normal 10 3 2 2 5 2" xfId="11753"/>
    <cellStyle name="Normal 10 3 2 2 6" xfId="5752"/>
    <cellStyle name="Normal 10 3 2 2 6 2" xfId="11754"/>
    <cellStyle name="Normal 10 3 2 2 7" xfId="10304"/>
    <cellStyle name="Normal 10 3 2 2_LNG &amp; LPG rework" xfId="8956"/>
    <cellStyle name="Normal 10 3 2 3" xfId="2133"/>
    <cellStyle name="Normal 10 3 2 3 2" xfId="3003"/>
    <cellStyle name="Normal 10 3 2 3 2 2" xfId="11756"/>
    <cellStyle name="Normal 10 3 2 3 3" xfId="3873"/>
    <cellStyle name="Normal 10 3 2 3 3 2" xfId="11757"/>
    <cellStyle name="Normal 10 3 2 3 4" xfId="4751"/>
    <cellStyle name="Normal 10 3 2 3 4 2" xfId="11758"/>
    <cellStyle name="Normal 10 3 2 3 5" xfId="6016"/>
    <cellStyle name="Normal 10 3 2 3 5 2" xfId="11759"/>
    <cellStyle name="Normal 10 3 2 3 6" xfId="11755"/>
    <cellStyle name="Normal 10 3 2 3_LNG &amp; LPG rework" xfId="9010"/>
    <cellStyle name="Normal 10 3 2 4" xfId="2498"/>
    <cellStyle name="Normal 10 3 2 4 2" xfId="11760"/>
    <cellStyle name="Normal 10 3 2 5" xfId="3361"/>
    <cellStyle name="Normal 10 3 2 5 2" xfId="11761"/>
    <cellStyle name="Normal 10 3 2 6" xfId="4229"/>
    <cellStyle name="Normal 10 3 2 6 2" xfId="11762"/>
    <cellStyle name="Normal 10 3 2 7" xfId="5078"/>
    <cellStyle name="Normal 10 3 2 7 2" xfId="11763"/>
    <cellStyle name="Normal 10 3 2 8" xfId="5491"/>
    <cellStyle name="Normal 10 3 2 8 2" xfId="11764"/>
    <cellStyle name="Normal 10 3 2 9" xfId="10303"/>
    <cellStyle name="Normal 10 3 2_LNG &amp; LPG rework" xfId="8957"/>
    <cellStyle name="Normal 10 3 3" xfId="1694"/>
    <cellStyle name="Normal 10 3 3 2" xfId="2620"/>
    <cellStyle name="Normal 10 3 3 2 2" xfId="11765"/>
    <cellStyle name="Normal 10 3 3 3" xfId="3483"/>
    <cellStyle name="Normal 10 3 3 3 2" xfId="11766"/>
    <cellStyle name="Normal 10 3 3 4" xfId="4354"/>
    <cellStyle name="Normal 10 3 3 4 2" xfId="11767"/>
    <cellStyle name="Normal 10 3 3 5" xfId="5080"/>
    <cellStyle name="Normal 10 3 3 5 2" xfId="11768"/>
    <cellStyle name="Normal 10 3 3 6" xfId="5618"/>
    <cellStyle name="Normal 10 3 3 6 2" xfId="11769"/>
    <cellStyle name="Normal 10 3 3 7" xfId="10305"/>
    <cellStyle name="Normal 10 3 3_LNG &amp; LPG rework" xfId="8955"/>
    <cellStyle name="Normal 10 3 4" xfId="2005"/>
    <cellStyle name="Normal 10 3 4 2" xfId="2875"/>
    <cellStyle name="Normal 10 3 4 2 2" xfId="11771"/>
    <cellStyle name="Normal 10 3 4 3" xfId="3741"/>
    <cellStyle name="Normal 10 3 4 3 2" xfId="11772"/>
    <cellStyle name="Normal 10 3 4 4" xfId="4618"/>
    <cellStyle name="Normal 10 3 4 4 2" xfId="11773"/>
    <cellStyle name="Normal 10 3 4 5" xfId="5883"/>
    <cellStyle name="Normal 10 3 4 5 2" xfId="11774"/>
    <cellStyle name="Normal 10 3 4 6" xfId="11770"/>
    <cellStyle name="Normal 10 3 4_LNG &amp; LPG rework" xfId="8954"/>
    <cellStyle name="Normal 10 3 5" xfId="2326"/>
    <cellStyle name="Normal 10 3 5 2" xfId="3185"/>
    <cellStyle name="Normal 10 3 5 2 2" xfId="11776"/>
    <cellStyle name="Normal 10 3 5 3" xfId="4051"/>
    <cellStyle name="Normal 10 3 5 3 2" xfId="11777"/>
    <cellStyle name="Normal 10 3 5 4" xfId="4930"/>
    <cellStyle name="Normal 10 3 5 4 2" xfId="11778"/>
    <cellStyle name="Normal 10 3 5 5" xfId="6195"/>
    <cellStyle name="Normal 10 3 5 5 2" xfId="11779"/>
    <cellStyle name="Normal 10 3 5 6" xfId="11775"/>
    <cellStyle name="Normal 10 3 5_LNG &amp; LPG rework" xfId="9011"/>
    <cellStyle name="Normal 10 3 6" xfId="2369"/>
    <cellStyle name="Normal 10 3 6 2" xfId="11780"/>
    <cellStyle name="Normal 10 3 7" xfId="3228"/>
    <cellStyle name="Normal 10 3 7 2" xfId="11781"/>
    <cellStyle name="Normal 10 3 8" xfId="4094"/>
    <cellStyle name="Normal 10 3 8 2" xfId="11782"/>
    <cellStyle name="Normal 10 3 9" xfId="5077"/>
    <cellStyle name="Normal 10 3 9 2" xfId="11783"/>
    <cellStyle name="Normal 10 3_LNG &amp; LPG rework" xfId="8958"/>
    <cellStyle name="Normal 10 4" xfId="1294"/>
    <cellStyle name="Normal 10 4 2" xfId="1701"/>
    <cellStyle name="Normal 10 4 2 2" xfId="2624"/>
    <cellStyle name="Normal 10 4 2 2 2" xfId="11784"/>
    <cellStyle name="Normal 10 4 2 3" xfId="3487"/>
    <cellStyle name="Normal 10 4 2 3 2" xfId="11785"/>
    <cellStyle name="Normal 10 4 2 4" xfId="4358"/>
    <cellStyle name="Normal 10 4 2 4 2" xfId="11786"/>
    <cellStyle name="Normal 10 4 2 5" xfId="5082"/>
    <cellStyle name="Normal 10 4 2 5 2" xfId="11787"/>
    <cellStyle name="Normal 10 4 2 6" xfId="5622"/>
    <cellStyle name="Normal 10 4 2 6 2" xfId="11788"/>
    <cellStyle name="Normal 10 4 2 7" xfId="10307"/>
    <cellStyle name="Normal 10 4 2_LNG &amp; LPG rework" xfId="9013"/>
    <cellStyle name="Normal 10 4 3" xfId="2009"/>
    <cellStyle name="Normal 10 4 3 2" xfId="2879"/>
    <cellStyle name="Normal 10 4 3 2 2" xfId="11790"/>
    <cellStyle name="Normal 10 4 3 3" xfId="3745"/>
    <cellStyle name="Normal 10 4 3 3 2" xfId="11791"/>
    <cellStyle name="Normal 10 4 3 4" xfId="4622"/>
    <cellStyle name="Normal 10 4 3 4 2" xfId="11792"/>
    <cellStyle name="Normal 10 4 3 5" xfId="5887"/>
    <cellStyle name="Normal 10 4 3 5 2" xfId="11793"/>
    <cellStyle name="Normal 10 4 3 6" xfId="11789"/>
    <cellStyle name="Normal 10 4 3_LNG &amp; LPG rework" xfId="9014"/>
    <cellStyle name="Normal 10 4 4" xfId="2373"/>
    <cellStyle name="Normal 10 4 4 2" xfId="11794"/>
    <cellStyle name="Normal 10 4 5" xfId="3232"/>
    <cellStyle name="Normal 10 4 5 2" xfId="11795"/>
    <cellStyle name="Normal 10 4 6" xfId="4098"/>
    <cellStyle name="Normal 10 4 6 2" xfId="11796"/>
    <cellStyle name="Normal 10 4 7" xfId="5081"/>
    <cellStyle name="Normal 10 4 7 2" xfId="11797"/>
    <cellStyle name="Normal 10 4 8" xfId="5359"/>
    <cellStyle name="Normal 10 4 8 2" xfId="11798"/>
    <cellStyle name="Normal 10 4 9" xfId="10306"/>
    <cellStyle name="Normal 10 4_LNG &amp; LPG rework" xfId="9012"/>
    <cellStyle name="Normal 10 5" xfId="1303"/>
    <cellStyle name="Normal 10 5 2" xfId="1709"/>
    <cellStyle name="Normal 10 5 2 2" xfId="2628"/>
    <cellStyle name="Normal 10 5 2 2 2" xfId="11800"/>
    <cellStyle name="Normal 10 5 2 3" xfId="3491"/>
    <cellStyle name="Normal 10 5 2 3 2" xfId="11801"/>
    <cellStyle name="Normal 10 5 2 4" xfId="4362"/>
    <cellStyle name="Normal 10 5 2 4 2" xfId="11802"/>
    <cellStyle name="Normal 10 5 2 5" xfId="5626"/>
    <cellStyle name="Normal 10 5 2 5 2" xfId="11803"/>
    <cellStyle name="Normal 10 5 2 6" xfId="11799"/>
    <cellStyle name="Normal 10 5 2_LNG &amp; LPG rework" xfId="9015"/>
    <cellStyle name="Normal 10 5 3" xfId="2013"/>
    <cellStyle name="Normal 10 5 3 2" xfId="2883"/>
    <cellStyle name="Normal 10 5 3 2 2" xfId="11805"/>
    <cellStyle name="Normal 10 5 3 3" xfId="3749"/>
    <cellStyle name="Normal 10 5 3 3 2" xfId="11806"/>
    <cellStyle name="Normal 10 5 3 4" xfId="4626"/>
    <cellStyle name="Normal 10 5 3 4 2" xfId="11807"/>
    <cellStyle name="Normal 10 5 3 5" xfId="5891"/>
    <cellStyle name="Normal 10 5 3 5 2" xfId="11808"/>
    <cellStyle name="Normal 10 5 3 6" xfId="11804"/>
    <cellStyle name="Normal 10 5 3_LNG &amp; LPG rework" xfId="9017"/>
    <cellStyle name="Normal 10 5 4" xfId="2377"/>
    <cellStyle name="Normal 10 5 4 2" xfId="11809"/>
    <cellStyle name="Normal 10 5 5" xfId="3236"/>
    <cellStyle name="Normal 10 5 5 2" xfId="11810"/>
    <cellStyle name="Normal 10 5 6" xfId="4102"/>
    <cellStyle name="Normal 10 5 6 2" xfId="11811"/>
    <cellStyle name="Normal 10 5 7" xfId="5083"/>
    <cellStyle name="Normal 10 5 7 2" xfId="11812"/>
    <cellStyle name="Normal 10 5 8" xfId="5363"/>
    <cellStyle name="Normal 10 5 8 2" xfId="11813"/>
    <cellStyle name="Normal 10 5 9" xfId="10308"/>
    <cellStyle name="Normal 10 5_LNG &amp; LPG rework" xfId="9016"/>
    <cellStyle name="Normal 10 6" xfId="1329"/>
    <cellStyle name="Normal 10 7" xfId="1347"/>
    <cellStyle name="Normal 10 7 2" xfId="1718"/>
    <cellStyle name="Normal 10 7 2 2" xfId="2632"/>
    <cellStyle name="Normal 10 7 2 2 2" xfId="11816"/>
    <cellStyle name="Normal 10 7 2 3" xfId="3495"/>
    <cellStyle name="Normal 10 7 2 3 2" xfId="11817"/>
    <cellStyle name="Normal 10 7 2 4" xfId="4367"/>
    <cellStyle name="Normal 10 7 2 4 2" xfId="11818"/>
    <cellStyle name="Normal 10 7 2 5" xfId="5632"/>
    <cellStyle name="Normal 10 7 2 5 2" xfId="11819"/>
    <cellStyle name="Normal 10 7 2 6" xfId="11815"/>
    <cellStyle name="Normal 10 7 2_LNG &amp; LPG rework" xfId="9018"/>
    <cellStyle name="Normal 10 7 3" xfId="2017"/>
    <cellStyle name="Normal 10 7 3 2" xfId="2887"/>
    <cellStyle name="Normal 10 7 3 2 2" xfId="11821"/>
    <cellStyle name="Normal 10 7 3 3" xfId="3753"/>
    <cellStyle name="Normal 10 7 3 3 2" xfId="11822"/>
    <cellStyle name="Normal 10 7 3 4" xfId="4631"/>
    <cellStyle name="Normal 10 7 3 4 2" xfId="11823"/>
    <cellStyle name="Normal 10 7 3 5" xfId="5896"/>
    <cellStyle name="Normal 10 7 3 5 2" xfId="11824"/>
    <cellStyle name="Normal 10 7 3 6" xfId="11820"/>
    <cellStyle name="Normal 10 7 3_LNG &amp; LPG rework" xfId="9020"/>
    <cellStyle name="Normal 10 7 4" xfId="2381"/>
    <cellStyle name="Normal 10 7 4 2" xfId="11825"/>
    <cellStyle name="Normal 10 7 5" xfId="3240"/>
    <cellStyle name="Normal 10 7 5 2" xfId="11826"/>
    <cellStyle name="Normal 10 7 6" xfId="4106"/>
    <cellStyle name="Normal 10 7 6 2" xfId="11827"/>
    <cellStyle name="Normal 10 7 7" xfId="5368"/>
    <cellStyle name="Normal 10 7 7 2" xfId="11828"/>
    <cellStyle name="Normal 10 7 8" xfId="11814"/>
    <cellStyle name="Normal 10 7_LNG &amp; LPG rework" xfId="9019"/>
    <cellStyle name="Normal 10 8" xfId="1353"/>
    <cellStyle name="Normal 10 8 2" xfId="1724"/>
    <cellStyle name="Normal 10 8 2 2" xfId="2636"/>
    <cellStyle name="Normal 10 8 2 2 2" xfId="11831"/>
    <cellStyle name="Normal 10 8 2 3" xfId="3500"/>
    <cellStyle name="Normal 10 8 2 3 2" xfId="11832"/>
    <cellStyle name="Normal 10 8 2 4" xfId="4372"/>
    <cellStyle name="Normal 10 8 2 4 2" xfId="11833"/>
    <cellStyle name="Normal 10 8 2 5" xfId="5637"/>
    <cellStyle name="Normal 10 8 2 5 2" xfId="11834"/>
    <cellStyle name="Normal 10 8 2 6" xfId="11830"/>
    <cellStyle name="Normal 10 8 2_LNG &amp; LPG rework" xfId="9022"/>
    <cellStyle name="Normal 10 8 3" xfId="2021"/>
    <cellStyle name="Normal 10 8 3 2" xfId="2891"/>
    <cellStyle name="Normal 10 8 3 2 2" xfId="11836"/>
    <cellStyle name="Normal 10 8 3 3" xfId="3758"/>
    <cellStyle name="Normal 10 8 3 3 2" xfId="11837"/>
    <cellStyle name="Normal 10 8 3 4" xfId="4636"/>
    <cellStyle name="Normal 10 8 3 4 2" xfId="11838"/>
    <cellStyle name="Normal 10 8 3 5" xfId="5901"/>
    <cellStyle name="Normal 10 8 3 5 2" xfId="11839"/>
    <cellStyle name="Normal 10 8 3 6" xfId="11835"/>
    <cellStyle name="Normal 10 8 3_LNG &amp; LPG rework" xfId="9232"/>
    <cellStyle name="Normal 10 8 4" xfId="2385"/>
    <cellStyle name="Normal 10 8 4 2" xfId="11840"/>
    <cellStyle name="Normal 10 8 5" xfId="3244"/>
    <cellStyle name="Normal 10 8 5 2" xfId="11841"/>
    <cellStyle name="Normal 10 8 6" xfId="4112"/>
    <cellStyle name="Normal 10 8 6 2" xfId="11842"/>
    <cellStyle name="Normal 10 8 7" xfId="5374"/>
    <cellStyle name="Normal 10 8 7 2" xfId="11843"/>
    <cellStyle name="Normal 10 8 8" xfId="11829"/>
    <cellStyle name="Normal 10 8_LNG &amp; LPG rework" xfId="9021"/>
    <cellStyle name="Normal 10 9" xfId="1368"/>
    <cellStyle name="Normal 10 9 2" xfId="1739"/>
    <cellStyle name="Normal 10 9 2 2" xfId="2643"/>
    <cellStyle name="Normal 10 9 2 2 2" xfId="11846"/>
    <cellStyle name="Normal 10 9 2 3" xfId="3507"/>
    <cellStyle name="Normal 10 9 2 3 2" xfId="11847"/>
    <cellStyle name="Normal 10 9 2 4" xfId="4379"/>
    <cellStyle name="Normal 10 9 2 4 2" xfId="11848"/>
    <cellStyle name="Normal 10 9 2 5" xfId="5644"/>
    <cellStyle name="Normal 10 9 2 5 2" xfId="11849"/>
    <cellStyle name="Normal 10 9 2 6" xfId="11845"/>
    <cellStyle name="Normal 10 9 2_LNG &amp; LPG rework" xfId="9024"/>
    <cellStyle name="Normal 10 9 3" xfId="2028"/>
    <cellStyle name="Normal 10 9 3 2" xfId="2898"/>
    <cellStyle name="Normal 10 9 3 2 2" xfId="11851"/>
    <cellStyle name="Normal 10 9 3 3" xfId="3765"/>
    <cellStyle name="Normal 10 9 3 3 2" xfId="11852"/>
    <cellStyle name="Normal 10 9 3 4" xfId="4643"/>
    <cellStyle name="Normal 10 9 3 4 2" xfId="11853"/>
    <cellStyle name="Normal 10 9 3 5" xfId="5908"/>
    <cellStyle name="Normal 10 9 3 5 2" xfId="11854"/>
    <cellStyle name="Normal 10 9 3 6" xfId="11850"/>
    <cellStyle name="Normal 10 9 3_LNG &amp; LPG rework" xfId="8858"/>
    <cellStyle name="Normal 10 9 4" xfId="2392"/>
    <cellStyle name="Normal 10 9 4 2" xfId="11855"/>
    <cellStyle name="Normal 10 9 5" xfId="3251"/>
    <cellStyle name="Normal 10 9 5 2" xfId="11856"/>
    <cellStyle name="Normal 10 9 6" xfId="4119"/>
    <cellStyle name="Normal 10 9 6 2" xfId="11857"/>
    <cellStyle name="Normal 10 9 7" xfId="5381"/>
    <cellStyle name="Normal 10 9 7 2" xfId="11858"/>
    <cellStyle name="Normal 10 9 8" xfId="11844"/>
    <cellStyle name="Normal 10 9_LNG &amp; LPG rework" xfId="9023"/>
    <cellStyle name="Normal 10_2015  Data" xfId="5084"/>
    <cellStyle name="Normal 100" xfId="655"/>
    <cellStyle name="Normal 100 2" xfId="6247"/>
    <cellStyle name="Normal 100 2 2" xfId="11859"/>
    <cellStyle name="Normal 101" xfId="4"/>
    <cellStyle name="Normal 101 2" xfId="6248"/>
    <cellStyle name="Normal 101 2 2" xfId="11860"/>
    <cellStyle name="Normal 102" xfId="656"/>
    <cellStyle name="Normal 103" xfId="5"/>
    <cellStyle name="Normal 104" xfId="657"/>
    <cellStyle name="Normal 105" xfId="6"/>
    <cellStyle name="Normal 106" xfId="658"/>
    <cellStyle name="Normal 107" xfId="7"/>
    <cellStyle name="Normal 108" xfId="659"/>
    <cellStyle name="Normal 109" xfId="132"/>
    <cellStyle name="Normal 11" xfId="1102"/>
    <cellStyle name="Normal 11 10" xfId="1377"/>
    <cellStyle name="Normal 11 10 2" xfId="1748"/>
    <cellStyle name="Normal 11 10 2 2" xfId="2650"/>
    <cellStyle name="Normal 11 10 2 2 2" xfId="11863"/>
    <cellStyle name="Normal 11 10 2 3" xfId="3514"/>
    <cellStyle name="Normal 11 10 2 3 2" xfId="11864"/>
    <cellStyle name="Normal 11 10 2 4" xfId="4386"/>
    <cellStyle name="Normal 11 10 2 4 2" xfId="11865"/>
    <cellStyle name="Normal 11 10 2 5" xfId="5651"/>
    <cellStyle name="Normal 11 10 2 5 2" xfId="11866"/>
    <cellStyle name="Normal 11 10 2 6" xfId="11862"/>
    <cellStyle name="Normal 11 10 2_LNG &amp; LPG rework" xfId="9025"/>
    <cellStyle name="Normal 11 10 3" xfId="2035"/>
    <cellStyle name="Normal 11 10 3 2" xfId="2905"/>
    <cellStyle name="Normal 11 10 3 2 2" xfId="11868"/>
    <cellStyle name="Normal 11 10 3 3" xfId="3772"/>
    <cellStyle name="Normal 11 10 3 3 2" xfId="11869"/>
    <cellStyle name="Normal 11 10 3 4" xfId="4650"/>
    <cellStyle name="Normal 11 10 3 4 2" xfId="11870"/>
    <cellStyle name="Normal 11 10 3 5" xfId="5915"/>
    <cellStyle name="Normal 11 10 3 5 2" xfId="11871"/>
    <cellStyle name="Normal 11 10 3 6" xfId="11867"/>
    <cellStyle name="Normal 11 10 3_LNG &amp; LPG rework" xfId="9026"/>
    <cellStyle name="Normal 11 10 4" xfId="2399"/>
    <cellStyle name="Normal 11 10 4 2" xfId="11872"/>
    <cellStyle name="Normal 11 10 5" xfId="3258"/>
    <cellStyle name="Normal 11 10 5 2" xfId="11873"/>
    <cellStyle name="Normal 11 10 6" xfId="4126"/>
    <cellStyle name="Normal 11 10 6 2" xfId="11874"/>
    <cellStyle name="Normal 11 10 7" xfId="5388"/>
    <cellStyle name="Normal 11 10 7 2" xfId="11875"/>
    <cellStyle name="Normal 11 10 8" xfId="11861"/>
    <cellStyle name="Normal 11 10_LNG &amp; LPG rework" xfId="8953"/>
    <cellStyle name="Normal 11 11" xfId="1382"/>
    <cellStyle name="Normal 11 11 2" xfId="1753"/>
    <cellStyle name="Normal 11 11 2 2" xfId="2654"/>
    <cellStyle name="Normal 11 11 2 2 2" xfId="11878"/>
    <cellStyle name="Normal 11 11 2 3" xfId="3518"/>
    <cellStyle name="Normal 11 11 2 3 2" xfId="11879"/>
    <cellStyle name="Normal 11 11 2 4" xfId="4390"/>
    <cellStyle name="Normal 11 11 2 4 2" xfId="11880"/>
    <cellStyle name="Normal 11 11 2 5" xfId="5655"/>
    <cellStyle name="Normal 11 11 2 5 2" xfId="11881"/>
    <cellStyle name="Normal 11 11 2 6" xfId="11877"/>
    <cellStyle name="Normal 11 11 2_LNG &amp; LPG rework" xfId="8951"/>
    <cellStyle name="Normal 11 11 3" xfId="2039"/>
    <cellStyle name="Normal 11 11 3 2" xfId="2909"/>
    <cellStyle name="Normal 11 11 3 2 2" xfId="11883"/>
    <cellStyle name="Normal 11 11 3 3" xfId="3776"/>
    <cellStyle name="Normal 11 11 3 3 2" xfId="11884"/>
    <cellStyle name="Normal 11 11 3 4" xfId="4654"/>
    <cellStyle name="Normal 11 11 3 4 2" xfId="11885"/>
    <cellStyle name="Normal 11 11 3 5" xfId="5919"/>
    <cellStyle name="Normal 11 11 3 5 2" xfId="11886"/>
    <cellStyle name="Normal 11 11 3 6" xfId="11882"/>
    <cellStyle name="Normal 11 11 3_LNG &amp; LPG rework" xfId="9027"/>
    <cellStyle name="Normal 11 11 4" xfId="2403"/>
    <cellStyle name="Normal 11 11 4 2" xfId="11887"/>
    <cellStyle name="Normal 11 11 5" xfId="3262"/>
    <cellStyle name="Normal 11 11 5 2" xfId="11888"/>
    <cellStyle name="Normal 11 11 6" xfId="4130"/>
    <cellStyle name="Normal 11 11 6 2" xfId="11889"/>
    <cellStyle name="Normal 11 11 7" xfId="5392"/>
    <cellStyle name="Normal 11 11 7 2" xfId="11890"/>
    <cellStyle name="Normal 11 11 8" xfId="11876"/>
    <cellStyle name="Normal 11 11_LNG &amp; LPG rework" xfId="8952"/>
    <cellStyle name="Normal 11 12" xfId="1389"/>
    <cellStyle name="Normal 11 12 2" xfId="1759"/>
    <cellStyle name="Normal 11 12 2 2" xfId="2659"/>
    <cellStyle name="Normal 11 12 2 2 2" xfId="11893"/>
    <cellStyle name="Normal 11 12 2 3" xfId="3523"/>
    <cellStyle name="Normal 11 12 2 3 2" xfId="11894"/>
    <cellStyle name="Normal 11 12 2 4" xfId="4395"/>
    <cellStyle name="Normal 11 12 2 4 2" xfId="11895"/>
    <cellStyle name="Normal 11 12 2 5" xfId="5660"/>
    <cellStyle name="Normal 11 12 2 5 2" xfId="11896"/>
    <cellStyle name="Normal 11 12 2 6" xfId="11892"/>
    <cellStyle name="Normal 11 12 2_LNG &amp; LPG rework" xfId="9028"/>
    <cellStyle name="Normal 11 12 3" xfId="2044"/>
    <cellStyle name="Normal 11 12 3 2" xfId="2914"/>
    <cellStyle name="Normal 11 12 3 2 2" xfId="11898"/>
    <cellStyle name="Normal 11 12 3 3" xfId="3781"/>
    <cellStyle name="Normal 11 12 3 3 2" xfId="11899"/>
    <cellStyle name="Normal 11 12 3 4" xfId="4659"/>
    <cellStyle name="Normal 11 12 3 4 2" xfId="11900"/>
    <cellStyle name="Normal 11 12 3 5" xfId="5924"/>
    <cellStyle name="Normal 11 12 3 5 2" xfId="11901"/>
    <cellStyle name="Normal 11 12 3 6" xfId="11897"/>
    <cellStyle name="Normal 11 12 3_LNG &amp; LPG rework" xfId="9030"/>
    <cellStyle name="Normal 11 12 4" xfId="2408"/>
    <cellStyle name="Normal 11 12 4 2" xfId="11902"/>
    <cellStyle name="Normal 11 12 5" xfId="3267"/>
    <cellStyle name="Normal 11 12 5 2" xfId="11903"/>
    <cellStyle name="Normal 11 12 6" xfId="4135"/>
    <cellStyle name="Normal 11 12 6 2" xfId="11904"/>
    <cellStyle name="Normal 11 12 7" xfId="5397"/>
    <cellStyle name="Normal 11 12 7 2" xfId="11905"/>
    <cellStyle name="Normal 11 12 8" xfId="11891"/>
    <cellStyle name="Normal 11 12_LNG &amp; LPG rework" xfId="9029"/>
    <cellStyle name="Normal 11 13" xfId="1402"/>
    <cellStyle name="Normal 11 13 2" xfId="1770"/>
    <cellStyle name="Normal 11 13 2 2" xfId="2663"/>
    <cellStyle name="Normal 11 13 2 2 2" xfId="11908"/>
    <cellStyle name="Normal 11 13 2 3" xfId="3527"/>
    <cellStyle name="Normal 11 13 2 3 2" xfId="11909"/>
    <cellStyle name="Normal 11 13 2 4" xfId="4399"/>
    <cellStyle name="Normal 11 13 2 4 2" xfId="11910"/>
    <cellStyle name="Normal 11 13 2 5" xfId="5664"/>
    <cellStyle name="Normal 11 13 2 5 2" xfId="11911"/>
    <cellStyle name="Normal 11 13 2 6" xfId="11907"/>
    <cellStyle name="Normal 11 13 2_LNG &amp; LPG rework" xfId="9032"/>
    <cellStyle name="Normal 11 13 3" xfId="2048"/>
    <cellStyle name="Normal 11 13 3 2" xfId="2918"/>
    <cellStyle name="Normal 11 13 3 2 2" xfId="11913"/>
    <cellStyle name="Normal 11 13 3 3" xfId="3785"/>
    <cellStyle name="Normal 11 13 3 3 2" xfId="11914"/>
    <cellStyle name="Normal 11 13 3 4" xfId="4663"/>
    <cellStyle name="Normal 11 13 3 4 2" xfId="11915"/>
    <cellStyle name="Normal 11 13 3 5" xfId="5928"/>
    <cellStyle name="Normal 11 13 3 5 2" xfId="11916"/>
    <cellStyle name="Normal 11 13 3 6" xfId="11912"/>
    <cellStyle name="Normal 11 13 3_LNG &amp; LPG rework" xfId="9033"/>
    <cellStyle name="Normal 11 13 4" xfId="2412"/>
    <cellStyle name="Normal 11 13 4 2" xfId="11917"/>
    <cellStyle name="Normal 11 13 5" xfId="3271"/>
    <cellStyle name="Normal 11 13 5 2" xfId="11918"/>
    <cellStyle name="Normal 11 13 6" xfId="4139"/>
    <cellStyle name="Normal 11 13 6 2" xfId="11919"/>
    <cellStyle name="Normal 11 13 7" xfId="5401"/>
    <cellStyle name="Normal 11 13 7 2" xfId="11920"/>
    <cellStyle name="Normal 11 13 8" xfId="11906"/>
    <cellStyle name="Normal 11 13_LNG &amp; LPG rework" xfId="9031"/>
    <cellStyle name="Normal 11 14" xfId="1409"/>
    <cellStyle name="Normal 11 14 2" xfId="1775"/>
    <cellStyle name="Normal 11 14 2 2" xfId="2667"/>
    <cellStyle name="Normal 11 14 2 2 2" xfId="11923"/>
    <cellStyle name="Normal 11 14 2 3" xfId="3531"/>
    <cellStyle name="Normal 11 14 2 3 2" xfId="11924"/>
    <cellStyle name="Normal 11 14 2 4" xfId="4403"/>
    <cellStyle name="Normal 11 14 2 4 2" xfId="11925"/>
    <cellStyle name="Normal 11 14 2 5" xfId="5668"/>
    <cellStyle name="Normal 11 14 2 5 2" xfId="11926"/>
    <cellStyle name="Normal 11 14 2 6" xfId="11922"/>
    <cellStyle name="Normal 11 14 2_LNG &amp; LPG rework" xfId="9034"/>
    <cellStyle name="Normal 11 14 3" xfId="2052"/>
    <cellStyle name="Normal 11 14 3 2" xfId="2922"/>
    <cellStyle name="Normal 11 14 3 2 2" xfId="11928"/>
    <cellStyle name="Normal 11 14 3 3" xfId="3789"/>
    <cellStyle name="Normal 11 14 3 3 2" xfId="11929"/>
    <cellStyle name="Normal 11 14 3 4" xfId="4667"/>
    <cellStyle name="Normal 11 14 3 4 2" xfId="11930"/>
    <cellStyle name="Normal 11 14 3 5" xfId="5932"/>
    <cellStyle name="Normal 11 14 3 5 2" xfId="11931"/>
    <cellStyle name="Normal 11 14 3 6" xfId="11927"/>
    <cellStyle name="Normal 11 14 3_LNG &amp; LPG rework" xfId="8949"/>
    <cellStyle name="Normal 11 14 4" xfId="2416"/>
    <cellStyle name="Normal 11 14 4 2" xfId="11932"/>
    <cellStyle name="Normal 11 14 5" xfId="3275"/>
    <cellStyle name="Normal 11 14 5 2" xfId="11933"/>
    <cellStyle name="Normal 11 14 6" xfId="4143"/>
    <cellStyle name="Normal 11 14 6 2" xfId="11934"/>
    <cellStyle name="Normal 11 14 7" xfId="5405"/>
    <cellStyle name="Normal 11 14 7 2" xfId="11935"/>
    <cellStyle name="Normal 11 14 8" xfId="11921"/>
    <cellStyle name="Normal 11 14_LNG &amp; LPG rework" xfId="8950"/>
    <cellStyle name="Normal 11 15" xfId="1414"/>
    <cellStyle name="Normal 11 15 2" xfId="1780"/>
    <cellStyle name="Normal 11 15 2 2" xfId="2671"/>
    <cellStyle name="Normal 11 15 2 2 2" xfId="11938"/>
    <cellStyle name="Normal 11 15 2 3" xfId="3535"/>
    <cellStyle name="Normal 11 15 2 3 2" xfId="11939"/>
    <cellStyle name="Normal 11 15 2 4" xfId="4407"/>
    <cellStyle name="Normal 11 15 2 4 2" xfId="11940"/>
    <cellStyle name="Normal 11 15 2 5" xfId="5672"/>
    <cellStyle name="Normal 11 15 2 5 2" xfId="11941"/>
    <cellStyle name="Normal 11 15 2 6" xfId="11937"/>
    <cellStyle name="Normal 11 15 2_LNG &amp; LPG rework" xfId="9035"/>
    <cellStyle name="Normal 11 15 3" xfId="2056"/>
    <cellStyle name="Normal 11 15 3 2" xfId="2926"/>
    <cellStyle name="Normal 11 15 3 2 2" xfId="11943"/>
    <cellStyle name="Normal 11 15 3 3" xfId="3793"/>
    <cellStyle name="Normal 11 15 3 3 2" xfId="11944"/>
    <cellStyle name="Normal 11 15 3 4" xfId="4671"/>
    <cellStyle name="Normal 11 15 3 4 2" xfId="11945"/>
    <cellStyle name="Normal 11 15 3 5" xfId="5936"/>
    <cellStyle name="Normal 11 15 3 5 2" xfId="11946"/>
    <cellStyle name="Normal 11 15 3 6" xfId="11942"/>
    <cellStyle name="Normal 11 15 3_LNG &amp; LPG rework" xfId="9036"/>
    <cellStyle name="Normal 11 15 4" xfId="2420"/>
    <cellStyle name="Normal 11 15 4 2" xfId="11947"/>
    <cellStyle name="Normal 11 15 5" xfId="3279"/>
    <cellStyle name="Normal 11 15 5 2" xfId="11948"/>
    <cellStyle name="Normal 11 15 6" xfId="4147"/>
    <cellStyle name="Normal 11 15 6 2" xfId="11949"/>
    <cellStyle name="Normal 11 15 7" xfId="5409"/>
    <cellStyle name="Normal 11 15 7 2" xfId="11950"/>
    <cellStyle name="Normal 11 15 8" xfId="11936"/>
    <cellStyle name="Normal 11 15_LNG &amp; LPG rework" xfId="8948"/>
    <cellStyle name="Normal 11 16" xfId="1418"/>
    <cellStyle name="Normal 11 16 2" xfId="1784"/>
    <cellStyle name="Normal 11 16 2 2" xfId="2675"/>
    <cellStyle name="Normal 11 16 2 2 2" xfId="11953"/>
    <cellStyle name="Normal 11 16 2 3" xfId="3539"/>
    <cellStyle name="Normal 11 16 2 3 2" xfId="11954"/>
    <cellStyle name="Normal 11 16 2 4" xfId="4411"/>
    <cellStyle name="Normal 11 16 2 4 2" xfId="11955"/>
    <cellStyle name="Normal 11 16 2 5" xfId="5676"/>
    <cellStyle name="Normal 11 16 2 5 2" xfId="11956"/>
    <cellStyle name="Normal 11 16 2 6" xfId="11952"/>
    <cellStyle name="Normal 11 16 2_LNG &amp; LPG rework" xfId="9038"/>
    <cellStyle name="Normal 11 16 3" xfId="2060"/>
    <cellStyle name="Normal 11 16 3 2" xfId="2930"/>
    <cellStyle name="Normal 11 16 3 2 2" xfId="11958"/>
    <cellStyle name="Normal 11 16 3 3" xfId="3797"/>
    <cellStyle name="Normal 11 16 3 3 2" xfId="11959"/>
    <cellStyle name="Normal 11 16 3 4" xfId="4675"/>
    <cellStyle name="Normal 11 16 3 4 2" xfId="11960"/>
    <cellStyle name="Normal 11 16 3 5" xfId="5940"/>
    <cellStyle name="Normal 11 16 3 5 2" xfId="11961"/>
    <cellStyle name="Normal 11 16 3 6" xfId="11957"/>
    <cellStyle name="Normal 11 16 3_LNG &amp; LPG rework" xfId="9039"/>
    <cellStyle name="Normal 11 16 4" xfId="2424"/>
    <cellStyle name="Normal 11 16 4 2" xfId="11962"/>
    <cellStyle name="Normal 11 16 5" xfId="3283"/>
    <cellStyle name="Normal 11 16 5 2" xfId="11963"/>
    <cellStyle name="Normal 11 16 6" xfId="4151"/>
    <cellStyle name="Normal 11 16 6 2" xfId="11964"/>
    <cellStyle name="Normal 11 16 7" xfId="5413"/>
    <cellStyle name="Normal 11 16 7 2" xfId="11965"/>
    <cellStyle name="Normal 11 16 8" xfId="11951"/>
    <cellStyle name="Normal 11 16_LNG &amp; LPG rework" xfId="9037"/>
    <cellStyle name="Normal 11 17" xfId="1428"/>
    <cellStyle name="Normal 11 17 2" xfId="1792"/>
    <cellStyle name="Normal 11 17 2 2" xfId="2683"/>
    <cellStyle name="Normal 11 17 2 2 2" xfId="11968"/>
    <cellStyle name="Normal 11 17 2 3" xfId="3547"/>
    <cellStyle name="Normal 11 17 2 3 2" xfId="11969"/>
    <cellStyle name="Normal 11 17 2 4" xfId="4419"/>
    <cellStyle name="Normal 11 17 2 4 2" xfId="11970"/>
    <cellStyle name="Normal 11 17 2 5" xfId="5684"/>
    <cellStyle name="Normal 11 17 2 5 2" xfId="11971"/>
    <cellStyle name="Normal 11 17 2 6" xfId="11967"/>
    <cellStyle name="Normal 11 17 2_LNG &amp; LPG rework" xfId="9041"/>
    <cellStyle name="Normal 11 17 3" xfId="2068"/>
    <cellStyle name="Normal 11 17 3 2" xfId="2938"/>
    <cellStyle name="Normal 11 17 3 2 2" xfId="11973"/>
    <cellStyle name="Normal 11 17 3 3" xfId="3805"/>
    <cellStyle name="Normal 11 17 3 3 2" xfId="11974"/>
    <cellStyle name="Normal 11 17 3 4" xfId="4683"/>
    <cellStyle name="Normal 11 17 3 4 2" xfId="11975"/>
    <cellStyle name="Normal 11 17 3 5" xfId="5948"/>
    <cellStyle name="Normal 11 17 3 5 2" xfId="11976"/>
    <cellStyle name="Normal 11 17 3 6" xfId="11972"/>
    <cellStyle name="Normal 11 17 3_LNG &amp; LPG rework" xfId="8947"/>
    <cellStyle name="Normal 11 17 4" xfId="2432"/>
    <cellStyle name="Normal 11 17 4 2" xfId="11977"/>
    <cellStyle name="Normal 11 17 5" xfId="3291"/>
    <cellStyle name="Normal 11 17 5 2" xfId="11978"/>
    <cellStyle name="Normal 11 17 6" xfId="4159"/>
    <cellStyle name="Normal 11 17 6 2" xfId="11979"/>
    <cellStyle name="Normal 11 17 7" xfId="5421"/>
    <cellStyle name="Normal 11 17 7 2" xfId="11980"/>
    <cellStyle name="Normal 11 17 8" xfId="11966"/>
    <cellStyle name="Normal 11 17_LNG &amp; LPG rework" xfId="9040"/>
    <cellStyle name="Normal 11 18" xfId="1434"/>
    <cellStyle name="Normal 11 18 2" xfId="1798"/>
    <cellStyle name="Normal 11 18 2 2" xfId="2688"/>
    <cellStyle name="Normal 11 18 2 2 2" xfId="11983"/>
    <cellStyle name="Normal 11 18 2 3" xfId="3552"/>
    <cellStyle name="Normal 11 18 2 3 2" xfId="11984"/>
    <cellStyle name="Normal 11 18 2 4" xfId="4424"/>
    <cellStyle name="Normal 11 18 2 4 2" xfId="11985"/>
    <cellStyle name="Normal 11 18 2 5" xfId="5689"/>
    <cellStyle name="Normal 11 18 2 5 2" xfId="11986"/>
    <cellStyle name="Normal 11 18 2 6" xfId="11982"/>
    <cellStyle name="Normal 11 18 2_LNG &amp; LPG rework" xfId="9042"/>
    <cellStyle name="Normal 11 18 3" xfId="2073"/>
    <cellStyle name="Normal 11 18 3 2" xfId="2943"/>
    <cellStyle name="Normal 11 18 3 2 2" xfId="11988"/>
    <cellStyle name="Normal 11 18 3 3" xfId="3810"/>
    <cellStyle name="Normal 11 18 3 3 2" xfId="11989"/>
    <cellStyle name="Normal 11 18 3 4" xfId="4688"/>
    <cellStyle name="Normal 11 18 3 4 2" xfId="11990"/>
    <cellStyle name="Normal 11 18 3 5" xfId="5953"/>
    <cellStyle name="Normal 11 18 3 5 2" xfId="11991"/>
    <cellStyle name="Normal 11 18 3 6" xfId="11987"/>
    <cellStyle name="Normal 11 18 3_LNG &amp; LPG rework" xfId="9044"/>
    <cellStyle name="Normal 11 18 4" xfId="2437"/>
    <cellStyle name="Normal 11 18 4 2" xfId="11992"/>
    <cellStyle name="Normal 11 18 5" xfId="3296"/>
    <cellStyle name="Normal 11 18 5 2" xfId="11993"/>
    <cellStyle name="Normal 11 18 6" xfId="4164"/>
    <cellStyle name="Normal 11 18 6 2" xfId="11994"/>
    <cellStyle name="Normal 11 18 7" xfId="5426"/>
    <cellStyle name="Normal 11 18 7 2" xfId="11995"/>
    <cellStyle name="Normal 11 18 8" xfId="11981"/>
    <cellStyle name="Normal 11 18_LNG &amp; LPG rework" xfId="9043"/>
    <cellStyle name="Normal 11 19" xfId="1662"/>
    <cellStyle name="Normal 11 19 2" xfId="1967"/>
    <cellStyle name="Normal 11 19 2 2" xfId="2856"/>
    <cellStyle name="Normal 11 19 2 2 2" xfId="11998"/>
    <cellStyle name="Normal 11 19 2 3" xfId="3720"/>
    <cellStyle name="Normal 11 19 2 3 2" xfId="11999"/>
    <cellStyle name="Normal 11 19 2 4" xfId="4595"/>
    <cellStyle name="Normal 11 19 2 4 2" xfId="12000"/>
    <cellStyle name="Normal 11 19 2 5" xfId="5860"/>
    <cellStyle name="Normal 11 19 2 5 2" xfId="12001"/>
    <cellStyle name="Normal 11 19 2 6" xfId="11997"/>
    <cellStyle name="Normal 11 19 2_LNG &amp; LPG rework" xfId="8945"/>
    <cellStyle name="Normal 11 19 3" xfId="2241"/>
    <cellStyle name="Normal 11 19 3 2" xfId="3111"/>
    <cellStyle name="Normal 11 19 3 2 2" xfId="12003"/>
    <cellStyle name="Normal 11 19 3 3" xfId="3981"/>
    <cellStyle name="Normal 11 19 3 3 2" xfId="12004"/>
    <cellStyle name="Normal 11 19 3 4" xfId="4859"/>
    <cellStyle name="Normal 11 19 3 4 2" xfId="12005"/>
    <cellStyle name="Normal 11 19 3 5" xfId="6124"/>
    <cellStyle name="Normal 11 19 3 5 2" xfId="12006"/>
    <cellStyle name="Normal 11 19 3 6" xfId="12002"/>
    <cellStyle name="Normal 11 19 3_LNG &amp; LPG rework" xfId="8944"/>
    <cellStyle name="Normal 11 19 4" xfId="2606"/>
    <cellStyle name="Normal 11 19 4 2" xfId="12007"/>
    <cellStyle name="Normal 11 19 5" xfId="3469"/>
    <cellStyle name="Normal 11 19 5 2" xfId="12008"/>
    <cellStyle name="Normal 11 19 6" xfId="4337"/>
    <cellStyle name="Normal 11 19 6 2" xfId="12009"/>
    <cellStyle name="Normal 11 19 7" xfId="5599"/>
    <cellStyle name="Normal 11 19 7 2" xfId="12010"/>
    <cellStyle name="Normal 11 19 8" xfId="11996"/>
    <cellStyle name="Normal 11 19_LNG &amp; LPG rework" xfId="8946"/>
    <cellStyle name="Normal 11 2" xfId="1277"/>
    <cellStyle name="Normal 11 2 10" xfId="5086"/>
    <cellStyle name="Normal 11 2 10 2" xfId="12011"/>
    <cellStyle name="Normal 11 2 11" xfId="5352"/>
    <cellStyle name="Normal 11 2 11 2" xfId="12012"/>
    <cellStyle name="Normal 11 2 12" xfId="10309"/>
    <cellStyle name="Normal 11 2 2" xfId="1510"/>
    <cellStyle name="Normal 11 2 2 10" xfId="5492"/>
    <cellStyle name="Normal 11 2 2 10 2" xfId="12013"/>
    <cellStyle name="Normal 11 2 2 11" xfId="10310"/>
    <cellStyle name="Normal 11 2 2 2" xfId="1511"/>
    <cellStyle name="Normal 11 2 2 2 2" xfId="1860"/>
    <cellStyle name="Normal 11 2 2 2 2 2" xfId="2750"/>
    <cellStyle name="Normal 11 2 2 2 2 2 2" xfId="12014"/>
    <cellStyle name="Normal 11 2 2 2 2 3" xfId="3614"/>
    <cellStyle name="Normal 11 2 2 2 2 3 2" xfId="12015"/>
    <cellStyle name="Normal 11 2 2 2 2 4" xfId="4489"/>
    <cellStyle name="Normal 11 2 2 2 2 4 2" xfId="12016"/>
    <cellStyle name="Normal 11 2 2 2 2 5" xfId="5089"/>
    <cellStyle name="Normal 11 2 2 2 2 5 2" xfId="12017"/>
    <cellStyle name="Normal 11 2 2 2 2 6" xfId="5754"/>
    <cellStyle name="Normal 11 2 2 2 2 6 2" xfId="12018"/>
    <cellStyle name="Normal 11 2 2 2 2 7" xfId="10312"/>
    <cellStyle name="Normal 11 2 2 2 2_LNG &amp; LPG rework" xfId="8940"/>
    <cellStyle name="Normal 11 2 2 2 3" xfId="2135"/>
    <cellStyle name="Normal 11 2 2 2 3 2" xfId="3005"/>
    <cellStyle name="Normal 11 2 2 2 3 2 2" xfId="12020"/>
    <cellStyle name="Normal 11 2 2 2 3 3" xfId="3875"/>
    <cellStyle name="Normal 11 2 2 2 3 3 2" xfId="12021"/>
    <cellStyle name="Normal 11 2 2 2 3 4" xfId="4753"/>
    <cellStyle name="Normal 11 2 2 2 3 4 2" xfId="12022"/>
    <cellStyle name="Normal 11 2 2 2 3 5" xfId="6018"/>
    <cellStyle name="Normal 11 2 2 2 3 5 2" xfId="12023"/>
    <cellStyle name="Normal 11 2 2 2 3 6" xfId="12019"/>
    <cellStyle name="Normal 11 2 2 2 3_LNG &amp; LPG rework" xfId="9233"/>
    <cellStyle name="Normal 11 2 2 2 4" xfId="2500"/>
    <cellStyle name="Normal 11 2 2 2 4 2" xfId="12024"/>
    <cellStyle name="Normal 11 2 2 2 5" xfId="3363"/>
    <cellStyle name="Normal 11 2 2 2 5 2" xfId="12025"/>
    <cellStyle name="Normal 11 2 2 2 6" xfId="4231"/>
    <cellStyle name="Normal 11 2 2 2 6 2" xfId="12026"/>
    <cellStyle name="Normal 11 2 2 2 7" xfId="5088"/>
    <cellStyle name="Normal 11 2 2 2 7 2" xfId="12027"/>
    <cellStyle name="Normal 11 2 2 2 8" xfId="5493"/>
    <cellStyle name="Normal 11 2 2 2 8 2" xfId="12028"/>
    <cellStyle name="Normal 11 2 2 2 9" xfId="10311"/>
    <cellStyle name="Normal 11 2 2 2_LNG &amp; LPG rework" xfId="8941"/>
    <cellStyle name="Normal 11 2 2 3" xfId="1859"/>
    <cellStyle name="Normal 11 2 2 3 2" xfId="2749"/>
    <cellStyle name="Normal 11 2 2 3 2 2" xfId="12029"/>
    <cellStyle name="Normal 11 2 2 3 3" xfId="3613"/>
    <cellStyle name="Normal 11 2 2 3 3 2" xfId="12030"/>
    <cellStyle name="Normal 11 2 2 3 4" xfId="4488"/>
    <cellStyle name="Normal 11 2 2 3 4 2" xfId="12031"/>
    <cellStyle name="Normal 11 2 2 3 5" xfId="5090"/>
    <cellStyle name="Normal 11 2 2 3 5 2" xfId="12032"/>
    <cellStyle name="Normal 11 2 2 3 6" xfId="5753"/>
    <cellStyle name="Normal 11 2 2 3 6 2" xfId="12033"/>
    <cellStyle name="Normal 11 2 2 3 7" xfId="10313"/>
    <cellStyle name="Normal 11 2 2 3_LNG &amp; LPG rework" xfId="8939"/>
    <cellStyle name="Normal 11 2 2 4" xfId="2134"/>
    <cellStyle name="Normal 11 2 2 4 2" xfId="3004"/>
    <cellStyle name="Normal 11 2 2 4 2 2" xfId="12035"/>
    <cellStyle name="Normal 11 2 2 4 3" xfId="3874"/>
    <cellStyle name="Normal 11 2 2 4 3 2" xfId="12036"/>
    <cellStyle name="Normal 11 2 2 4 4" xfId="4752"/>
    <cellStyle name="Normal 11 2 2 4 4 2" xfId="12037"/>
    <cellStyle name="Normal 11 2 2 4 5" xfId="6017"/>
    <cellStyle name="Normal 11 2 2 4 5 2" xfId="12038"/>
    <cellStyle name="Normal 11 2 2 4 6" xfId="12034"/>
    <cellStyle name="Normal 11 2 2 4_LNG &amp; LPG rework" xfId="8938"/>
    <cellStyle name="Normal 11 2 2 5" xfId="2349"/>
    <cellStyle name="Normal 11 2 2 5 2" xfId="3208"/>
    <cellStyle name="Normal 11 2 2 5 2 2" xfId="12040"/>
    <cellStyle name="Normal 11 2 2 5 3" xfId="4074"/>
    <cellStyle name="Normal 11 2 2 5 3 2" xfId="12041"/>
    <cellStyle name="Normal 11 2 2 5 4" xfId="4953"/>
    <cellStyle name="Normal 11 2 2 5 4 2" xfId="12042"/>
    <cellStyle name="Normal 11 2 2 5 5" xfId="6218"/>
    <cellStyle name="Normal 11 2 2 5 5 2" xfId="12043"/>
    <cellStyle name="Normal 11 2 2 5 6" xfId="12039"/>
    <cellStyle name="Normal 11 2 2 5_LNG &amp; LPG rework" xfId="8937"/>
    <cellStyle name="Normal 11 2 2 6" xfId="2499"/>
    <cellStyle name="Normal 11 2 2 6 2" xfId="12044"/>
    <cellStyle name="Normal 11 2 2 7" xfId="3362"/>
    <cellStyle name="Normal 11 2 2 7 2" xfId="12045"/>
    <cellStyle name="Normal 11 2 2 8" xfId="4230"/>
    <cellStyle name="Normal 11 2 2 8 2" xfId="12046"/>
    <cellStyle name="Normal 11 2 2 9" xfId="5087"/>
    <cellStyle name="Normal 11 2 2 9 2" xfId="12047"/>
    <cellStyle name="Normal 11 2 2_LNG &amp; LPG rework" xfId="8942"/>
    <cellStyle name="Normal 11 2 3" xfId="1512"/>
    <cellStyle name="Normal 11 2 3 2" xfId="1861"/>
    <cellStyle name="Normal 11 2 3 2 2" xfId="2751"/>
    <cellStyle name="Normal 11 2 3 2 2 2" xfId="12048"/>
    <cellStyle name="Normal 11 2 3 2 3" xfId="3615"/>
    <cellStyle name="Normal 11 2 3 2 3 2" xfId="12049"/>
    <cellStyle name="Normal 11 2 3 2 4" xfId="4490"/>
    <cellStyle name="Normal 11 2 3 2 4 2" xfId="12050"/>
    <cellStyle name="Normal 11 2 3 2 5" xfId="5092"/>
    <cellStyle name="Normal 11 2 3 2 5 2" xfId="12051"/>
    <cellStyle name="Normal 11 2 3 2 6" xfId="5755"/>
    <cellStyle name="Normal 11 2 3 2 6 2" xfId="12052"/>
    <cellStyle name="Normal 11 2 3 2 7" xfId="10315"/>
    <cellStyle name="Normal 11 2 3 2_LNG &amp; LPG rework" xfId="8935"/>
    <cellStyle name="Normal 11 2 3 3" xfId="2136"/>
    <cellStyle name="Normal 11 2 3 3 2" xfId="3006"/>
    <cellStyle name="Normal 11 2 3 3 2 2" xfId="12054"/>
    <cellStyle name="Normal 11 2 3 3 3" xfId="3876"/>
    <cellStyle name="Normal 11 2 3 3 3 2" xfId="12055"/>
    <cellStyle name="Normal 11 2 3 3 4" xfId="4754"/>
    <cellStyle name="Normal 11 2 3 3 4 2" xfId="12056"/>
    <cellStyle name="Normal 11 2 3 3 5" xfId="6019"/>
    <cellStyle name="Normal 11 2 3 3 5 2" xfId="12057"/>
    <cellStyle name="Normal 11 2 3 3 6" xfId="12053"/>
    <cellStyle name="Normal 11 2 3 3_LNG &amp; LPG rework" xfId="8934"/>
    <cellStyle name="Normal 11 2 3 4" xfId="2501"/>
    <cellStyle name="Normal 11 2 3 4 2" xfId="12058"/>
    <cellStyle name="Normal 11 2 3 5" xfId="3364"/>
    <cellStyle name="Normal 11 2 3 5 2" xfId="12059"/>
    <cellStyle name="Normal 11 2 3 6" xfId="4232"/>
    <cellStyle name="Normal 11 2 3 6 2" xfId="12060"/>
    <cellStyle name="Normal 11 2 3 7" xfId="5091"/>
    <cellStyle name="Normal 11 2 3 7 2" xfId="12061"/>
    <cellStyle name="Normal 11 2 3 8" xfId="5494"/>
    <cellStyle name="Normal 11 2 3 8 2" xfId="12062"/>
    <cellStyle name="Normal 11 2 3 9" xfId="10314"/>
    <cellStyle name="Normal 11 2 3_LNG &amp; LPG rework" xfId="8936"/>
    <cellStyle name="Normal 11 2 4" xfId="1685"/>
    <cellStyle name="Normal 11 2 4 2" xfId="2617"/>
    <cellStyle name="Normal 11 2 4 2 2" xfId="12063"/>
    <cellStyle name="Normal 11 2 4 3" xfId="3480"/>
    <cellStyle name="Normal 11 2 4 3 2" xfId="12064"/>
    <cellStyle name="Normal 11 2 4 4" xfId="4351"/>
    <cellStyle name="Normal 11 2 4 4 2" xfId="12065"/>
    <cellStyle name="Normal 11 2 4 5" xfId="5093"/>
    <cellStyle name="Normal 11 2 4 5 2" xfId="12066"/>
    <cellStyle name="Normal 11 2 4 6" xfId="5615"/>
    <cellStyle name="Normal 11 2 4 6 2" xfId="12067"/>
    <cellStyle name="Normal 11 2 4 7" xfId="10316"/>
    <cellStyle name="Normal 11 2 4_LNG &amp; LPG rework" xfId="8933"/>
    <cellStyle name="Normal 11 2 5" xfId="2002"/>
    <cellStyle name="Normal 11 2 5 2" xfId="2872"/>
    <cellStyle name="Normal 11 2 5 2 2" xfId="12069"/>
    <cellStyle name="Normal 11 2 5 3" xfId="3738"/>
    <cellStyle name="Normal 11 2 5 3 2" xfId="12070"/>
    <cellStyle name="Normal 11 2 5 4" xfId="4615"/>
    <cellStyle name="Normal 11 2 5 4 2" xfId="12071"/>
    <cellStyle name="Normal 11 2 5 5" xfId="5880"/>
    <cellStyle name="Normal 11 2 5 5 2" xfId="12072"/>
    <cellStyle name="Normal 11 2 5 6" xfId="12068"/>
    <cellStyle name="Normal 11 2 5_LNG &amp; LPG rework" xfId="8932"/>
    <cellStyle name="Normal 11 2 6" xfId="2305"/>
    <cellStyle name="Normal 11 2 6 2" xfId="3164"/>
    <cellStyle name="Normal 11 2 6 2 2" xfId="12074"/>
    <cellStyle name="Normal 11 2 6 3" xfId="4030"/>
    <cellStyle name="Normal 11 2 6 3 2" xfId="12075"/>
    <cellStyle name="Normal 11 2 6 4" xfId="4909"/>
    <cellStyle name="Normal 11 2 6 4 2" xfId="12076"/>
    <cellStyle name="Normal 11 2 6 5" xfId="6174"/>
    <cellStyle name="Normal 11 2 6 5 2" xfId="12077"/>
    <cellStyle name="Normal 11 2 6 6" xfId="12073"/>
    <cellStyle name="Normal 11 2 6_LNG &amp; LPG rework" xfId="8931"/>
    <cellStyle name="Normal 11 2 7" xfId="2366"/>
    <cellStyle name="Normal 11 2 7 2" xfId="12078"/>
    <cellStyle name="Normal 11 2 8" xfId="3225"/>
    <cellStyle name="Normal 11 2 8 2" xfId="12079"/>
    <cellStyle name="Normal 11 2 9" xfId="4091"/>
    <cellStyle name="Normal 11 2 9 2" xfId="12080"/>
    <cellStyle name="Normal 11 2_LNG &amp; LPG rework" xfId="8943"/>
    <cellStyle name="Normal 11 20" xfId="1681"/>
    <cellStyle name="Normal 11 20 2" xfId="1999"/>
    <cellStyle name="Normal 11 20 2 2" xfId="2869"/>
    <cellStyle name="Normal 11 20 2 2 2" xfId="12083"/>
    <cellStyle name="Normal 11 20 2 3" xfId="3735"/>
    <cellStyle name="Normal 11 20 2 3 2" xfId="12084"/>
    <cellStyle name="Normal 11 20 2 4" xfId="4612"/>
    <cellStyle name="Normal 11 20 2 4 2" xfId="12085"/>
    <cellStyle name="Normal 11 20 2 5" xfId="5877"/>
    <cellStyle name="Normal 11 20 2 5 2" xfId="12086"/>
    <cellStyle name="Normal 11 20 2 6" xfId="12082"/>
    <cellStyle name="Normal 11 20 2_LNG &amp; LPG rework" xfId="9045"/>
    <cellStyle name="Normal 11 20 3" xfId="2614"/>
    <cellStyle name="Normal 11 20 3 2" xfId="12087"/>
    <cellStyle name="Normal 11 20 4" xfId="3477"/>
    <cellStyle name="Normal 11 20 4 2" xfId="12088"/>
    <cellStyle name="Normal 11 20 5" xfId="4348"/>
    <cellStyle name="Normal 11 20 5 2" xfId="12089"/>
    <cellStyle name="Normal 11 20 6" xfId="5612"/>
    <cellStyle name="Normal 11 20 6 2" xfId="12090"/>
    <cellStyle name="Normal 11 20 7" xfId="12081"/>
    <cellStyle name="Normal 11 20_LNG &amp; LPG rework" xfId="9046"/>
    <cellStyle name="Normal 11 21" xfId="2253"/>
    <cellStyle name="Normal 11 21 2" xfId="3122"/>
    <cellStyle name="Normal 11 21 2 2" xfId="12092"/>
    <cellStyle name="Normal 11 21 3" xfId="3991"/>
    <cellStyle name="Normal 11 21 3 2" xfId="12093"/>
    <cellStyle name="Normal 11 21 4" xfId="4870"/>
    <cellStyle name="Normal 11 21 4 2" xfId="12094"/>
    <cellStyle name="Normal 11 21 5" xfId="6135"/>
    <cellStyle name="Normal 11 21 5 2" xfId="12095"/>
    <cellStyle name="Normal 11 21 6" xfId="12091"/>
    <cellStyle name="Normal 11 21_LNG &amp; LPG rework" xfId="9047"/>
    <cellStyle name="Normal 11 22" xfId="2267"/>
    <cellStyle name="Normal 11 22 2" xfId="3131"/>
    <cellStyle name="Normal 11 22 2 2" xfId="12097"/>
    <cellStyle name="Normal 11 22 3" xfId="3999"/>
    <cellStyle name="Normal 11 22 3 2" xfId="12098"/>
    <cellStyle name="Normal 11 22 4" xfId="4878"/>
    <cellStyle name="Normal 11 22 4 2" xfId="12099"/>
    <cellStyle name="Normal 11 22 5" xfId="6143"/>
    <cellStyle name="Normal 11 22 5 2" xfId="12100"/>
    <cellStyle name="Normal 11 22 6" xfId="12096"/>
    <cellStyle name="Normal 11 22_LNG &amp; LPG rework" xfId="9048"/>
    <cellStyle name="Normal 11 23" xfId="2363"/>
    <cellStyle name="Normal 11 23 2" xfId="12101"/>
    <cellStyle name="Normal 11 24" xfId="3222"/>
    <cellStyle name="Normal 11 24 2" xfId="12102"/>
    <cellStyle name="Normal 11 25" xfId="4088"/>
    <cellStyle name="Normal 11 25 2" xfId="12103"/>
    <cellStyle name="Normal 11 26" xfId="5085"/>
    <cellStyle name="Normal 11 26 2" xfId="12104"/>
    <cellStyle name="Normal 11 27" xfId="5349"/>
    <cellStyle name="Normal 11 27 2" xfId="12105"/>
    <cellStyle name="Normal 11 28" xfId="1273"/>
    <cellStyle name="Normal 11 28 2" xfId="12106"/>
    <cellStyle name="Normal 11 29" xfId="6560"/>
    <cellStyle name="Normal 11 3" xfId="1288"/>
    <cellStyle name="Normal 11 3 10" xfId="5356"/>
    <cellStyle name="Normal 11 3 10 2" xfId="12107"/>
    <cellStyle name="Normal 11 3 11" xfId="10317"/>
    <cellStyle name="Normal 11 3 2" xfId="1513"/>
    <cellStyle name="Normal 11 3 2 2" xfId="1862"/>
    <cellStyle name="Normal 11 3 2 2 2" xfId="2752"/>
    <cellStyle name="Normal 11 3 2 2 2 2" xfId="12108"/>
    <cellStyle name="Normal 11 3 2 2 3" xfId="3616"/>
    <cellStyle name="Normal 11 3 2 2 3 2" xfId="12109"/>
    <cellStyle name="Normal 11 3 2 2 4" xfId="4491"/>
    <cellStyle name="Normal 11 3 2 2 4 2" xfId="12110"/>
    <cellStyle name="Normal 11 3 2 2 5" xfId="5096"/>
    <cellStyle name="Normal 11 3 2 2 5 2" xfId="12111"/>
    <cellStyle name="Normal 11 3 2 2 6" xfId="5756"/>
    <cellStyle name="Normal 11 3 2 2 6 2" xfId="12112"/>
    <cellStyle name="Normal 11 3 2 2 7" xfId="10319"/>
    <cellStyle name="Normal 11 3 2 2_LNG &amp; LPG rework" xfId="9050"/>
    <cellStyle name="Normal 11 3 2 3" xfId="2137"/>
    <cellStyle name="Normal 11 3 2 3 2" xfId="3007"/>
    <cellStyle name="Normal 11 3 2 3 2 2" xfId="12114"/>
    <cellStyle name="Normal 11 3 2 3 3" xfId="3877"/>
    <cellStyle name="Normal 11 3 2 3 3 2" xfId="12115"/>
    <cellStyle name="Normal 11 3 2 3 4" xfId="4755"/>
    <cellStyle name="Normal 11 3 2 3 4 2" xfId="12116"/>
    <cellStyle name="Normal 11 3 2 3 5" xfId="6020"/>
    <cellStyle name="Normal 11 3 2 3 5 2" xfId="12117"/>
    <cellStyle name="Normal 11 3 2 3 6" xfId="12113"/>
    <cellStyle name="Normal 11 3 2 3_LNG &amp; LPG rework" xfId="9051"/>
    <cellStyle name="Normal 11 3 2 4" xfId="2502"/>
    <cellStyle name="Normal 11 3 2 4 2" xfId="12118"/>
    <cellStyle name="Normal 11 3 2 5" xfId="3365"/>
    <cellStyle name="Normal 11 3 2 5 2" xfId="12119"/>
    <cellStyle name="Normal 11 3 2 6" xfId="4233"/>
    <cellStyle name="Normal 11 3 2 6 2" xfId="12120"/>
    <cellStyle name="Normal 11 3 2 7" xfId="5095"/>
    <cellStyle name="Normal 11 3 2 7 2" xfId="12121"/>
    <cellStyle name="Normal 11 3 2 8" xfId="5495"/>
    <cellStyle name="Normal 11 3 2 8 2" xfId="12122"/>
    <cellStyle name="Normal 11 3 2 9" xfId="10318"/>
    <cellStyle name="Normal 11 3 2_LNG &amp; LPG rework" xfId="8930"/>
    <cellStyle name="Normal 11 3 3" xfId="1695"/>
    <cellStyle name="Normal 11 3 3 2" xfId="2621"/>
    <cellStyle name="Normal 11 3 3 2 2" xfId="12123"/>
    <cellStyle name="Normal 11 3 3 3" xfId="3484"/>
    <cellStyle name="Normal 11 3 3 3 2" xfId="12124"/>
    <cellStyle name="Normal 11 3 3 4" xfId="4355"/>
    <cellStyle name="Normal 11 3 3 4 2" xfId="12125"/>
    <cellStyle name="Normal 11 3 3 5" xfId="5097"/>
    <cellStyle name="Normal 11 3 3 5 2" xfId="12126"/>
    <cellStyle name="Normal 11 3 3 6" xfId="5619"/>
    <cellStyle name="Normal 11 3 3 6 2" xfId="12127"/>
    <cellStyle name="Normal 11 3 3 7" xfId="10320"/>
    <cellStyle name="Normal 11 3 3_LNG &amp; LPG rework" xfId="9052"/>
    <cellStyle name="Normal 11 3 4" xfId="2006"/>
    <cellStyle name="Normal 11 3 4 2" xfId="2876"/>
    <cellStyle name="Normal 11 3 4 2 2" xfId="12129"/>
    <cellStyle name="Normal 11 3 4 3" xfId="3742"/>
    <cellStyle name="Normal 11 3 4 3 2" xfId="12130"/>
    <cellStyle name="Normal 11 3 4 4" xfId="4619"/>
    <cellStyle name="Normal 11 3 4 4 2" xfId="12131"/>
    <cellStyle name="Normal 11 3 4 5" xfId="5884"/>
    <cellStyle name="Normal 11 3 4 5 2" xfId="12132"/>
    <cellStyle name="Normal 11 3 4 6" xfId="12128"/>
    <cellStyle name="Normal 11 3 4_LNG &amp; LPG rework" xfId="9053"/>
    <cellStyle name="Normal 11 3 5" xfId="2327"/>
    <cellStyle name="Normal 11 3 5 2" xfId="3186"/>
    <cellStyle name="Normal 11 3 5 2 2" xfId="12134"/>
    <cellStyle name="Normal 11 3 5 3" xfId="4052"/>
    <cellStyle name="Normal 11 3 5 3 2" xfId="12135"/>
    <cellStyle name="Normal 11 3 5 4" xfId="4931"/>
    <cellStyle name="Normal 11 3 5 4 2" xfId="12136"/>
    <cellStyle name="Normal 11 3 5 5" xfId="6196"/>
    <cellStyle name="Normal 11 3 5 5 2" xfId="12137"/>
    <cellStyle name="Normal 11 3 5 6" xfId="12133"/>
    <cellStyle name="Normal 11 3 5_LNG &amp; LPG rework" xfId="9054"/>
    <cellStyle name="Normal 11 3 6" xfId="2370"/>
    <cellStyle name="Normal 11 3 6 2" xfId="12138"/>
    <cellStyle name="Normal 11 3 7" xfId="3229"/>
    <cellStyle name="Normal 11 3 7 2" xfId="12139"/>
    <cellStyle name="Normal 11 3 8" xfId="4095"/>
    <cellStyle name="Normal 11 3 8 2" xfId="12140"/>
    <cellStyle name="Normal 11 3 9" xfId="5094"/>
    <cellStyle name="Normal 11 3 9 2" xfId="12141"/>
    <cellStyle name="Normal 11 3_LNG &amp; LPG rework" xfId="9049"/>
    <cellStyle name="Normal 11 30" xfId="7653"/>
    <cellStyle name="Normal 11 31" xfId="15984"/>
    <cellStyle name="Normal 11 4" xfId="1295"/>
    <cellStyle name="Normal 11 4 2" xfId="1702"/>
    <cellStyle name="Normal 11 4 2 2" xfId="2625"/>
    <cellStyle name="Normal 11 4 2 2 2" xfId="12142"/>
    <cellStyle name="Normal 11 4 2 3" xfId="3488"/>
    <cellStyle name="Normal 11 4 2 3 2" xfId="12143"/>
    <cellStyle name="Normal 11 4 2 4" xfId="4359"/>
    <cellStyle name="Normal 11 4 2 4 2" xfId="12144"/>
    <cellStyle name="Normal 11 4 2 5" xfId="5099"/>
    <cellStyle name="Normal 11 4 2 5 2" xfId="12145"/>
    <cellStyle name="Normal 11 4 2 6" xfId="5623"/>
    <cellStyle name="Normal 11 4 2 6 2" xfId="12146"/>
    <cellStyle name="Normal 11 4 2 7" xfId="10322"/>
    <cellStyle name="Normal 11 4 2_LNG &amp; LPG rework" xfId="9056"/>
    <cellStyle name="Normal 11 4 3" xfId="2010"/>
    <cellStyle name="Normal 11 4 3 2" xfId="2880"/>
    <cellStyle name="Normal 11 4 3 2 2" xfId="12148"/>
    <cellStyle name="Normal 11 4 3 3" xfId="3746"/>
    <cellStyle name="Normal 11 4 3 3 2" xfId="12149"/>
    <cellStyle name="Normal 11 4 3 4" xfId="4623"/>
    <cellStyle name="Normal 11 4 3 4 2" xfId="12150"/>
    <cellStyle name="Normal 11 4 3 5" xfId="5888"/>
    <cellStyle name="Normal 11 4 3 5 2" xfId="12151"/>
    <cellStyle name="Normal 11 4 3 6" xfId="12147"/>
    <cellStyle name="Normal 11 4 3_LNG &amp; LPG rework" xfId="9057"/>
    <cellStyle name="Normal 11 4 4" xfId="2374"/>
    <cellStyle name="Normal 11 4 4 2" xfId="12152"/>
    <cellStyle name="Normal 11 4 5" xfId="3233"/>
    <cellStyle name="Normal 11 4 5 2" xfId="12153"/>
    <cellStyle name="Normal 11 4 6" xfId="4099"/>
    <cellStyle name="Normal 11 4 6 2" xfId="12154"/>
    <cellStyle name="Normal 11 4 7" xfId="5098"/>
    <cellStyle name="Normal 11 4 7 2" xfId="12155"/>
    <cellStyle name="Normal 11 4 8" xfId="5360"/>
    <cellStyle name="Normal 11 4 8 2" xfId="12156"/>
    <cellStyle name="Normal 11 4 9" xfId="10321"/>
    <cellStyle name="Normal 11 4_LNG &amp; LPG rework" xfId="9055"/>
    <cellStyle name="Normal 11 5" xfId="1304"/>
    <cellStyle name="Normal 11 5 2" xfId="1710"/>
    <cellStyle name="Normal 11 5 2 2" xfId="2629"/>
    <cellStyle name="Normal 11 5 2 2 2" xfId="12158"/>
    <cellStyle name="Normal 11 5 2 3" xfId="3492"/>
    <cellStyle name="Normal 11 5 2 3 2" xfId="12159"/>
    <cellStyle name="Normal 11 5 2 4" xfId="4363"/>
    <cellStyle name="Normal 11 5 2 4 2" xfId="12160"/>
    <cellStyle name="Normal 11 5 2 5" xfId="5627"/>
    <cellStyle name="Normal 11 5 2 5 2" xfId="12161"/>
    <cellStyle name="Normal 11 5 2 6" xfId="12157"/>
    <cellStyle name="Normal 11 5 2_LNG &amp; LPG rework" xfId="9059"/>
    <cellStyle name="Normal 11 5 3" xfId="2014"/>
    <cellStyle name="Normal 11 5 3 2" xfId="2884"/>
    <cellStyle name="Normal 11 5 3 2 2" xfId="12163"/>
    <cellStyle name="Normal 11 5 3 3" xfId="3750"/>
    <cellStyle name="Normal 11 5 3 3 2" xfId="12164"/>
    <cellStyle name="Normal 11 5 3 4" xfId="4627"/>
    <cellStyle name="Normal 11 5 3 4 2" xfId="12165"/>
    <cellStyle name="Normal 11 5 3 5" xfId="5892"/>
    <cellStyle name="Normal 11 5 3 5 2" xfId="12166"/>
    <cellStyle name="Normal 11 5 3 6" xfId="12162"/>
    <cellStyle name="Normal 11 5 3_LNG &amp; LPG rework" xfId="8859"/>
    <cellStyle name="Normal 11 5 4" xfId="2378"/>
    <cellStyle name="Normal 11 5 4 2" xfId="12167"/>
    <cellStyle name="Normal 11 5 5" xfId="3237"/>
    <cellStyle name="Normal 11 5 5 2" xfId="12168"/>
    <cellStyle name="Normal 11 5 6" xfId="4103"/>
    <cellStyle name="Normal 11 5 6 2" xfId="12169"/>
    <cellStyle name="Normal 11 5 7" xfId="5100"/>
    <cellStyle name="Normal 11 5 7 2" xfId="12170"/>
    <cellStyle name="Normal 11 5 8" xfId="5364"/>
    <cellStyle name="Normal 11 5 8 2" xfId="12171"/>
    <cellStyle name="Normal 11 5 9" xfId="10323"/>
    <cellStyle name="Normal 11 5_LNG &amp; LPG rework" xfId="9058"/>
    <cellStyle name="Normal 11 6" xfId="1318"/>
    <cellStyle name="Normal 11 7" xfId="1348"/>
    <cellStyle name="Normal 11 7 2" xfId="1719"/>
    <cellStyle name="Normal 11 7 2 2" xfId="2633"/>
    <cellStyle name="Normal 11 7 2 2 2" xfId="12174"/>
    <cellStyle name="Normal 11 7 2 3" xfId="3496"/>
    <cellStyle name="Normal 11 7 2 3 2" xfId="12175"/>
    <cellStyle name="Normal 11 7 2 4" xfId="4368"/>
    <cellStyle name="Normal 11 7 2 4 2" xfId="12176"/>
    <cellStyle name="Normal 11 7 2 5" xfId="5633"/>
    <cellStyle name="Normal 11 7 2 5 2" xfId="12177"/>
    <cellStyle name="Normal 11 7 2 6" xfId="12173"/>
    <cellStyle name="Normal 11 7 2_LNG &amp; LPG rework" xfId="9061"/>
    <cellStyle name="Normal 11 7 3" xfId="2018"/>
    <cellStyle name="Normal 11 7 3 2" xfId="2888"/>
    <cellStyle name="Normal 11 7 3 2 2" xfId="12179"/>
    <cellStyle name="Normal 11 7 3 3" xfId="3754"/>
    <cellStyle name="Normal 11 7 3 3 2" xfId="12180"/>
    <cellStyle name="Normal 11 7 3 4" xfId="4632"/>
    <cellStyle name="Normal 11 7 3 4 2" xfId="12181"/>
    <cellStyle name="Normal 11 7 3 5" xfId="5897"/>
    <cellStyle name="Normal 11 7 3 5 2" xfId="12182"/>
    <cellStyle name="Normal 11 7 3 6" xfId="12178"/>
    <cellStyle name="Normal 11 7 3_LNG &amp; LPG rework" xfId="9062"/>
    <cellStyle name="Normal 11 7 4" xfId="2382"/>
    <cellStyle name="Normal 11 7 4 2" xfId="12183"/>
    <cellStyle name="Normal 11 7 5" xfId="3241"/>
    <cellStyle name="Normal 11 7 5 2" xfId="12184"/>
    <cellStyle name="Normal 11 7 6" xfId="4107"/>
    <cellStyle name="Normal 11 7 6 2" xfId="12185"/>
    <cellStyle name="Normal 11 7 7" xfId="5369"/>
    <cellStyle name="Normal 11 7 7 2" xfId="12186"/>
    <cellStyle name="Normal 11 7 8" xfId="12172"/>
    <cellStyle name="Normal 11 7_LNG &amp; LPG rework" xfId="9060"/>
    <cellStyle name="Normal 11 8" xfId="1354"/>
    <cellStyle name="Normal 11 8 2" xfId="1725"/>
    <cellStyle name="Normal 11 8 2 2" xfId="2637"/>
    <cellStyle name="Normal 11 8 2 2 2" xfId="12189"/>
    <cellStyle name="Normal 11 8 2 3" xfId="3501"/>
    <cellStyle name="Normal 11 8 2 3 2" xfId="12190"/>
    <cellStyle name="Normal 11 8 2 4" xfId="4373"/>
    <cellStyle name="Normal 11 8 2 4 2" xfId="12191"/>
    <cellStyle name="Normal 11 8 2 5" xfId="5638"/>
    <cellStyle name="Normal 11 8 2 5 2" xfId="12192"/>
    <cellStyle name="Normal 11 8 2 6" xfId="12188"/>
    <cellStyle name="Normal 11 8 2_LNG &amp; LPG rework" xfId="9064"/>
    <cellStyle name="Normal 11 8 3" xfId="2022"/>
    <cellStyle name="Normal 11 8 3 2" xfId="2892"/>
    <cellStyle name="Normal 11 8 3 2 2" xfId="12194"/>
    <cellStyle name="Normal 11 8 3 3" xfId="3759"/>
    <cellStyle name="Normal 11 8 3 3 2" xfId="12195"/>
    <cellStyle name="Normal 11 8 3 4" xfId="4637"/>
    <cellStyle name="Normal 11 8 3 4 2" xfId="12196"/>
    <cellStyle name="Normal 11 8 3 5" xfId="5902"/>
    <cellStyle name="Normal 11 8 3 5 2" xfId="12197"/>
    <cellStyle name="Normal 11 8 3 6" xfId="12193"/>
    <cellStyle name="Normal 11 8 3_LNG &amp; LPG rework" xfId="9065"/>
    <cellStyle name="Normal 11 8 4" xfId="2386"/>
    <cellStyle name="Normal 11 8 4 2" xfId="12198"/>
    <cellStyle name="Normal 11 8 5" xfId="3245"/>
    <cellStyle name="Normal 11 8 5 2" xfId="12199"/>
    <cellStyle name="Normal 11 8 6" xfId="4113"/>
    <cellStyle name="Normal 11 8 6 2" xfId="12200"/>
    <cellStyle name="Normal 11 8 7" xfId="5375"/>
    <cellStyle name="Normal 11 8 7 2" xfId="12201"/>
    <cellStyle name="Normal 11 8 8" xfId="12187"/>
    <cellStyle name="Normal 11 8_LNG &amp; LPG rework" xfId="9063"/>
    <cellStyle name="Normal 11 9" xfId="1369"/>
    <cellStyle name="Normal 11 9 2" xfId="1740"/>
    <cellStyle name="Normal 11 9 2 2" xfId="2644"/>
    <cellStyle name="Normal 11 9 2 2 2" xfId="12204"/>
    <cellStyle name="Normal 11 9 2 3" xfId="3508"/>
    <cellStyle name="Normal 11 9 2 3 2" xfId="12205"/>
    <cellStyle name="Normal 11 9 2 4" xfId="4380"/>
    <cellStyle name="Normal 11 9 2 4 2" xfId="12206"/>
    <cellStyle name="Normal 11 9 2 5" xfId="5645"/>
    <cellStyle name="Normal 11 9 2 5 2" xfId="12207"/>
    <cellStyle name="Normal 11 9 2 6" xfId="12203"/>
    <cellStyle name="Normal 11 9 2_LNG &amp; LPG rework" xfId="9067"/>
    <cellStyle name="Normal 11 9 3" xfId="2029"/>
    <cellStyle name="Normal 11 9 3 2" xfId="2899"/>
    <cellStyle name="Normal 11 9 3 2 2" xfId="12209"/>
    <cellStyle name="Normal 11 9 3 3" xfId="3766"/>
    <cellStyle name="Normal 11 9 3 3 2" xfId="12210"/>
    <cellStyle name="Normal 11 9 3 4" xfId="4644"/>
    <cellStyle name="Normal 11 9 3 4 2" xfId="12211"/>
    <cellStyle name="Normal 11 9 3 5" xfId="5909"/>
    <cellStyle name="Normal 11 9 3 5 2" xfId="12212"/>
    <cellStyle name="Normal 11 9 3 6" xfId="12208"/>
    <cellStyle name="Normal 11 9 3_LNG &amp; LPG rework" xfId="9068"/>
    <cellStyle name="Normal 11 9 4" xfId="2393"/>
    <cellStyle name="Normal 11 9 4 2" xfId="12213"/>
    <cellStyle name="Normal 11 9 5" xfId="3252"/>
    <cellStyle name="Normal 11 9 5 2" xfId="12214"/>
    <cellStyle name="Normal 11 9 6" xfId="4120"/>
    <cellStyle name="Normal 11 9 6 2" xfId="12215"/>
    <cellStyle name="Normal 11 9 7" xfId="5382"/>
    <cellStyle name="Normal 11 9 7 2" xfId="12216"/>
    <cellStyle name="Normal 11 9 8" xfId="12202"/>
    <cellStyle name="Normal 11 9_LNG &amp; LPG rework" xfId="9066"/>
    <cellStyle name="Normal 11_2015  Data" xfId="5101"/>
    <cellStyle name="Normal 110" xfId="779"/>
    <cellStyle name="Normal 111" xfId="780"/>
    <cellStyle name="Normal 112" xfId="133"/>
    <cellStyle name="Normal 113" xfId="781"/>
    <cellStyle name="Normal 114" xfId="782"/>
    <cellStyle name="Normal 115" xfId="783"/>
    <cellStyle name="Normal 116" xfId="134"/>
    <cellStyle name="Normal 117" xfId="784"/>
    <cellStyle name="Normal 118" xfId="785"/>
    <cellStyle name="Normal 119" xfId="786"/>
    <cellStyle name="Normal 12" xfId="1103"/>
    <cellStyle name="Normal 12 10" xfId="1378"/>
    <cellStyle name="Normal 12 10 2" xfId="1749"/>
    <cellStyle name="Normal 12 10 2 2" xfId="2651"/>
    <cellStyle name="Normal 12 10 2 2 2" xfId="12219"/>
    <cellStyle name="Normal 12 10 2 3" xfId="3515"/>
    <cellStyle name="Normal 12 10 2 3 2" xfId="12220"/>
    <cellStyle name="Normal 12 10 2 4" xfId="4387"/>
    <cellStyle name="Normal 12 10 2 4 2" xfId="12221"/>
    <cellStyle name="Normal 12 10 2 5" xfId="5652"/>
    <cellStyle name="Normal 12 10 2 5 2" xfId="12222"/>
    <cellStyle name="Normal 12 10 2 6" xfId="12218"/>
    <cellStyle name="Normal 12 10 2_LNG &amp; LPG rework" xfId="9070"/>
    <cellStyle name="Normal 12 10 3" xfId="2036"/>
    <cellStyle name="Normal 12 10 3 2" xfId="2906"/>
    <cellStyle name="Normal 12 10 3 2 2" xfId="12224"/>
    <cellStyle name="Normal 12 10 3 3" xfId="3773"/>
    <cellStyle name="Normal 12 10 3 3 2" xfId="12225"/>
    <cellStyle name="Normal 12 10 3 4" xfId="4651"/>
    <cellStyle name="Normal 12 10 3 4 2" xfId="12226"/>
    <cellStyle name="Normal 12 10 3 5" xfId="5916"/>
    <cellStyle name="Normal 12 10 3 5 2" xfId="12227"/>
    <cellStyle name="Normal 12 10 3 6" xfId="12223"/>
    <cellStyle name="Normal 12 10 3_LNG &amp; LPG rework" xfId="9071"/>
    <cellStyle name="Normal 12 10 4" xfId="2400"/>
    <cellStyle name="Normal 12 10 4 2" xfId="12228"/>
    <cellStyle name="Normal 12 10 5" xfId="3259"/>
    <cellStyle name="Normal 12 10 5 2" xfId="12229"/>
    <cellStyle name="Normal 12 10 6" xfId="4127"/>
    <cellStyle name="Normal 12 10 6 2" xfId="12230"/>
    <cellStyle name="Normal 12 10 7" xfId="5389"/>
    <cellStyle name="Normal 12 10 7 2" xfId="12231"/>
    <cellStyle name="Normal 12 10 8" xfId="12217"/>
    <cellStyle name="Normal 12 10_LNG &amp; LPG rework" xfId="9069"/>
    <cellStyle name="Normal 12 11" xfId="1383"/>
    <cellStyle name="Normal 12 11 2" xfId="1754"/>
    <cellStyle name="Normal 12 11 2 2" xfId="2655"/>
    <cellStyle name="Normal 12 11 2 2 2" xfId="12234"/>
    <cellStyle name="Normal 12 11 2 3" xfId="3519"/>
    <cellStyle name="Normal 12 11 2 3 2" xfId="12235"/>
    <cellStyle name="Normal 12 11 2 4" xfId="4391"/>
    <cellStyle name="Normal 12 11 2 4 2" xfId="12236"/>
    <cellStyle name="Normal 12 11 2 5" xfId="5656"/>
    <cellStyle name="Normal 12 11 2 5 2" xfId="12237"/>
    <cellStyle name="Normal 12 11 2 6" xfId="12233"/>
    <cellStyle name="Normal 12 11 2_LNG &amp; LPG rework" xfId="9073"/>
    <cellStyle name="Normal 12 11 3" xfId="2040"/>
    <cellStyle name="Normal 12 11 3 2" xfId="2910"/>
    <cellStyle name="Normal 12 11 3 2 2" xfId="12239"/>
    <cellStyle name="Normal 12 11 3 3" xfId="3777"/>
    <cellStyle name="Normal 12 11 3 3 2" xfId="12240"/>
    <cellStyle name="Normal 12 11 3 4" xfId="4655"/>
    <cellStyle name="Normal 12 11 3 4 2" xfId="12241"/>
    <cellStyle name="Normal 12 11 3 5" xfId="5920"/>
    <cellStyle name="Normal 12 11 3 5 2" xfId="12242"/>
    <cellStyle name="Normal 12 11 3 6" xfId="12238"/>
    <cellStyle name="Normal 12 11 3_LNG &amp; LPG rework" xfId="9074"/>
    <cellStyle name="Normal 12 11 4" xfId="2404"/>
    <cellStyle name="Normal 12 11 4 2" xfId="12243"/>
    <cellStyle name="Normal 12 11 5" xfId="3263"/>
    <cellStyle name="Normal 12 11 5 2" xfId="12244"/>
    <cellStyle name="Normal 12 11 6" xfId="4131"/>
    <cellStyle name="Normal 12 11 6 2" xfId="12245"/>
    <cellStyle name="Normal 12 11 7" xfId="5393"/>
    <cellStyle name="Normal 12 11 7 2" xfId="12246"/>
    <cellStyle name="Normal 12 11 8" xfId="12232"/>
    <cellStyle name="Normal 12 11_LNG &amp; LPG rework" xfId="9072"/>
    <cellStyle name="Normal 12 12" xfId="1390"/>
    <cellStyle name="Normal 12 12 2" xfId="1760"/>
    <cellStyle name="Normal 12 12 2 2" xfId="2660"/>
    <cellStyle name="Normal 12 12 2 2 2" xfId="12249"/>
    <cellStyle name="Normal 12 12 2 3" xfId="3524"/>
    <cellStyle name="Normal 12 12 2 3 2" xfId="12250"/>
    <cellStyle name="Normal 12 12 2 4" xfId="4396"/>
    <cellStyle name="Normal 12 12 2 4 2" xfId="12251"/>
    <cellStyle name="Normal 12 12 2 5" xfId="5661"/>
    <cellStyle name="Normal 12 12 2 5 2" xfId="12252"/>
    <cellStyle name="Normal 12 12 2 6" xfId="12248"/>
    <cellStyle name="Normal 12 12 2_LNG &amp; LPG rework" xfId="9076"/>
    <cellStyle name="Normal 12 12 3" xfId="2045"/>
    <cellStyle name="Normal 12 12 3 2" xfId="2915"/>
    <cellStyle name="Normal 12 12 3 2 2" xfId="12254"/>
    <cellStyle name="Normal 12 12 3 3" xfId="3782"/>
    <cellStyle name="Normal 12 12 3 3 2" xfId="12255"/>
    <cellStyle name="Normal 12 12 3 4" xfId="4660"/>
    <cellStyle name="Normal 12 12 3 4 2" xfId="12256"/>
    <cellStyle name="Normal 12 12 3 5" xfId="5925"/>
    <cellStyle name="Normal 12 12 3 5 2" xfId="12257"/>
    <cellStyle name="Normal 12 12 3 6" xfId="12253"/>
    <cellStyle name="Normal 12 12 3_LNG &amp; LPG rework" xfId="9077"/>
    <cellStyle name="Normal 12 12 4" xfId="2409"/>
    <cellStyle name="Normal 12 12 4 2" xfId="12258"/>
    <cellStyle name="Normal 12 12 5" xfId="3268"/>
    <cellStyle name="Normal 12 12 5 2" xfId="12259"/>
    <cellStyle name="Normal 12 12 6" xfId="4136"/>
    <cellStyle name="Normal 12 12 6 2" xfId="12260"/>
    <cellStyle name="Normal 12 12 7" xfId="5398"/>
    <cellStyle name="Normal 12 12 7 2" xfId="12261"/>
    <cellStyle name="Normal 12 12 8" xfId="12247"/>
    <cellStyle name="Normal 12 12_LNG &amp; LPG rework" xfId="9075"/>
    <cellStyle name="Normal 12 13" xfId="1403"/>
    <cellStyle name="Normal 12 13 2" xfId="1771"/>
    <cellStyle name="Normal 12 13 2 2" xfId="2664"/>
    <cellStyle name="Normal 12 13 2 2 2" xfId="12264"/>
    <cellStyle name="Normal 12 13 2 3" xfId="3528"/>
    <cellStyle name="Normal 12 13 2 3 2" xfId="12265"/>
    <cellStyle name="Normal 12 13 2 4" xfId="4400"/>
    <cellStyle name="Normal 12 13 2 4 2" xfId="12266"/>
    <cellStyle name="Normal 12 13 2 5" xfId="5665"/>
    <cellStyle name="Normal 12 13 2 5 2" xfId="12267"/>
    <cellStyle name="Normal 12 13 2 6" xfId="12263"/>
    <cellStyle name="Normal 12 13 2_LNG &amp; LPG rework" xfId="8928"/>
    <cellStyle name="Normal 12 13 3" xfId="2049"/>
    <cellStyle name="Normal 12 13 3 2" xfId="2919"/>
    <cellStyle name="Normal 12 13 3 2 2" xfId="12269"/>
    <cellStyle name="Normal 12 13 3 3" xfId="3786"/>
    <cellStyle name="Normal 12 13 3 3 2" xfId="12270"/>
    <cellStyle name="Normal 12 13 3 4" xfId="4664"/>
    <cellStyle name="Normal 12 13 3 4 2" xfId="12271"/>
    <cellStyle name="Normal 12 13 3 5" xfId="5929"/>
    <cellStyle name="Normal 12 13 3 5 2" xfId="12272"/>
    <cellStyle name="Normal 12 13 3 6" xfId="12268"/>
    <cellStyle name="Normal 12 13 3_LNG &amp; LPG rework" xfId="8832"/>
    <cellStyle name="Normal 12 13 4" xfId="2413"/>
    <cellStyle name="Normal 12 13 4 2" xfId="12273"/>
    <cellStyle name="Normal 12 13 5" xfId="3272"/>
    <cellStyle name="Normal 12 13 5 2" xfId="12274"/>
    <cellStyle name="Normal 12 13 6" xfId="4140"/>
    <cellStyle name="Normal 12 13 6 2" xfId="12275"/>
    <cellStyle name="Normal 12 13 7" xfId="5402"/>
    <cellStyle name="Normal 12 13 7 2" xfId="12276"/>
    <cellStyle name="Normal 12 13 8" xfId="12262"/>
    <cellStyle name="Normal 12 13_LNG &amp; LPG rework" xfId="8929"/>
    <cellStyle name="Normal 12 14" xfId="1410"/>
    <cellStyle name="Normal 12 14 2" xfId="1776"/>
    <cellStyle name="Normal 12 14 2 2" xfId="2668"/>
    <cellStyle name="Normal 12 14 2 2 2" xfId="12279"/>
    <cellStyle name="Normal 12 14 2 3" xfId="3532"/>
    <cellStyle name="Normal 12 14 2 3 2" xfId="12280"/>
    <cellStyle name="Normal 12 14 2 4" xfId="4404"/>
    <cellStyle name="Normal 12 14 2 4 2" xfId="12281"/>
    <cellStyle name="Normal 12 14 2 5" xfId="5669"/>
    <cellStyle name="Normal 12 14 2 5 2" xfId="12282"/>
    <cellStyle name="Normal 12 14 2 6" xfId="12278"/>
    <cellStyle name="Normal 12 14 2_LNG &amp; LPG rework" xfId="9228"/>
    <cellStyle name="Normal 12 14 3" xfId="2053"/>
    <cellStyle name="Normal 12 14 3 2" xfId="2923"/>
    <cellStyle name="Normal 12 14 3 2 2" xfId="12284"/>
    <cellStyle name="Normal 12 14 3 3" xfId="3790"/>
    <cellStyle name="Normal 12 14 3 3 2" xfId="12285"/>
    <cellStyle name="Normal 12 14 3 4" xfId="4668"/>
    <cellStyle name="Normal 12 14 3 4 2" xfId="12286"/>
    <cellStyle name="Normal 12 14 3 5" xfId="5933"/>
    <cellStyle name="Normal 12 14 3 5 2" xfId="12287"/>
    <cellStyle name="Normal 12 14 3 6" xfId="12283"/>
    <cellStyle name="Normal 12 14 3_LNG &amp; LPG rework" xfId="8981"/>
    <cellStyle name="Normal 12 14 4" xfId="2417"/>
    <cellStyle name="Normal 12 14 4 2" xfId="12288"/>
    <cellStyle name="Normal 12 14 5" xfId="3276"/>
    <cellStyle name="Normal 12 14 5 2" xfId="12289"/>
    <cellStyle name="Normal 12 14 6" xfId="4144"/>
    <cellStyle name="Normal 12 14 6 2" xfId="12290"/>
    <cellStyle name="Normal 12 14 7" xfId="5406"/>
    <cellStyle name="Normal 12 14 7 2" xfId="12291"/>
    <cellStyle name="Normal 12 14 8" xfId="12277"/>
    <cellStyle name="Normal 12 14_LNG &amp; LPG rework" xfId="9078"/>
    <cellStyle name="Normal 12 15" xfId="1415"/>
    <cellStyle name="Normal 12 15 2" xfId="1781"/>
    <cellStyle name="Normal 12 15 2 2" xfId="2672"/>
    <cellStyle name="Normal 12 15 2 2 2" xfId="12294"/>
    <cellStyle name="Normal 12 15 2 3" xfId="3536"/>
    <cellStyle name="Normal 12 15 2 3 2" xfId="12295"/>
    <cellStyle name="Normal 12 15 2 4" xfId="4408"/>
    <cellStyle name="Normal 12 15 2 4 2" xfId="12296"/>
    <cellStyle name="Normal 12 15 2 5" xfId="5673"/>
    <cellStyle name="Normal 12 15 2 5 2" xfId="12297"/>
    <cellStyle name="Normal 12 15 2 6" xfId="12293"/>
    <cellStyle name="Normal 12 15 2_LNG &amp; LPG rework" xfId="9080"/>
    <cellStyle name="Normal 12 15 3" xfId="2057"/>
    <cellStyle name="Normal 12 15 3 2" xfId="2927"/>
    <cellStyle name="Normal 12 15 3 2 2" xfId="12299"/>
    <cellStyle name="Normal 12 15 3 3" xfId="3794"/>
    <cellStyle name="Normal 12 15 3 3 2" xfId="12300"/>
    <cellStyle name="Normal 12 15 3 4" xfId="4672"/>
    <cellStyle name="Normal 12 15 3 4 2" xfId="12301"/>
    <cellStyle name="Normal 12 15 3 5" xfId="5937"/>
    <cellStyle name="Normal 12 15 3 5 2" xfId="12302"/>
    <cellStyle name="Normal 12 15 3 6" xfId="12298"/>
    <cellStyle name="Normal 12 15 3_LNG &amp; LPG rework" xfId="8927"/>
    <cellStyle name="Normal 12 15 4" xfId="2421"/>
    <cellStyle name="Normal 12 15 4 2" xfId="12303"/>
    <cellStyle name="Normal 12 15 5" xfId="3280"/>
    <cellStyle name="Normal 12 15 5 2" xfId="12304"/>
    <cellStyle name="Normal 12 15 6" xfId="4148"/>
    <cellStyle name="Normal 12 15 6 2" xfId="12305"/>
    <cellStyle name="Normal 12 15 7" xfId="5410"/>
    <cellStyle name="Normal 12 15 7 2" xfId="12306"/>
    <cellStyle name="Normal 12 15 8" xfId="12292"/>
    <cellStyle name="Normal 12 15_LNG &amp; LPG rework" xfId="9079"/>
    <cellStyle name="Normal 12 16" xfId="1419"/>
    <cellStyle name="Normal 12 16 2" xfId="1785"/>
    <cellStyle name="Normal 12 16 2 2" xfId="2676"/>
    <cellStyle name="Normal 12 16 2 2 2" xfId="12309"/>
    <cellStyle name="Normal 12 16 2 3" xfId="3540"/>
    <cellStyle name="Normal 12 16 2 3 2" xfId="12310"/>
    <cellStyle name="Normal 12 16 2 4" xfId="4412"/>
    <cellStyle name="Normal 12 16 2 4 2" xfId="12311"/>
    <cellStyle name="Normal 12 16 2 5" xfId="5677"/>
    <cellStyle name="Normal 12 16 2 5 2" xfId="12312"/>
    <cellStyle name="Normal 12 16 2 6" xfId="12308"/>
    <cellStyle name="Normal 12 16 2_LNG &amp; LPG rework" xfId="8925"/>
    <cellStyle name="Normal 12 16 3" xfId="2061"/>
    <cellStyle name="Normal 12 16 3 2" xfId="2931"/>
    <cellStyle name="Normal 12 16 3 2 2" xfId="12314"/>
    <cellStyle name="Normal 12 16 3 3" xfId="3798"/>
    <cellStyle name="Normal 12 16 3 3 2" xfId="12315"/>
    <cellStyle name="Normal 12 16 3 4" xfId="4676"/>
    <cellStyle name="Normal 12 16 3 4 2" xfId="12316"/>
    <cellStyle name="Normal 12 16 3 5" xfId="5941"/>
    <cellStyle name="Normal 12 16 3 5 2" xfId="12317"/>
    <cellStyle name="Normal 12 16 3 6" xfId="12313"/>
    <cellStyle name="Normal 12 16 3_LNG &amp; LPG rework" xfId="9081"/>
    <cellStyle name="Normal 12 16 4" xfId="2425"/>
    <cellStyle name="Normal 12 16 4 2" xfId="12318"/>
    <cellStyle name="Normal 12 16 5" xfId="3284"/>
    <cellStyle name="Normal 12 16 5 2" xfId="12319"/>
    <cellStyle name="Normal 12 16 6" xfId="4152"/>
    <cellStyle name="Normal 12 16 6 2" xfId="12320"/>
    <cellStyle name="Normal 12 16 7" xfId="5414"/>
    <cellStyle name="Normal 12 16 7 2" xfId="12321"/>
    <cellStyle name="Normal 12 16 8" xfId="12307"/>
    <cellStyle name="Normal 12 16_LNG &amp; LPG rework" xfId="8926"/>
    <cellStyle name="Normal 12 17" xfId="1429"/>
    <cellStyle name="Normal 12 17 2" xfId="1793"/>
    <cellStyle name="Normal 12 17 2 2" xfId="2684"/>
    <cellStyle name="Normal 12 17 2 2 2" xfId="12324"/>
    <cellStyle name="Normal 12 17 2 3" xfId="3548"/>
    <cellStyle name="Normal 12 17 2 3 2" xfId="12325"/>
    <cellStyle name="Normal 12 17 2 4" xfId="4420"/>
    <cellStyle name="Normal 12 17 2 4 2" xfId="12326"/>
    <cellStyle name="Normal 12 17 2 5" xfId="5685"/>
    <cellStyle name="Normal 12 17 2 5 2" xfId="12327"/>
    <cellStyle name="Normal 12 17 2 6" xfId="12323"/>
    <cellStyle name="Normal 12 17 2_LNG &amp; LPG rework" xfId="9083"/>
    <cellStyle name="Normal 12 17 3" xfId="2069"/>
    <cellStyle name="Normal 12 17 3 2" xfId="2939"/>
    <cellStyle name="Normal 12 17 3 2 2" xfId="12329"/>
    <cellStyle name="Normal 12 17 3 3" xfId="3806"/>
    <cellStyle name="Normal 12 17 3 3 2" xfId="12330"/>
    <cellStyle name="Normal 12 17 3 4" xfId="4684"/>
    <cellStyle name="Normal 12 17 3 4 2" xfId="12331"/>
    <cellStyle name="Normal 12 17 3 5" xfId="5949"/>
    <cellStyle name="Normal 12 17 3 5 2" xfId="12332"/>
    <cellStyle name="Normal 12 17 3 6" xfId="12328"/>
    <cellStyle name="Normal 12 17 3_LNG &amp; LPG rework" xfId="9084"/>
    <cellStyle name="Normal 12 17 4" xfId="2433"/>
    <cellStyle name="Normal 12 17 4 2" xfId="12333"/>
    <cellStyle name="Normal 12 17 5" xfId="3292"/>
    <cellStyle name="Normal 12 17 5 2" xfId="12334"/>
    <cellStyle name="Normal 12 17 6" xfId="4160"/>
    <cellStyle name="Normal 12 17 6 2" xfId="12335"/>
    <cellStyle name="Normal 12 17 7" xfId="5422"/>
    <cellStyle name="Normal 12 17 7 2" xfId="12336"/>
    <cellStyle name="Normal 12 17 8" xfId="12322"/>
    <cellStyle name="Normal 12 17_LNG &amp; LPG rework" xfId="9082"/>
    <cellStyle name="Normal 12 18" xfId="1435"/>
    <cellStyle name="Normal 12 18 2" xfId="1799"/>
    <cellStyle name="Normal 12 18 2 2" xfId="2689"/>
    <cellStyle name="Normal 12 18 2 2 2" xfId="12339"/>
    <cellStyle name="Normal 12 18 2 3" xfId="3553"/>
    <cellStyle name="Normal 12 18 2 3 2" xfId="12340"/>
    <cellStyle name="Normal 12 18 2 4" xfId="4425"/>
    <cellStyle name="Normal 12 18 2 4 2" xfId="12341"/>
    <cellStyle name="Normal 12 18 2 5" xfId="5690"/>
    <cellStyle name="Normal 12 18 2 5 2" xfId="12342"/>
    <cellStyle name="Normal 12 18 2 6" xfId="12338"/>
    <cellStyle name="Normal 12 18 2_LNG &amp; LPG rework" xfId="9085"/>
    <cellStyle name="Normal 12 18 3" xfId="2074"/>
    <cellStyle name="Normal 12 18 3 2" xfId="2944"/>
    <cellStyle name="Normal 12 18 3 2 2" xfId="12344"/>
    <cellStyle name="Normal 12 18 3 3" xfId="3811"/>
    <cellStyle name="Normal 12 18 3 3 2" xfId="12345"/>
    <cellStyle name="Normal 12 18 3 4" xfId="4689"/>
    <cellStyle name="Normal 12 18 3 4 2" xfId="12346"/>
    <cellStyle name="Normal 12 18 3 5" xfId="5954"/>
    <cellStyle name="Normal 12 18 3 5 2" xfId="12347"/>
    <cellStyle name="Normal 12 18 3 6" xfId="12343"/>
    <cellStyle name="Normal 12 18 3_LNG &amp; LPG rework" xfId="9087"/>
    <cellStyle name="Normal 12 18 4" xfId="2438"/>
    <cellStyle name="Normal 12 18 4 2" xfId="12348"/>
    <cellStyle name="Normal 12 18 5" xfId="3297"/>
    <cellStyle name="Normal 12 18 5 2" xfId="12349"/>
    <cellStyle name="Normal 12 18 6" xfId="4165"/>
    <cellStyle name="Normal 12 18 6 2" xfId="12350"/>
    <cellStyle name="Normal 12 18 7" xfId="5427"/>
    <cellStyle name="Normal 12 18 7 2" xfId="12351"/>
    <cellStyle name="Normal 12 18 8" xfId="12337"/>
    <cellStyle name="Normal 12 18_LNG &amp; LPG rework" xfId="9086"/>
    <cellStyle name="Normal 12 19" xfId="1663"/>
    <cellStyle name="Normal 12 19 2" xfId="1968"/>
    <cellStyle name="Normal 12 19 2 2" xfId="2857"/>
    <cellStyle name="Normal 12 19 2 2 2" xfId="12354"/>
    <cellStyle name="Normal 12 19 2 3" xfId="3721"/>
    <cellStyle name="Normal 12 19 2 3 2" xfId="12355"/>
    <cellStyle name="Normal 12 19 2 4" xfId="4596"/>
    <cellStyle name="Normal 12 19 2 4 2" xfId="12356"/>
    <cellStyle name="Normal 12 19 2 5" xfId="5861"/>
    <cellStyle name="Normal 12 19 2 5 2" xfId="12357"/>
    <cellStyle name="Normal 12 19 2 6" xfId="12353"/>
    <cellStyle name="Normal 12 19 2_LNG &amp; LPG rework" xfId="9089"/>
    <cellStyle name="Normal 12 19 3" xfId="2242"/>
    <cellStyle name="Normal 12 19 3 2" xfId="3112"/>
    <cellStyle name="Normal 12 19 3 2 2" xfId="12359"/>
    <cellStyle name="Normal 12 19 3 3" xfId="3982"/>
    <cellStyle name="Normal 12 19 3 3 2" xfId="12360"/>
    <cellStyle name="Normal 12 19 3 4" xfId="4860"/>
    <cellStyle name="Normal 12 19 3 4 2" xfId="12361"/>
    <cellStyle name="Normal 12 19 3 5" xfId="6125"/>
    <cellStyle name="Normal 12 19 3 5 2" xfId="12362"/>
    <cellStyle name="Normal 12 19 3 6" xfId="12358"/>
    <cellStyle name="Normal 12 19 3_LNG &amp; LPG rework" xfId="9090"/>
    <cellStyle name="Normal 12 19 4" xfId="2607"/>
    <cellStyle name="Normal 12 19 4 2" xfId="12363"/>
    <cellStyle name="Normal 12 19 5" xfId="3470"/>
    <cellStyle name="Normal 12 19 5 2" xfId="12364"/>
    <cellStyle name="Normal 12 19 6" xfId="4338"/>
    <cellStyle name="Normal 12 19 6 2" xfId="12365"/>
    <cellStyle name="Normal 12 19 7" xfId="5600"/>
    <cellStyle name="Normal 12 19 7 2" xfId="12366"/>
    <cellStyle name="Normal 12 19 8" xfId="12352"/>
    <cellStyle name="Normal 12 19_LNG &amp; LPG rework" xfId="9088"/>
    <cellStyle name="Normal 12 2" xfId="1278"/>
    <cellStyle name="Normal 12 2 10" xfId="5103"/>
    <cellStyle name="Normal 12 2 10 2" xfId="12367"/>
    <cellStyle name="Normal 12 2 11" xfId="5353"/>
    <cellStyle name="Normal 12 2 11 2" xfId="12368"/>
    <cellStyle name="Normal 12 2 12" xfId="10325"/>
    <cellStyle name="Normal 12 2 2" xfId="1514"/>
    <cellStyle name="Normal 12 2 2 10" xfId="5496"/>
    <cellStyle name="Normal 12 2 2 10 2" xfId="12369"/>
    <cellStyle name="Normal 12 2 2 11" xfId="10326"/>
    <cellStyle name="Normal 12 2 2 2" xfId="1515"/>
    <cellStyle name="Normal 12 2 2 2 2" xfId="1864"/>
    <cellStyle name="Normal 12 2 2 2 2 2" xfId="2754"/>
    <cellStyle name="Normal 12 2 2 2 2 2 2" xfId="12370"/>
    <cellStyle name="Normal 12 2 2 2 2 3" xfId="3618"/>
    <cellStyle name="Normal 12 2 2 2 2 3 2" xfId="12371"/>
    <cellStyle name="Normal 12 2 2 2 2 4" xfId="4493"/>
    <cellStyle name="Normal 12 2 2 2 2 4 2" xfId="12372"/>
    <cellStyle name="Normal 12 2 2 2 2 5" xfId="5106"/>
    <cellStyle name="Normal 12 2 2 2 2 5 2" xfId="12373"/>
    <cellStyle name="Normal 12 2 2 2 2 6" xfId="5758"/>
    <cellStyle name="Normal 12 2 2 2 2 6 2" xfId="12374"/>
    <cellStyle name="Normal 12 2 2 2 2 7" xfId="10328"/>
    <cellStyle name="Normal 12 2 2 2 2_LNG &amp; LPG rework" xfId="9092"/>
    <cellStyle name="Normal 12 2 2 2 3" xfId="2139"/>
    <cellStyle name="Normal 12 2 2 2 3 2" xfId="3009"/>
    <cellStyle name="Normal 12 2 2 2 3 2 2" xfId="12376"/>
    <cellStyle name="Normal 12 2 2 2 3 3" xfId="3879"/>
    <cellStyle name="Normal 12 2 2 2 3 3 2" xfId="12377"/>
    <cellStyle name="Normal 12 2 2 2 3 4" xfId="4757"/>
    <cellStyle name="Normal 12 2 2 2 3 4 2" xfId="12378"/>
    <cellStyle name="Normal 12 2 2 2 3 5" xfId="6022"/>
    <cellStyle name="Normal 12 2 2 2 3 5 2" xfId="12379"/>
    <cellStyle name="Normal 12 2 2 2 3 6" xfId="12375"/>
    <cellStyle name="Normal 12 2 2 2 3_LNG &amp; LPG rework" xfId="9094"/>
    <cellStyle name="Normal 12 2 2 2 4" xfId="2504"/>
    <cellStyle name="Normal 12 2 2 2 4 2" xfId="12380"/>
    <cellStyle name="Normal 12 2 2 2 5" xfId="3367"/>
    <cellStyle name="Normal 12 2 2 2 5 2" xfId="12381"/>
    <cellStyle name="Normal 12 2 2 2 6" xfId="4235"/>
    <cellStyle name="Normal 12 2 2 2 6 2" xfId="12382"/>
    <cellStyle name="Normal 12 2 2 2 7" xfId="5105"/>
    <cellStyle name="Normal 12 2 2 2 7 2" xfId="12383"/>
    <cellStyle name="Normal 12 2 2 2 8" xfId="5497"/>
    <cellStyle name="Normal 12 2 2 2 8 2" xfId="12384"/>
    <cellStyle name="Normal 12 2 2 2 9" xfId="10327"/>
    <cellStyle name="Normal 12 2 2 2_LNG &amp; LPG rework" xfId="9093"/>
    <cellStyle name="Normal 12 2 2 3" xfId="1863"/>
    <cellStyle name="Normal 12 2 2 3 2" xfId="2753"/>
    <cellStyle name="Normal 12 2 2 3 2 2" xfId="12385"/>
    <cellStyle name="Normal 12 2 2 3 3" xfId="3617"/>
    <cellStyle name="Normal 12 2 2 3 3 2" xfId="12386"/>
    <cellStyle name="Normal 12 2 2 3 4" xfId="4492"/>
    <cellStyle name="Normal 12 2 2 3 4 2" xfId="12387"/>
    <cellStyle name="Normal 12 2 2 3 5" xfId="5107"/>
    <cellStyle name="Normal 12 2 2 3 5 2" xfId="12388"/>
    <cellStyle name="Normal 12 2 2 3 6" xfId="5757"/>
    <cellStyle name="Normal 12 2 2 3 6 2" xfId="12389"/>
    <cellStyle name="Normal 12 2 2 3 7" xfId="10329"/>
    <cellStyle name="Normal 12 2 2 3_LNG &amp; LPG rework" xfId="9096"/>
    <cellStyle name="Normal 12 2 2 4" xfId="2138"/>
    <cellStyle name="Normal 12 2 2 4 2" xfId="3008"/>
    <cellStyle name="Normal 12 2 2 4 2 2" xfId="12391"/>
    <cellStyle name="Normal 12 2 2 4 3" xfId="3878"/>
    <cellStyle name="Normal 12 2 2 4 3 2" xfId="12392"/>
    <cellStyle name="Normal 12 2 2 4 4" xfId="4756"/>
    <cellStyle name="Normal 12 2 2 4 4 2" xfId="12393"/>
    <cellStyle name="Normal 12 2 2 4 5" xfId="6021"/>
    <cellStyle name="Normal 12 2 2 4 5 2" xfId="12394"/>
    <cellStyle name="Normal 12 2 2 4 6" xfId="12390"/>
    <cellStyle name="Normal 12 2 2 4_LNG &amp; LPG rework" xfId="9097"/>
    <cellStyle name="Normal 12 2 2 5" xfId="2350"/>
    <cellStyle name="Normal 12 2 2 5 2" xfId="3209"/>
    <cellStyle name="Normal 12 2 2 5 2 2" xfId="12396"/>
    <cellStyle name="Normal 12 2 2 5 3" xfId="4075"/>
    <cellStyle name="Normal 12 2 2 5 3 2" xfId="12397"/>
    <cellStyle name="Normal 12 2 2 5 4" xfId="4954"/>
    <cellStyle name="Normal 12 2 2 5 4 2" xfId="12398"/>
    <cellStyle name="Normal 12 2 2 5 5" xfId="6219"/>
    <cellStyle name="Normal 12 2 2 5 5 2" xfId="12399"/>
    <cellStyle name="Normal 12 2 2 5 6" xfId="12395"/>
    <cellStyle name="Normal 12 2 2 5_LNG &amp; LPG rework" xfId="9098"/>
    <cellStyle name="Normal 12 2 2 6" xfId="2503"/>
    <cellStyle name="Normal 12 2 2 6 2" xfId="12400"/>
    <cellStyle name="Normal 12 2 2 7" xfId="3366"/>
    <cellStyle name="Normal 12 2 2 7 2" xfId="12401"/>
    <cellStyle name="Normal 12 2 2 8" xfId="4234"/>
    <cellStyle name="Normal 12 2 2 8 2" xfId="12402"/>
    <cellStyle name="Normal 12 2 2 9" xfId="5104"/>
    <cellStyle name="Normal 12 2 2 9 2" xfId="12403"/>
    <cellStyle name="Normal 12 2 2_LNG &amp; LPG rework" xfId="9095"/>
    <cellStyle name="Normal 12 2 3" xfId="1516"/>
    <cellStyle name="Normal 12 2 3 2" xfId="1865"/>
    <cellStyle name="Normal 12 2 3 2 2" xfId="2755"/>
    <cellStyle name="Normal 12 2 3 2 2 2" xfId="12404"/>
    <cellStyle name="Normal 12 2 3 2 3" xfId="3619"/>
    <cellStyle name="Normal 12 2 3 2 3 2" xfId="12405"/>
    <cellStyle name="Normal 12 2 3 2 4" xfId="4494"/>
    <cellStyle name="Normal 12 2 3 2 4 2" xfId="12406"/>
    <cellStyle name="Normal 12 2 3 2 5" xfId="5109"/>
    <cellStyle name="Normal 12 2 3 2 5 2" xfId="12407"/>
    <cellStyle name="Normal 12 2 3 2 6" xfId="5759"/>
    <cellStyle name="Normal 12 2 3 2 6 2" xfId="12408"/>
    <cellStyle name="Normal 12 2 3 2 7" xfId="10331"/>
    <cellStyle name="Normal 12 2 3 2_LNG &amp; LPG rework" xfId="9099"/>
    <cellStyle name="Normal 12 2 3 3" xfId="2140"/>
    <cellStyle name="Normal 12 2 3 3 2" xfId="3010"/>
    <cellStyle name="Normal 12 2 3 3 2 2" xfId="12410"/>
    <cellStyle name="Normal 12 2 3 3 3" xfId="3880"/>
    <cellStyle name="Normal 12 2 3 3 3 2" xfId="12411"/>
    <cellStyle name="Normal 12 2 3 3 4" xfId="4758"/>
    <cellStyle name="Normal 12 2 3 3 4 2" xfId="12412"/>
    <cellStyle name="Normal 12 2 3 3 5" xfId="6023"/>
    <cellStyle name="Normal 12 2 3 3 5 2" xfId="12413"/>
    <cellStyle name="Normal 12 2 3 3 6" xfId="12409"/>
    <cellStyle name="Normal 12 2 3 3_LNG &amp; LPG rework" xfId="9101"/>
    <cellStyle name="Normal 12 2 3 4" xfId="2505"/>
    <cellStyle name="Normal 12 2 3 4 2" xfId="12414"/>
    <cellStyle name="Normal 12 2 3 5" xfId="3368"/>
    <cellStyle name="Normal 12 2 3 5 2" xfId="12415"/>
    <cellStyle name="Normal 12 2 3 6" xfId="4236"/>
    <cellStyle name="Normal 12 2 3 6 2" xfId="12416"/>
    <cellStyle name="Normal 12 2 3 7" xfId="5108"/>
    <cellStyle name="Normal 12 2 3 7 2" xfId="12417"/>
    <cellStyle name="Normal 12 2 3 8" xfId="5498"/>
    <cellStyle name="Normal 12 2 3 8 2" xfId="12418"/>
    <cellStyle name="Normal 12 2 3 9" xfId="10330"/>
    <cellStyle name="Normal 12 2 3_LNG &amp; LPG rework" xfId="9100"/>
    <cellStyle name="Normal 12 2 4" xfId="1686"/>
    <cellStyle name="Normal 12 2 4 2" xfId="2618"/>
    <cellStyle name="Normal 12 2 4 2 2" xfId="12419"/>
    <cellStyle name="Normal 12 2 4 3" xfId="3481"/>
    <cellStyle name="Normal 12 2 4 3 2" xfId="12420"/>
    <cellStyle name="Normal 12 2 4 4" xfId="4352"/>
    <cellStyle name="Normal 12 2 4 4 2" xfId="12421"/>
    <cellStyle name="Normal 12 2 4 5" xfId="5110"/>
    <cellStyle name="Normal 12 2 4 5 2" xfId="12422"/>
    <cellStyle name="Normal 12 2 4 6" xfId="5616"/>
    <cellStyle name="Normal 12 2 4 6 2" xfId="12423"/>
    <cellStyle name="Normal 12 2 4 7" xfId="10332"/>
    <cellStyle name="Normal 12 2 4_LNG &amp; LPG rework" xfId="9102"/>
    <cellStyle name="Normal 12 2 5" xfId="2003"/>
    <cellStyle name="Normal 12 2 5 2" xfId="2873"/>
    <cellStyle name="Normal 12 2 5 2 2" xfId="12425"/>
    <cellStyle name="Normal 12 2 5 3" xfId="3739"/>
    <cellStyle name="Normal 12 2 5 3 2" xfId="12426"/>
    <cellStyle name="Normal 12 2 5 4" xfId="4616"/>
    <cellStyle name="Normal 12 2 5 4 2" xfId="12427"/>
    <cellStyle name="Normal 12 2 5 5" xfId="5881"/>
    <cellStyle name="Normal 12 2 5 5 2" xfId="12428"/>
    <cellStyle name="Normal 12 2 5 6" xfId="12424"/>
    <cellStyle name="Normal 12 2 5_LNG &amp; LPG rework" xfId="9103"/>
    <cellStyle name="Normal 12 2 6" xfId="2306"/>
    <cellStyle name="Normal 12 2 6 2" xfId="3165"/>
    <cellStyle name="Normal 12 2 6 2 2" xfId="12430"/>
    <cellStyle name="Normal 12 2 6 3" xfId="4031"/>
    <cellStyle name="Normal 12 2 6 3 2" xfId="12431"/>
    <cellStyle name="Normal 12 2 6 4" xfId="4910"/>
    <cellStyle name="Normal 12 2 6 4 2" xfId="12432"/>
    <cellStyle name="Normal 12 2 6 5" xfId="6175"/>
    <cellStyle name="Normal 12 2 6 5 2" xfId="12433"/>
    <cellStyle name="Normal 12 2 6 6" xfId="12429"/>
    <cellStyle name="Normal 12 2 6_LNG &amp; LPG rework" xfId="9104"/>
    <cellStyle name="Normal 12 2 7" xfId="2367"/>
    <cellStyle name="Normal 12 2 7 2" xfId="12434"/>
    <cellStyle name="Normal 12 2 8" xfId="3226"/>
    <cellStyle name="Normal 12 2 8 2" xfId="12435"/>
    <cellStyle name="Normal 12 2 9" xfId="4092"/>
    <cellStyle name="Normal 12 2 9 2" xfId="12436"/>
    <cellStyle name="Normal 12 2_LNG &amp; LPG rework" xfId="9091"/>
    <cellStyle name="Normal 12 20" xfId="1682"/>
    <cellStyle name="Normal 12 20 2" xfId="2000"/>
    <cellStyle name="Normal 12 20 2 2" xfId="2870"/>
    <cellStyle name="Normal 12 20 2 2 2" xfId="12439"/>
    <cellStyle name="Normal 12 20 2 3" xfId="3736"/>
    <cellStyle name="Normal 12 20 2 3 2" xfId="12440"/>
    <cellStyle name="Normal 12 20 2 4" xfId="4613"/>
    <cellStyle name="Normal 12 20 2 4 2" xfId="12441"/>
    <cellStyle name="Normal 12 20 2 5" xfId="5878"/>
    <cellStyle name="Normal 12 20 2 5 2" xfId="12442"/>
    <cellStyle name="Normal 12 20 2 6" xfId="12438"/>
    <cellStyle name="Normal 12 20 2_LNG &amp; LPG rework" xfId="9105"/>
    <cellStyle name="Normal 12 20 3" xfId="2615"/>
    <cellStyle name="Normal 12 20 3 2" xfId="12443"/>
    <cellStyle name="Normal 12 20 4" xfId="3478"/>
    <cellStyle name="Normal 12 20 4 2" xfId="12444"/>
    <cellStyle name="Normal 12 20 5" xfId="4349"/>
    <cellStyle name="Normal 12 20 5 2" xfId="12445"/>
    <cellStyle name="Normal 12 20 6" xfId="5613"/>
    <cellStyle name="Normal 12 20 6 2" xfId="12446"/>
    <cellStyle name="Normal 12 20 7" xfId="12437"/>
    <cellStyle name="Normal 12 20_LNG &amp; LPG rework" xfId="9107"/>
    <cellStyle name="Normal 12 21" xfId="2254"/>
    <cellStyle name="Normal 12 21 2" xfId="3123"/>
    <cellStyle name="Normal 12 21 2 2" xfId="12448"/>
    <cellStyle name="Normal 12 21 3" xfId="3992"/>
    <cellStyle name="Normal 12 21 3 2" xfId="12449"/>
    <cellStyle name="Normal 12 21 4" xfId="4871"/>
    <cellStyle name="Normal 12 21 4 2" xfId="12450"/>
    <cellStyle name="Normal 12 21 5" xfId="6136"/>
    <cellStyle name="Normal 12 21 5 2" xfId="12451"/>
    <cellStyle name="Normal 12 21 6" xfId="12447"/>
    <cellStyle name="Normal 12 21_LNG &amp; LPG rework" xfId="9106"/>
    <cellStyle name="Normal 12 22" xfId="2268"/>
    <cellStyle name="Normal 12 22 2" xfId="3132"/>
    <cellStyle name="Normal 12 22 2 2" xfId="12453"/>
    <cellStyle name="Normal 12 22 3" xfId="4000"/>
    <cellStyle name="Normal 12 22 3 2" xfId="12454"/>
    <cellStyle name="Normal 12 22 4" xfId="4879"/>
    <cellStyle name="Normal 12 22 4 2" xfId="12455"/>
    <cellStyle name="Normal 12 22 5" xfId="6144"/>
    <cellStyle name="Normal 12 22 5 2" xfId="12456"/>
    <cellStyle name="Normal 12 22 6" xfId="12452"/>
    <cellStyle name="Normal 12 22_LNG &amp; LPG rework" xfId="9108"/>
    <cellStyle name="Normal 12 23" xfId="2364"/>
    <cellStyle name="Normal 12 23 2" xfId="12457"/>
    <cellStyle name="Normal 12 24" xfId="3223"/>
    <cellStyle name="Normal 12 24 2" xfId="12458"/>
    <cellStyle name="Normal 12 25" xfId="4089"/>
    <cellStyle name="Normal 12 25 2" xfId="12459"/>
    <cellStyle name="Normal 12 26" xfId="5102"/>
    <cellStyle name="Normal 12 26 2" xfId="12460"/>
    <cellStyle name="Normal 12 27" xfId="5350"/>
    <cellStyle name="Normal 12 27 2" xfId="12461"/>
    <cellStyle name="Normal 12 28" xfId="1274"/>
    <cellStyle name="Normal 12 28 2" xfId="12462"/>
    <cellStyle name="Normal 12 29" xfId="10324"/>
    <cellStyle name="Normal 12 3" xfId="1289"/>
    <cellStyle name="Normal 12 3 10" xfId="5357"/>
    <cellStyle name="Normal 12 3 10 2" xfId="12463"/>
    <cellStyle name="Normal 12 3 11" xfId="10333"/>
    <cellStyle name="Normal 12 3 2" xfId="1517"/>
    <cellStyle name="Normal 12 3 2 2" xfId="1866"/>
    <cellStyle name="Normal 12 3 2 2 2" xfId="2756"/>
    <cellStyle name="Normal 12 3 2 2 2 2" xfId="12464"/>
    <cellStyle name="Normal 12 3 2 2 3" xfId="3620"/>
    <cellStyle name="Normal 12 3 2 2 3 2" xfId="12465"/>
    <cellStyle name="Normal 12 3 2 2 4" xfId="4495"/>
    <cellStyle name="Normal 12 3 2 2 4 2" xfId="12466"/>
    <cellStyle name="Normal 12 3 2 2 5" xfId="5113"/>
    <cellStyle name="Normal 12 3 2 2 5 2" xfId="12467"/>
    <cellStyle name="Normal 12 3 2 2 6" xfId="5760"/>
    <cellStyle name="Normal 12 3 2 2 6 2" xfId="12468"/>
    <cellStyle name="Normal 12 3 2 2 7" xfId="10335"/>
    <cellStyle name="Normal 12 3 2 2_LNG &amp; LPG rework" xfId="8980"/>
    <cellStyle name="Normal 12 3 2 3" xfId="2141"/>
    <cellStyle name="Normal 12 3 2 3 2" xfId="3011"/>
    <cellStyle name="Normal 12 3 2 3 2 2" xfId="12470"/>
    <cellStyle name="Normal 12 3 2 3 3" xfId="3881"/>
    <cellStyle name="Normal 12 3 2 3 3 2" xfId="12471"/>
    <cellStyle name="Normal 12 3 2 3 4" xfId="4759"/>
    <cellStyle name="Normal 12 3 2 3 4 2" xfId="12472"/>
    <cellStyle name="Normal 12 3 2 3 5" xfId="6024"/>
    <cellStyle name="Normal 12 3 2 3 5 2" xfId="12473"/>
    <cellStyle name="Normal 12 3 2 3 6" xfId="12469"/>
    <cellStyle name="Normal 12 3 2 3_LNG &amp; LPG rework" xfId="9111"/>
    <cellStyle name="Normal 12 3 2 4" xfId="2506"/>
    <cellStyle name="Normal 12 3 2 4 2" xfId="12474"/>
    <cellStyle name="Normal 12 3 2 5" xfId="3369"/>
    <cellStyle name="Normal 12 3 2 5 2" xfId="12475"/>
    <cellStyle name="Normal 12 3 2 6" xfId="4237"/>
    <cellStyle name="Normal 12 3 2 6 2" xfId="12476"/>
    <cellStyle name="Normal 12 3 2 7" xfId="5112"/>
    <cellStyle name="Normal 12 3 2 7 2" xfId="12477"/>
    <cellStyle name="Normal 12 3 2 8" xfId="5499"/>
    <cellStyle name="Normal 12 3 2 8 2" xfId="12478"/>
    <cellStyle name="Normal 12 3 2 9" xfId="10334"/>
    <cellStyle name="Normal 12 3 2_LNG &amp; LPG rework" xfId="9110"/>
    <cellStyle name="Normal 12 3 3" xfId="1696"/>
    <cellStyle name="Normal 12 3 3 2" xfId="2622"/>
    <cellStyle name="Normal 12 3 3 2 2" xfId="12479"/>
    <cellStyle name="Normal 12 3 3 3" xfId="3485"/>
    <cellStyle name="Normal 12 3 3 3 2" xfId="12480"/>
    <cellStyle name="Normal 12 3 3 4" xfId="4356"/>
    <cellStyle name="Normal 12 3 3 4 2" xfId="12481"/>
    <cellStyle name="Normal 12 3 3 5" xfId="5114"/>
    <cellStyle name="Normal 12 3 3 5 2" xfId="12482"/>
    <cellStyle name="Normal 12 3 3 6" xfId="5620"/>
    <cellStyle name="Normal 12 3 3 6 2" xfId="12483"/>
    <cellStyle name="Normal 12 3 3 7" xfId="10336"/>
    <cellStyle name="Normal 12 3 3_LNG &amp; LPG rework" xfId="9112"/>
    <cellStyle name="Normal 12 3 4" xfId="2007"/>
    <cellStyle name="Normal 12 3 4 2" xfId="2877"/>
    <cellStyle name="Normal 12 3 4 2 2" xfId="12485"/>
    <cellStyle name="Normal 12 3 4 3" xfId="3743"/>
    <cellStyle name="Normal 12 3 4 3 2" xfId="12486"/>
    <cellStyle name="Normal 12 3 4 4" xfId="4620"/>
    <cellStyle name="Normal 12 3 4 4 2" xfId="12487"/>
    <cellStyle name="Normal 12 3 4 5" xfId="5885"/>
    <cellStyle name="Normal 12 3 4 5 2" xfId="12488"/>
    <cellStyle name="Normal 12 3 4 6" xfId="12484"/>
    <cellStyle name="Normal 12 3 4_LNG &amp; LPG rework" xfId="9113"/>
    <cellStyle name="Normal 12 3 5" xfId="2328"/>
    <cellStyle name="Normal 12 3 5 2" xfId="3187"/>
    <cellStyle name="Normal 12 3 5 2 2" xfId="12490"/>
    <cellStyle name="Normal 12 3 5 3" xfId="4053"/>
    <cellStyle name="Normal 12 3 5 3 2" xfId="12491"/>
    <cellStyle name="Normal 12 3 5 4" xfId="4932"/>
    <cellStyle name="Normal 12 3 5 4 2" xfId="12492"/>
    <cellStyle name="Normal 12 3 5 5" xfId="6197"/>
    <cellStyle name="Normal 12 3 5 5 2" xfId="12493"/>
    <cellStyle name="Normal 12 3 5 6" xfId="12489"/>
    <cellStyle name="Normal 12 3 5_LNG &amp; LPG rework" xfId="9114"/>
    <cellStyle name="Normal 12 3 6" xfId="2371"/>
    <cellStyle name="Normal 12 3 6 2" xfId="12494"/>
    <cellStyle name="Normal 12 3 7" xfId="3230"/>
    <cellStyle name="Normal 12 3 7 2" xfId="12495"/>
    <cellStyle name="Normal 12 3 8" xfId="4096"/>
    <cellStyle name="Normal 12 3 8 2" xfId="12496"/>
    <cellStyle name="Normal 12 3 9" xfId="5111"/>
    <cellStyle name="Normal 12 3 9 2" xfId="12497"/>
    <cellStyle name="Normal 12 3_LNG &amp; LPG rework" xfId="9109"/>
    <cellStyle name="Normal 12 4" xfId="1296"/>
    <cellStyle name="Normal 12 4 2" xfId="1703"/>
    <cellStyle name="Normal 12 4 2 2" xfId="2626"/>
    <cellStyle name="Normal 12 4 2 2 2" xfId="12498"/>
    <cellStyle name="Normal 12 4 2 3" xfId="3489"/>
    <cellStyle name="Normal 12 4 2 3 2" xfId="12499"/>
    <cellStyle name="Normal 12 4 2 4" xfId="4360"/>
    <cellStyle name="Normal 12 4 2 4 2" xfId="12500"/>
    <cellStyle name="Normal 12 4 2 5" xfId="5116"/>
    <cellStyle name="Normal 12 4 2 5 2" xfId="12501"/>
    <cellStyle name="Normal 12 4 2 6" xfId="5624"/>
    <cellStyle name="Normal 12 4 2 6 2" xfId="12502"/>
    <cellStyle name="Normal 12 4 2 7" xfId="10338"/>
    <cellStyle name="Normal 12 4 2_LNG &amp; LPG rework" xfId="8923"/>
    <cellStyle name="Normal 12 4 3" xfId="2011"/>
    <cellStyle name="Normal 12 4 3 2" xfId="2881"/>
    <cellStyle name="Normal 12 4 3 2 2" xfId="12504"/>
    <cellStyle name="Normal 12 4 3 3" xfId="3747"/>
    <cellStyle name="Normal 12 4 3 3 2" xfId="12505"/>
    <cellStyle name="Normal 12 4 3 4" xfId="4624"/>
    <cellStyle name="Normal 12 4 3 4 2" xfId="12506"/>
    <cellStyle name="Normal 12 4 3 5" xfId="5889"/>
    <cellStyle name="Normal 12 4 3 5 2" xfId="12507"/>
    <cellStyle name="Normal 12 4 3 6" xfId="12503"/>
    <cellStyle name="Normal 12 4 3_LNG &amp; LPG rework" xfId="9115"/>
    <cellStyle name="Normal 12 4 4" xfId="2375"/>
    <cellStyle name="Normal 12 4 4 2" xfId="12508"/>
    <cellStyle name="Normal 12 4 5" xfId="3234"/>
    <cellStyle name="Normal 12 4 5 2" xfId="12509"/>
    <cellStyle name="Normal 12 4 6" xfId="4100"/>
    <cellStyle name="Normal 12 4 6 2" xfId="12510"/>
    <cellStyle name="Normal 12 4 7" xfId="5115"/>
    <cellStyle name="Normal 12 4 7 2" xfId="12511"/>
    <cellStyle name="Normal 12 4 8" xfId="5361"/>
    <cellStyle name="Normal 12 4 8 2" xfId="12512"/>
    <cellStyle name="Normal 12 4 9" xfId="10337"/>
    <cellStyle name="Normal 12 4_LNG &amp; LPG rework" xfId="8924"/>
    <cellStyle name="Normal 12 5" xfId="1305"/>
    <cellStyle name="Normal 12 5 2" xfId="1711"/>
    <cellStyle name="Normal 12 5 2 2" xfId="2630"/>
    <cellStyle name="Normal 12 5 2 2 2" xfId="12514"/>
    <cellStyle name="Normal 12 5 2 3" xfId="3493"/>
    <cellStyle name="Normal 12 5 2 3 2" xfId="12515"/>
    <cellStyle name="Normal 12 5 2 4" xfId="4364"/>
    <cellStyle name="Normal 12 5 2 4 2" xfId="12516"/>
    <cellStyle name="Normal 12 5 2 5" xfId="5628"/>
    <cellStyle name="Normal 12 5 2 5 2" xfId="12517"/>
    <cellStyle name="Normal 12 5 2 6" xfId="12513"/>
    <cellStyle name="Normal 12 5 2_LNG &amp; LPG rework" xfId="9116"/>
    <cellStyle name="Normal 12 5 3" xfId="2015"/>
    <cellStyle name="Normal 12 5 3 2" xfId="2885"/>
    <cellStyle name="Normal 12 5 3 2 2" xfId="12519"/>
    <cellStyle name="Normal 12 5 3 3" xfId="3751"/>
    <cellStyle name="Normal 12 5 3 3 2" xfId="12520"/>
    <cellStyle name="Normal 12 5 3 4" xfId="4628"/>
    <cellStyle name="Normal 12 5 3 4 2" xfId="12521"/>
    <cellStyle name="Normal 12 5 3 5" xfId="5893"/>
    <cellStyle name="Normal 12 5 3 5 2" xfId="12522"/>
    <cellStyle name="Normal 12 5 3 6" xfId="12518"/>
    <cellStyle name="Normal 12 5 3_LNG &amp; LPG rework" xfId="9118"/>
    <cellStyle name="Normal 12 5 4" xfId="2379"/>
    <cellStyle name="Normal 12 5 4 2" xfId="12523"/>
    <cellStyle name="Normal 12 5 5" xfId="3238"/>
    <cellStyle name="Normal 12 5 5 2" xfId="12524"/>
    <cellStyle name="Normal 12 5 6" xfId="4104"/>
    <cellStyle name="Normal 12 5 6 2" xfId="12525"/>
    <cellStyle name="Normal 12 5 7" xfId="5117"/>
    <cellStyle name="Normal 12 5 7 2" xfId="12526"/>
    <cellStyle name="Normal 12 5 8" xfId="5365"/>
    <cellStyle name="Normal 12 5 8 2" xfId="12527"/>
    <cellStyle name="Normal 12 5 9" xfId="10339"/>
    <cellStyle name="Normal 12 5_LNG &amp; LPG rework" xfId="9117"/>
    <cellStyle name="Normal 12 6" xfId="1319"/>
    <cellStyle name="Normal 12 7" xfId="1349"/>
    <cellStyle name="Normal 12 7 2" xfId="1720"/>
    <cellStyle name="Normal 12 7 2 2" xfId="2634"/>
    <cellStyle name="Normal 12 7 2 2 2" xfId="12530"/>
    <cellStyle name="Normal 12 7 2 3" xfId="3497"/>
    <cellStyle name="Normal 12 7 2 3 2" xfId="12531"/>
    <cellStyle name="Normal 12 7 2 4" xfId="4369"/>
    <cellStyle name="Normal 12 7 2 4 2" xfId="12532"/>
    <cellStyle name="Normal 12 7 2 5" xfId="5634"/>
    <cellStyle name="Normal 12 7 2 5 2" xfId="12533"/>
    <cellStyle name="Normal 12 7 2 6" xfId="12529"/>
    <cellStyle name="Normal 12 7 2_LNG &amp; LPG rework" xfId="9119"/>
    <cellStyle name="Normal 12 7 3" xfId="2019"/>
    <cellStyle name="Normal 12 7 3 2" xfId="2889"/>
    <cellStyle name="Normal 12 7 3 2 2" xfId="12535"/>
    <cellStyle name="Normal 12 7 3 3" xfId="3755"/>
    <cellStyle name="Normal 12 7 3 3 2" xfId="12536"/>
    <cellStyle name="Normal 12 7 3 4" xfId="4633"/>
    <cellStyle name="Normal 12 7 3 4 2" xfId="12537"/>
    <cellStyle name="Normal 12 7 3 5" xfId="5898"/>
    <cellStyle name="Normal 12 7 3 5 2" xfId="12538"/>
    <cellStyle name="Normal 12 7 3 6" xfId="12534"/>
    <cellStyle name="Normal 12 7 3_LNG &amp; LPG rework" xfId="9123"/>
    <cellStyle name="Normal 12 7 4" xfId="2383"/>
    <cellStyle name="Normal 12 7 4 2" xfId="12539"/>
    <cellStyle name="Normal 12 7 5" xfId="3242"/>
    <cellStyle name="Normal 12 7 5 2" xfId="12540"/>
    <cellStyle name="Normal 12 7 6" xfId="4108"/>
    <cellStyle name="Normal 12 7 6 2" xfId="12541"/>
    <cellStyle name="Normal 12 7 7" xfId="5370"/>
    <cellStyle name="Normal 12 7 7 2" xfId="12542"/>
    <cellStyle name="Normal 12 7 8" xfId="12528"/>
    <cellStyle name="Normal 12 7_LNG &amp; LPG rework" xfId="9120"/>
    <cellStyle name="Normal 12 8" xfId="1355"/>
    <cellStyle name="Normal 12 8 2" xfId="1726"/>
    <cellStyle name="Normal 12 8 2 2" xfId="2638"/>
    <cellStyle name="Normal 12 8 2 2 2" xfId="12545"/>
    <cellStyle name="Normal 12 8 2 3" xfId="3502"/>
    <cellStyle name="Normal 12 8 2 3 2" xfId="12546"/>
    <cellStyle name="Normal 12 8 2 4" xfId="4374"/>
    <cellStyle name="Normal 12 8 2 4 2" xfId="12547"/>
    <cellStyle name="Normal 12 8 2 5" xfId="5639"/>
    <cellStyle name="Normal 12 8 2 5 2" xfId="12548"/>
    <cellStyle name="Normal 12 8 2 6" xfId="12544"/>
    <cellStyle name="Normal 12 8 2_LNG &amp; LPG rework" xfId="9122"/>
    <cellStyle name="Normal 12 8 3" xfId="2023"/>
    <cellStyle name="Normal 12 8 3 2" xfId="2893"/>
    <cellStyle name="Normal 12 8 3 2 2" xfId="12550"/>
    <cellStyle name="Normal 12 8 3 3" xfId="3760"/>
    <cellStyle name="Normal 12 8 3 3 2" xfId="12551"/>
    <cellStyle name="Normal 12 8 3 4" xfId="4638"/>
    <cellStyle name="Normal 12 8 3 4 2" xfId="12552"/>
    <cellStyle name="Normal 12 8 3 5" xfId="5903"/>
    <cellStyle name="Normal 12 8 3 5 2" xfId="12553"/>
    <cellStyle name="Normal 12 8 3 6" xfId="12549"/>
    <cellStyle name="Normal 12 8 3_LNG &amp; LPG rework" xfId="8922"/>
    <cellStyle name="Normal 12 8 4" xfId="2387"/>
    <cellStyle name="Normal 12 8 4 2" xfId="12554"/>
    <cellStyle name="Normal 12 8 5" xfId="3246"/>
    <cellStyle name="Normal 12 8 5 2" xfId="12555"/>
    <cellStyle name="Normal 12 8 6" xfId="4114"/>
    <cellStyle name="Normal 12 8 6 2" xfId="12556"/>
    <cellStyle name="Normal 12 8 7" xfId="5376"/>
    <cellStyle name="Normal 12 8 7 2" xfId="12557"/>
    <cellStyle name="Normal 12 8 8" xfId="12543"/>
    <cellStyle name="Normal 12 8_LNG &amp; LPG rework" xfId="9121"/>
    <cellStyle name="Normal 12 9" xfId="1370"/>
    <cellStyle name="Normal 12 9 2" xfId="1741"/>
    <cellStyle name="Normal 12 9 2 2" xfId="2645"/>
    <cellStyle name="Normal 12 9 2 2 2" xfId="12560"/>
    <cellStyle name="Normal 12 9 2 3" xfId="3509"/>
    <cellStyle name="Normal 12 9 2 3 2" xfId="12561"/>
    <cellStyle name="Normal 12 9 2 4" xfId="4381"/>
    <cellStyle name="Normal 12 9 2 4 2" xfId="12562"/>
    <cellStyle name="Normal 12 9 2 5" xfId="5646"/>
    <cellStyle name="Normal 12 9 2 5 2" xfId="12563"/>
    <cellStyle name="Normal 12 9 2 6" xfId="12559"/>
    <cellStyle name="Normal 12 9 2_LNG &amp; LPG rework" xfId="8920"/>
    <cellStyle name="Normal 12 9 3" xfId="2030"/>
    <cellStyle name="Normal 12 9 3 2" xfId="2900"/>
    <cellStyle name="Normal 12 9 3 2 2" xfId="12565"/>
    <cellStyle name="Normal 12 9 3 3" xfId="3767"/>
    <cellStyle name="Normal 12 9 3 3 2" xfId="12566"/>
    <cellStyle name="Normal 12 9 3 4" xfId="4645"/>
    <cellStyle name="Normal 12 9 3 4 2" xfId="12567"/>
    <cellStyle name="Normal 12 9 3 5" xfId="5910"/>
    <cellStyle name="Normal 12 9 3 5 2" xfId="12568"/>
    <cellStyle name="Normal 12 9 3 6" xfId="12564"/>
    <cellStyle name="Normal 12 9 3_LNG &amp; LPG rework" xfId="8919"/>
    <cellStyle name="Normal 12 9 4" xfId="2394"/>
    <cellStyle name="Normal 12 9 4 2" xfId="12569"/>
    <cellStyle name="Normal 12 9 5" xfId="3253"/>
    <cellStyle name="Normal 12 9 5 2" xfId="12570"/>
    <cellStyle name="Normal 12 9 6" xfId="4121"/>
    <cellStyle name="Normal 12 9 6 2" xfId="12571"/>
    <cellStyle name="Normal 12 9 7" xfId="5383"/>
    <cellStyle name="Normal 12 9 7 2" xfId="12572"/>
    <cellStyle name="Normal 12 9 8" xfId="12558"/>
    <cellStyle name="Normal 12 9_LNG &amp; LPG rework" xfId="8921"/>
    <cellStyle name="Normal 12_2015  Data" xfId="5118"/>
    <cellStyle name="Normal 120" xfId="787"/>
    <cellStyle name="Normal 121" xfId="788"/>
    <cellStyle name="Normal 122" xfId="789"/>
    <cellStyle name="Normal 123" xfId="135"/>
    <cellStyle name="Normal 124" xfId="790"/>
    <cellStyle name="Normal 125" xfId="136"/>
    <cellStyle name="Normal 126" xfId="791"/>
    <cellStyle name="Normal 127" xfId="792"/>
    <cellStyle name="Normal 128" xfId="793"/>
    <cellStyle name="Normal 129" xfId="660"/>
    <cellStyle name="Normal 13" xfId="661"/>
    <cellStyle name="Normal 13 10" xfId="5119"/>
    <cellStyle name="Normal 13 11" xfId="1275"/>
    <cellStyle name="Normal 13 12" xfId="7706"/>
    <cellStyle name="Normal 13 2" xfId="1290"/>
    <cellStyle name="Normal 13 2 2" xfId="1697"/>
    <cellStyle name="Normal 13 3" xfId="1297"/>
    <cellStyle name="Normal 13 3 2" xfId="1704"/>
    <cellStyle name="Normal 13 4" xfId="1320"/>
    <cellStyle name="Normal 13 5" xfId="1356"/>
    <cellStyle name="Normal 13 5 2" xfId="1727"/>
    <cellStyle name="Normal 13 6" xfId="1371"/>
    <cellStyle name="Normal 13 6 2" xfId="1742"/>
    <cellStyle name="Normal 13 7" xfId="1379"/>
    <cellStyle name="Normal 13 7 2" xfId="1750"/>
    <cellStyle name="Normal 13 8" xfId="1384"/>
    <cellStyle name="Normal 13 9" xfId="1683"/>
    <cellStyle name="Normal 13_Comparison 2015 and 2016" xfId="6431"/>
    <cellStyle name="Normal 130" xfId="8"/>
    <cellStyle name="Normal 131" xfId="662"/>
    <cellStyle name="Normal 132" xfId="9"/>
    <cellStyle name="Normal 133" xfId="663"/>
    <cellStyle name="Normal 134" xfId="10"/>
    <cellStyle name="Normal 135" xfId="664"/>
    <cellStyle name="Normal 136" xfId="11"/>
    <cellStyle name="Normal 137" xfId="665"/>
    <cellStyle name="Normal 138" xfId="12"/>
    <cellStyle name="Normal 139" xfId="666"/>
    <cellStyle name="Normal 14" xfId="13"/>
    <cellStyle name="Normal 14 2" xfId="723"/>
    <cellStyle name="Normal 14 2 2" xfId="735"/>
    <cellStyle name="Normal 14 2 2 2" xfId="1174"/>
    <cellStyle name="Normal 14 2 2 2 2" xfId="580"/>
    <cellStyle name="Normal 14 2 2 2 2 2" xfId="12576"/>
    <cellStyle name="Normal 14 2 2 2 3" xfId="12575"/>
    <cellStyle name="Normal 14 2 2 2_LNG &amp; LPG rework" xfId="8916"/>
    <cellStyle name="Normal 14 2 2 3" xfId="256"/>
    <cellStyle name="Normal 14 2 2 3 2" xfId="12577"/>
    <cellStyle name="Normal 14 2 2 4" xfId="12574"/>
    <cellStyle name="Normal 14 2 2_LNG &amp; LPG rework" xfId="8917"/>
    <cellStyle name="Normal 14 2 3" xfId="1157"/>
    <cellStyle name="Normal 14 2 3 2" xfId="331"/>
    <cellStyle name="Normal 14 2 3 2 2" xfId="12579"/>
    <cellStyle name="Normal 14 2 3 3" xfId="12578"/>
    <cellStyle name="Normal 14 2 3_LNG &amp; LPG rework" xfId="9229"/>
    <cellStyle name="Normal 14 2 4" xfId="1187"/>
    <cellStyle name="Normal 14 2 4 2" xfId="12580"/>
    <cellStyle name="Normal 14 2 5" xfId="1321"/>
    <cellStyle name="Normal 14 2 6" xfId="12573"/>
    <cellStyle name="Normal 14 2_LNG &amp; LPG rework" xfId="8918"/>
    <cellStyle name="Normal 14 3" xfId="873"/>
    <cellStyle name="Normal 14 3 2" xfId="743"/>
    <cellStyle name="Normal 14 3 2 2" xfId="1182"/>
    <cellStyle name="Normal 14 3 2 2 2" xfId="61"/>
    <cellStyle name="Normal 14 3 2 2 2 2" xfId="12584"/>
    <cellStyle name="Normal 14 3 2 2 3" xfId="12583"/>
    <cellStyle name="Normal 14 3 2 2_LNG &amp; LPG rework" xfId="9124"/>
    <cellStyle name="Normal 14 3 2 3" xfId="434"/>
    <cellStyle name="Normal 14 3 2 3 2" xfId="12585"/>
    <cellStyle name="Normal 14 3 2 4" xfId="12582"/>
    <cellStyle name="Normal 14 3 2_LNG &amp; LPG rework" xfId="8915"/>
    <cellStyle name="Normal 14 3 3" xfId="1161"/>
    <cellStyle name="Normal 14 3 3 2" xfId="94"/>
    <cellStyle name="Normal 14 3 3 2 2" xfId="12587"/>
    <cellStyle name="Normal 14 3 3 3" xfId="12586"/>
    <cellStyle name="Normal 14 3 3_LNG &amp; LPG rework" xfId="9126"/>
    <cellStyle name="Normal 14 3 4" xfId="561"/>
    <cellStyle name="Normal 14 3 4 2" xfId="12588"/>
    <cellStyle name="Normal 14 3 5" xfId="1688"/>
    <cellStyle name="Normal 14 3 6" xfId="12581"/>
    <cellStyle name="Normal 14 3_LNG &amp; LPG rework" xfId="9125"/>
    <cellStyle name="Normal 14 4" xfId="961"/>
    <cellStyle name="Normal 14 4 2" xfId="1166"/>
    <cellStyle name="Normal 14 4 2 2" xfId="113"/>
    <cellStyle name="Normal 14 4 2 2 2" xfId="12591"/>
    <cellStyle name="Normal 14 4 2 3" xfId="12590"/>
    <cellStyle name="Normal 14 4 2_LNG &amp; LPG rework" xfId="8914"/>
    <cellStyle name="Normal 14 4 3" xfId="1193"/>
    <cellStyle name="Normal 14 4 3 2" xfId="12592"/>
    <cellStyle name="Normal 14 4 4" xfId="5120"/>
    <cellStyle name="Normal 14 4 5" xfId="12589"/>
    <cellStyle name="Normal 14 4_LNG &amp; LPG rework" xfId="9127"/>
    <cellStyle name="Normal 14 5" xfId="1153"/>
    <cellStyle name="Normal 14 5 2" xfId="1200"/>
    <cellStyle name="Normal 14 5 2 2" xfId="12594"/>
    <cellStyle name="Normal 14 5 3" xfId="12593"/>
    <cellStyle name="Normal 14 5_LNG &amp; LPG rework" xfId="8979"/>
    <cellStyle name="Normal 14 6" xfId="1186"/>
    <cellStyle name="Normal 14 6 2" xfId="12595"/>
    <cellStyle name="Normal 14 7" xfId="1281"/>
    <cellStyle name="Normal 14 8" xfId="7649"/>
    <cellStyle name="Normal 14 9" xfId="15986"/>
    <cellStyle name="Normal 14_Data - Monthly Commodity Prices" xfId="7677"/>
    <cellStyle name="Normal 140" xfId="667"/>
    <cellStyle name="Normal 141" xfId="137"/>
    <cellStyle name="Normal 142" xfId="794"/>
    <cellStyle name="Normal 143" xfId="795"/>
    <cellStyle name="Normal 144" xfId="796"/>
    <cellStyle name="Normal 145" xfId="138"/>
    <cellStyle name="Normal 146" xfId="797"/>
    <cellStyle name="Normal 147" xfId="139"/>
    <cellStyle name="Normal 148" xfId="798"/>
    <cellStyle name="Normal 149" xfId="799"/>
    <cellStyle name="Normal 15" xfId="800"/>
    <cellStyle name="Normal 15 2" xfId="1322"/>
    <cellStyle name="Normal 15 3" xfId="1689"/>
    <cellStyle name="Normal 15 4" xfId="5121"/>
    <cellStyle name="Normal 15 5" xfId="1282"/>
    <cellStyle name="Normal 15_Comparison 2015 and 2016" xfId="6432"/>
    <cellStyle name="Normal 150" xfId="140"/>
    <cellStyle name="Normal 151" xfId="801"/>
    <cellStyle name="Normal 152" xfId="802"/>
    <cellStyle name="Normal 153" xfId="803"/>
    <cellStyle name="Normal 154" xfId="141"/>
    <cellStyle name="Normal 155" xfId="804"/>
    <cellStyle name="Normal 156" xfId="805"/>
    <cellStyle name="Normal 157" xfId="806"/>
    <cellStyle name="Normal 158" xfId="142"/>
    <cellStyle name="Normal 159" xfId="807"/>
    <cellStyle name="Normal 16" xfId="1104"/>
    <cellStyle name="Normal 16 2" xfId="1330"/>
    <cellStyle name="Normal 16 3" xfId="1690"/>
    <cellStyle name="Normal 16 4" xfId="5122"/>
    <cellStyle name="Normal 16 5" xfId="1283"/>
    <cellStyle name="Normal 16_Comparison 2015 and 2016" xfId="6433"/>
    <cellStyle name="Normal 160" xfId="808"/>
    <cellStyle name="Normal 161" xfId="668"/>
    <cellStyle name="Normal 162" xfId="14"/>
    <cellStyle name="Normal 163" xfId="669"/>
    <cellStyle name="Normal 164" xfId="15"/>
    <cellStyle name="Normal 165" xfId="670"/>
    <cellStyle name="Normal 165 2" xfId="1058"/>
    <cellStyle name="Normal 165 2 2" xfId="906"/>
    <cellStyle name="Normal 165 2 2 2" xfId="216"/>
    <cellStyle name="Normal 165 2 2 2 2" xfId="518"/>
    <cellStyle name="Normal 165 2 2 2 2 2" xfId="12600"/>
    <cellStyle name="Normal 165 2 2 2 3" xfId="12599"/>
    <cellStyle name="Normal 165 2 2 2_LNG &amp; LPG rework" xfId="9230"/>
    <cellStyle name="Normal 165 2 2 3" xfId="41"/>
    <cellStyle name="Normal 165 2 2 3 2" xfId="12601"/>
    <cellStyle name="Normal 165 2 2 4" xfId="12598"/>
    <cellStyle name="Normal 165 2 2_LNG &amp; LPG rework" xfId="8911"/>
    <cellStyle name="Normal 165 2 3" xfId="936"/>
    <cellStyle name="Normal 165 2 3 2" xfId="439"/>
    <cellStyle name="Normal 165 2 3 2 2" xfId="12603"/>
    <cellStyle name="Normal 165 2 3 3" xfId="12602"/>
    <cellStyle name="Normal 165 2 3_LNG &amp; LPG rework" xfId="8910"/>
    <cellStyle name="Normal 165 2 4" xfId="277"/>
    <cellStyle name="Normal 165 2 4 2" xfId="12604"/>
    <cellStyle name="Normal 165 2 5" xfId="12597"/>
    <cellStyle name="Normal 165 2_LNG &amp; LPG rework" xfId="8912"/>
    <cellStyle name="Normal 165 3" xfId="871"/>
    <cellStyle name="Normal 165 3 2" xfId="1006"/>
    <cellStyle name="Normal 165 3 2 2" xfId="225"/>
    <cellStyle name="Normal 165 3 2 2 2" xfId="547"/>
    <cellStyle name="Normal 165 3 2 2 2 2" xfId="12608"/>
    <cellStyle name="Normal 165 3 2 2 3" xfId="12607"/>
    <cellStyle name="Normal 165 3 2 2_LNG &amp; LPG rework" xfId="8907"/>
    <cellStyle name="Normal 165 3 2 3" xfId="305"/>
    <cellStyle name="Normal 165 3 2 3 2" xfId="12609"/>
    <cellStyle name="Normal 165 3 2 4" xfId="12606"/>
    <cellStyle name="Normal 165 3 2_LNG &amp; LPG rework" xfId="8908"/>
    <cellStyle name="Normal 165 3 3" xfId="769"/>
    <cellStyle name="Normal 165 3 3 2" xfId="571"/>
    <cellStyle name="Normal 165 3 3 2 2" xfId="12611"/>
    <cellStyle name="Normal 165 3 3 3" xfId="12610"/>
    <cellStyle name="Normal 165 3 3_LNG &amp; LPG rework" xfId="8906"/>
    <cellStyle name="Normal 165 3 4" xfId="500"/>
    <cellStyle name="Normal 165 3 4 2" xfId="12612"/>
    <cellStyle name="Normal 165 3 5" xfId="12605"/>
    <cellStyle name="Normal 165 3_LNG &amp; LPG rework" xfId="8909"/>
    <cellStyle name="Normal 165 4" xfId="1116"/>
    <cellStyle name="Normal 165 4 2" xfId="990"/>
    <cellStyle name="Normal 165 4 2 2" xfId="347"/>
    <cellStyle name="Normal 165 4 2 2 2" xfId="12615"/>
    <cellStyle name="Normal 165 4 2 3" xfId="12614"/>
    <cellStyle name="Normal 165 4 2_LNG &amp; LPG rework" xfId="8904"/>
    <cellStyle name="Normal 165 4 3" xfId="122"/>
    <cellStyle name="Normal 165 4 3 2" xfId="12616"/>
    <cellStyle name="Normal 165 4 4" xfId="12613"/>
    <cellStyle name="Normal 165 4_LNG &amp; LPG rework" xfId="8905"/>
    <cellStyle name="Normal 165 5" xfId="1029"/>
    <cellStyle name="Normal 165 5 2" xfId="611"/>
    <cellStyle name="Normal 165 5 2 2" xfId="12618"/>
    <cellStyle name="Normal 165 5 3" xfId="12617"/>
    <cellStyle name="Normal 165 5_LNG &amp; LPG rework" xfId="8903"/>
    <cellStyle name="Normal 165 6" xfId="221"/>
    <cellStyle name="Normal 165 6 2" xfId="12619"/>
    <cellStyle name="Normal 165 7" xfId="12596"/>
    <cellStyle name="Normal 165_LNG &amp; LPG rework" xfId="8913"/>
    <cellStyle name="Normal 166" xfId="16"/>
    <cellStyle name="Normal 166 2" xfId="908"/>
    <cellStyle name="Normal 166 2 2" xfId="912"/>
    <cellStyle name="Normal 166 2 2 2" xfId="213"/>
    <cellStyle name="Normal 166 2 2 2 2" xfId="321"/>
    <cellStyle name="Normal 166 2 2 2 2 2" xfId="12624"/>
    <cellStyle name="Normal 166 2 2 2 3" xfId="12623"/>
    <cellStyle name="Normal 166 2 2 2_LNG &amp; LPG rework" xfId="8899"/>
    <cellStyle name="Normal 166 2 2 3" xfId="67"/>
    <cellStyle name="Normal 166 2 2 3 2" xfId="12625"/>
    <cellStyle name="Normal 166 2 2 4" xfId="12622"/>
    <cellStyle name="Normal 166 2 2_LNG &amp; LPG rework" xfId="8900"/>
    <cellStyle name="Normal 166 2 3" xfId="994"/>
    <cellStyle name="Normal 166 2 3 2" xfId="105"/>
    <cellStyle name="Normal 166 2 3 2 2" xfId="12627"/>
    <cellStyle name="Normal 166 2 3 3" xfId="12626"/>
    <cellStyle name="Normal 166 2 3_LNG &amp; LPG rework" xfId="9128"/>
    <cellStyle name="Normal 166 2 4" xfId="528"/>
    <cellStyle name="Normal 166 2 4 2" xfId="12628"/>
    <cellStyle name="Normal 166 2 5" xfId="12621"/>
    <cellStyle name="Normal 166 2_LNG &amp; LPG rework" xfId="8901"/>
    <cellStyle name="Normal 166 3" xfId="872"/>
    <cellStyle name="Normal 166 3 2" xfId="919"/>
    <cellStyle name="Normal 166 3 2 2" xfId="211"/>
    <cellStyle name="Normal 166 3 2 2 2" xfId="413"/>
    <cellStyle name="Normal 166 3 2 2 2 2" xfId="12632"/>
    <cellStyle name="Normal 166 3 2 2 3" xfId="12631"/>
    <cellStyle name="Normal 166 3 2 2_LNG &amp; LPG rework" xfId="9130"/>
    <cellStyle name="Normal 166 3 2 3" xfId="564"/>
    <cellStyle name="Normal 166 3 2 3 2" xfId="12633"/>
    <cellStyle name="Normal 166 3 2 4" xfId="12630"/>
    <cellStyle name="Normal 166 3 2_LNG &amp; LPG rework" xfId="9129"/>
    <cellStyle name="Normal 166 3 3" xfId="770"/>
    <cellStyle name="Normal 166 3 3 2" xfId="443"/>
    <cellStyle name="Normal 166 3 3 2 2" xfId="12635"/>
    <cellStyle name="Normal 166 3 3 3" xfId="12634"/>
    <cellStyle name="Normal 166 3 3_LNG &amp; LPG rework" xfId="9132"/>
    <cellStyle name="Normal 166 3 4" xfId="302"/>
    <cellStyle name="Normal 166 3 4 2" xfId="12636"/>
    <cellStyle name="Normal 166 3 5" xfId="12629"/>
    <cellStyle name="Normal 166 3_LNG &amp; LPG rework" xfId="9131"/>
    <cellStyle name="Normal 166 4" xfId="1117"/>
    <cellStyle name="Normal 166 4 2" xfId="963"/>
    <cellStyle name="Normal 166 4 2 2" xfId="615"/>
    <cellStyle name="Normal 166 4 2 2 2" xfId="12639"/>
    <cellStyle name="Normal 166 4 2 3" xfId="12638"/>
    <cellStyle name="Normal 166 4 2_LNG &amp; LPG rework" xfId="9134"/>
    <cellStyle name="Normal 166 4 3" xfId="340"/>
    <cellStyle name="Normal 166 4 3 2" xfId="12640"/>
    <cellStyle name="Normal 166 4 4" xfId="12637"/>
    <cellStyle name="Normal 166 4_LNG &amp; LPG rework" xfId="9133"/>
    <cellStyle name="Normal 166 5" xfId="927"/>
    <cellStyle name="Normal 166 5 2" xfId="476"/>
    <cellStyle name="Normal 166 5 2 2" xfId="12642"/>
    <cellStyle name="Normal 166 5 3" xfId="12641"/>
    <cellStyle name="Normal 166 5_LNG &amp; LPG rework" xfId="9135"/>
    <cellStyle name="Normal 166 6" xfId="399"/>
    <cellStyle name="Normal 166 6 2" xfId="12643"/>
    <cellStyle name="Normal 166 7" xfId="12620"/>
    <cellStyle name="Normal 166_LNG &amp; LPG rework" xfId="8902"/>
    <cellStyle name="Normal 167" xfId="671"/>
    <cellStyle name="Normal 167 2" xfId="842"/>
    <cellStyle name="Normal 167 2 2" xfId="914"/>
    <cellStyle name="Normal 167 2 2 2" xfId="79"/>
    <cellStyle name="Normal 167 2 2 2 2" xfId="101"/>
    <cellStyle name="Normal 167 2 2 2 2 2" xfId="12648"/>
    <cellStyle name="Normal 167 2 2 2 3" xfId="12647"/>
    <cellStyle name="Normal 167 2 2 2_LNG &amp; LPG rework" xfId="9138"/>
    <cellStyle name="Normal 167 2 2 3" xfId="590"/>
    <cellStyle name="Normal 167 2 2 3 2" xfId="12649"/>
    <cellStyle name="Normal 167 2 2 4" xfId="12646"/>
    <cellStyle name="Normal 167 2 2_LNG &amp; LPG rework" xfId="9137"/>
    <cellStyle name="Normal 167 2 3" xfId="974"/>
    <cellStyle name="Normal 167 2 3 2" xfId="613"/>
    <cellStyle name="Normal 167 2 3 2 2" xfId="12651"/>
    <cellStyle name="Normal 167 2 3 3" xfId="12650"/>
    <cellStyle name="Normal 167 2 3_LNG &amp; LPG rework" xfId="9140"/>
    <cellStyle name="Normal 167 2 4" xfId="111"/>
    <cellStyle name="Normal 167 2 4 2" xfId="12652"/>
    <cellStyle name="Normal 167 2 5" xfId="12645"/>
    <cellStyle name="Normal 167 2_LNG &amp; LPG rework" xfId="9139"/>
    <cellStyle name="Normal 167 3" xfId="902"/>
    <cellStyle name="Normal 167 3 2" xfId="921"/>
    <cellStyle name="Normal 167 3 2 2" xfId="233"/>
    <cellStyle name="Normal 167 3 2 2 2" xfId="260"/>
    <cellStyle name="Normal 167 3 2 2 2 2" xfId="12656"/>
    <cellStyle name="Normal 167 3 2 2 3" xfId="12655"/>
    <cellStyle name="Normal 167 3 2 2_LNG &amp; LPG rework" xfId="9226"/>
    <cellStyle name="Normal 167 3 2 3" xfId="38"/>
    <cellStyle name="Normal 167 3 2 3 2" xfId="12657"/>
    <cellStyle name="Normal 167 3 2 4" xfId="12654"/>
    <cellStyle name="Normal 167 3 2_LNG &amp; LPG rework" xfId="9142"/>
    <cellStyle name="Normal 167 3 3" xfId="772"/>
    <cellStyle name="Normal 167 3 3 2" xfId="77"/>
    <cellStyle name="Normal 167 3 3 2 2" xfId="12659"/>
    <cellStyle name="Normal 167 3 3 3" xfId="12658"/>
    <cellStyle name="Normal 167 3 3_LNG &amp; LPG rework" xfId="9143"/>
    <cellStyle name="Normal 167 3 4" xfId="394"/>
    <cellStyle name="Normal 167 3 4 2" xfId="12660"/>
    <cellStyle name="Normal 167 3 5" xfId="12653"/>
    <cellStyle name="Normal 167 3_LNG &amp; LPG rework" xfId="9141"/>
    <cellStyle name="Normal 167 4" xfId="1118"/>
    <cellStyle name="Normal 167 4 2" xfId="951"/>
    <cellStyle name="Normal 167 4 2 2" xfId="481"/>
    <cellStyle name="Normal 167 4 2 2 2" xfId="12663"/>
    <cellStyle name="Normal 167 4 2 3" xfId="12662"/>
    <cellStyle name="Normal 167 4 2_LNG &amp; LPG rework" xfId="9144"/>
    <cellStyle name="Normal 167 4 3" xfId="607"/>
    <cellStyle name="Normal 167 4 3 2" xfId="12664"/>
    <cellStyle name="Normal 167 4 4" xfId="12661"/>
    <cellStyle name="Normal 167 4_LNG &amp; LPG rework" xfId="9145"/>
    <cellStyle name="Normal 167 5" xfId="750"/>
    <cellStyle name="Normal 167 5 2" xfId="281"/>
    <cellStyle name="Normal 167 5 2 2" xfId="12666"/>
    <cellStyle name="Normal 167 5 3" xfId="12665"/>
    <cellStyle name="Normal 167 5_LNG &amp; LPG rework" xfId="9146"/>
    <cellStyle name="Normal 167 6" xfId="385"/>
    <cellStyle name="Normal 167 6 2" xfId="12667"/>
    <cellStyle name="Normal 167 7" xfId="12644"/>
    <cellStyle name="Normal 167_LNG &amp; LPG rework" xfId="9136"/>
    <cellStyle name="Normal 168" xfId="17"/>
    <cellStyle name="Normal 168 2" xfId="843"/>
    <cellStyle name="Normal 168 2 2" xfId="737"/>
    <cellStyle name="Normal 168 2 2 2" xfId="240"/>
    <cellStyle name="Normal 168 2 2 2 2" xfId="264"/>
    <cellStyle name="Normal 168 2 2 2 2 2" xfId="12672"/>
    <cellStyle name="Normal 168 2 2 2 3" xfId="12671"/>
    <cellStyle name="Normal 168 2 2 2_LNG &amp; LPG rework" xfId="9149"/>
    <cellStyle name="Normal 168 2 2 3" xfId="473"/>
    <cellStyle name="Normal 168 2 2 3 2" xfId="12673"/>
    <cellStyle name="Normal 168 2 2 4" xfId="12670"/>
    <cellStyle name="Normal 168 2 2_LNG &amp; LPG rework" xfId="9150"/>
    <cellStyle name="Normal 168 2 3" xfId="1043"/>
    <cellStyle name="Normal 168 2 3 2" xfId="479"/>
    <cellStyle name="Normal 168 2 3 2 2" xfId="12675"/>
    <cellStyle name="Normal 168 2 3 3" xfId="12674"/>
    <cellStyle name="Normal 168 2 3_LNG &amp; LPG rework" xfId="9151"/>
    <cellStyle name="Normal 168 2 4" xfId="337"/>
    <cellStyle name="Normal 168 2 4 2" xfId="12676"/>
    <cellStyle name="Normal 168 2 5" xfId="12669"/>
    <cellStyle name="Normal 168 2_LNG &amp; LPG rework" xfId="9148"/>
    <cellStyle name="Normal 168 3" xfId="969"/>
    <cellStyle name="Normal 168 3 2" xfId="745"/>
    <cellStyle name="Normal 168 3 2 2" xfId="334"/>
    <cellStyle name="Normal 168 3 2 2 2" xfId="370"/>
    <cellStyle name="Normal 168 3 2 2 2 2" xfId="12680"/>
    <cellStyle name="Normal 168 3 2 2 3" xfId="12679"/>
    <cellStyle name="Normal 168 3 2 2_LNG &amp; LPG rework" xfId="9154"/>
    <cellStyle name="Normal 168 3 2 3" xfId="64"/>
    <cellStyle name="Normal 168 3 2 3 2" xfId="12681"/>
    <cellStyle name="Normal 168 3 2 4" xfId="12678"/>
    <cellStyle name="Normal 168 3 2_LNG &amp; LPG rework" xfId="9153"/>
    <cellStyle name="Normal 168 3 3" xfId="983"/>
    <cellStyle name="Normal 168 3 3 2" xfId="326"/>
    <cellStyle name="Normal 168 3 3 2 2" xfId="12683"/>
    <cellStyle name="Normal 168 3 3 3" xfId="12682"/>
    <cellStyle name="Normal 168 3 3_LNG &amp; LPG rework" xfId="9155"/>
    <cellStyle name="Normal 168 3 4" xfId="47"/>
    <cellStyle name="Normal 168 3 4 2" xfId="12684"/>
    <cellStyle name="Normal 168 3 5" xfId="12677"/>
    <cellStyle name="Normal 168 3_LNG &amp; LPG rework" xfId="9152"/>
    <cellStyle name="Normal 168 4" xfId="1119"/>
    <cellStyle name="Normal 168 4 2" xfId="1090"/>
    <cellStyle name="Normal 168 4 2 2" xfId="285"/>
    <cellStyle name="Normal 168 4 2 2 2" xfId="12687"/>
    <cellStyle name="Normal 168 4 2 3" xfId="12686"/>
    <cellStyle name="Normal 168 4 2_LNG &amp; LPG rework" xfId="9156"/>
    <cellStyle name="Normal 168 4 3" xfId="469"/>
    <cellStyle name="Normal 168 4 3 2" xfId="12688"/>
    <cellStyle name="Normal 168 4 4" xfId="12685"/>
    <cellStyle name="Normal 168 4_LNG &amp; LPG rework" xfId="9157"/>
    <cellStyle name="Normal 168 5" xfId="1030"/>
    <cellStyle name="Normal 168 5 2" xfId="536"/>
    <cellStyle name="Normal 168 5 2 2" xfId="12690"/>
    <cellStyle name="Normal 168 5 3" xfId="12689"/>
    <cellStyle name="Normal 168 5_LNG &amp; LPG rework" xfId="9158"/>
    <cellStyle name="Normal 168 6" xfId="883"/>
    <cellStyle name="Normal 168 6 2" xfId="12691"/>
    <cellStyle name="Normal 168 7" xfId="12668"/>
    <cellStyle name="Normal 168_LNG &amp; LPG rework" xfId="9147"/>
    <cellStyle name="Normal 169" xfId="672"/>
    <cellStyle name="Normal 17" xfId="1105"/>
    <cellStyle name="Normal 17 2" xfId="1323"/>
    <cellStyle name="Normal 17 3" xfId="1691"/>
    <cellStyle name="Normal 17 4" xfId="5123"/>
    <cellStyle name="Normal 17 5" xfId="1284"/>
    <cellStyle name="Normal 17_LNG &amp; LPG rework" xfId="9159"/>
    <cellStyle name="Normal 170" xfId="673"/>
    <cellStyle name="Normal 171" xfId="18"/>
    <cellStyle name="Normal 172" xfId="674"/>
    <cellStyle name="Normal 173" xfId="143"/>
    <cellStyle name="Normal 173 2" xfId="844"/>
    <cellStyle name="Normal 173 2 2" xfId="1020"/>
    <cellStyle name="Normal 173 2 2 2" xfId="352"/>
    <cellStyle name="Normal 173 2 2 2 2" xfId="374"/>
    <cellStyle name="Normal 173 2 2 2 2 2" xfId="12696"/>
    <cellStyle name="Normal 173 2 2 2 3" xfId="12695"/>
    <cellStyle name="Normal 173 2 2 2_LNG &amp; LPG rework" xfId="8896"/>
    <cellStyle name="Normal 173 2 2 3" xfId="117"/>
    <cellStyle name="Normal 173 2 2 3 2" xfId="12697"/>
    <cellStyle name="Normal 173 2 2 4" xfId="12694"/>
    <cellStyle name="Normal 173 2 2_LNG &amp; LPG rework" xfId="8897"/>
    <cellStyle name="Normal 173 2 3" xfId="1016"/>
    <cellStyle name="Normal 173 2 3 2" xfId="283"/>
    <cellStyle name="Normal 173 2 3 2 2" xfId="12699"/>
    <cellStyle name="Normal 173 2 3 3" xfId="12698"/>
    <cellStyle name="Normal 173 2 3_LNG &amp; LPG rework" xfId="8895"/>
    <cellStyle name="Normal 173 2 4" xfId="604"/>
    <cellStyle name="Normal 173 2 4 2" xfId="12700"/>
    <cellStyle name="Normal 173 2 5" xfId="12693"/>
    <cellStyle name="Normal 173 2_LNG &amp; LPG rework" xfId="8898"/>
    <cellStyle name="Normal 173 3" xfId="1072"/>
    <cellStyle name="Normal 173 3 2" xfId="999"/>
    <cellStyle name="Normal 173 3 2 2" xfId="601"/>
    <cellStyle name="Normal 173 3 2 2 2" xfId="640"/>
    <cellStyle name="Normal 173 3 2 2 2 2" xfId="12704"/>
    <cellStyle name="Normal 173 3 2 2 3" xfId="12703"/>
    <cellStyle name="Normal 173 3 2 2_LNG &amp; LPG rework" xfId="8892"/>
    <cellStyle name="Normal 173 3 2 3" xfId="226"/>
    <cellStyle name="Normal 173 3 2 3 2" xfId="12705"/>
    <cellStyle name="Normal 173 3 2 4" xfId="12702"/>
    <cellStyle name="Normal 173 3 2_LNG &amp; LPG rework" xfId="8893"/>
    <cellStyle name="Normal 173 3 3" xfId="1048"/>
    <cellStyle name="Normal 173 3 3 2" xfId="586"/>
    <cellStyle name="Normal 173 3 3 2 2" xfId="12707"/>
    <cellStyle name="Normal 173 3 3 3" xfId="12706"/>
    <cellStyle name="Normal 173 3 3_LNG &amp; LPG rework" xfId="9160"/>
    <cellStyle name="Normal 173 3 4" xfId="73"/>
    <cellStyle name="Normal 173 3 4 2" xfId="12708"/>
    <cellStyle name="Normal 173 3 5" xfId="12701"/>
    <cellStyle name="Normal 173 3_LNG &amp; LPG rework" xfId="8894"/>
    <cellStyle name="Normal 173 4" xfId="1120"/>
    <cellStyle name="Normal 173 4 2" xfId="37"/>
    <cellStyle name="Normal 173 4 2 2" xfId="541"/>
    <cellStyle name="Normal 173 4 2 2 2" xfId="12711"/>
    <cellStyle name="Normal 173 4 2 3" xfId="12710"/>
    <cellStyle name="Normal 173 4 2_LNG &amp; LPG rework" xfId="9162"/>
    <cellStyle name="Normal 173 4 3" xfId="278"/>
    <cellStyle name="Normal 173 4 3 2" xfId="12712"/>
    <cellStyle name="Normal 173 4 4" xfId="12709"/>
    <cellStyle name="Normal 173 4_LNG &amp; LPG rework" xfId="9161"/>
    <cellStyle name="Normal 173 5" xfId="1066"/>
    <cellStyle name="Normal 173 5 2" xfId="406"/>
    <cellStyle name="Normal 173 5 2 2" xfId="12714"/>
    <cellStyle name="Normal 173 5 3" xfId="12713"/>
    <cellStyle name="Normal 173 5_LNG &amp; LPG rework" xfId="8891"/>
    <cellStyle name="Normal 173 6" xfId="204"/>
    <cellStyle name="Normal 173 6 2" xfId="12715"/>
    <cellStyle name="Normal 173 7" xfId="12692"/>
    <cellStyle name="Normal 173_LNG &amp; LPG rework" xfId="9227"/>
    <cellStyle name="Normal 174" xfId="809"/>
    <cellStyle name="Normal 174 2" xfId="854"/>
    <cellStyle name="Normal 174 2 2" xfId="740"/>
    <cellStyle name="Normal 174 2 2 2" xfId="128"/>
    <cellStyle name="Normal 174 2 2 2 2" xfId="288"/>
    <cellStyle name="Normal 174 2 2 2 2 2" xfId="12720"/>
    <cellStyle name="Normal 174 2 2 2 3" xfId="12719"/>
    <cellStyle name="Normal 174 2 2 2_LNG &amp; LPG rework" xfId="9165"/>
    <cellStyle name="Normal 174 2 2 3" xfId="594"/>
    <cellStyle name="Normal 174 2 2 3 2" xfId="12721"/>
    <cellStyle name="Normal 174 2 2 4" xfId="12718"/>
    <cellStyle name="Normal 174 2 2_LNG &amp; LPG rework" xfId="9164"/>
    <cellStyle name="Normal 174 2 3" xfId="1014"/>
    <cellStyle name="Normal 174 2 3 2" xfId="426"/>
    <cellStyle name="Normal 174 2 3 2 2" xfId="12723"/>
    <cellStyle name="Normal 174 2 3 3" xfId="12722"/>
    <cellStyle name="Normal 174 2 3_LNG &amp; LPG rework" xfId="9167"/>
    <cellStyle name="Normal 174 2 4" xfId="379"/>
    <cellStyle name="Normal 174 2 4 2" xfId="12724"/>
    <cellStyle name="Normal 174 2 5" xfId="12717"/>
    <cellStyle name="Normal 174 2_LNG &amp; LPG rework" xfId="9166"/>
    <cellStyle name="Normal 174 3" xfId="1046"/>
    <cellStyle name="Normal 174 3 2" xfId="748"/>
    <cellStyle name="Normal 174 3 2 2" xfId="217"/>
    <cellStyle name="Normal 174 3 2 2 2" xfId="540"/>
    <cellStyle name="Normal 174 3 2 2 2 2" xfId="12728"/>
    <cellStyle name="Normal 174 3 2 2 3" xfId="12727"/>
    <cellStyle name="Normal 174 3 2 2_LNG &amp; LPG rework" xfId="9170"/>
    <cellStyle name="Normal 174 3 2 3" xfId="622"/>
    <cellStyle name="Normal 174 3 2 3 2" xfId="12729"/>
    <cellStyle name="Normal 174 3 2 4" xfId="12726"/>
    <cellStyle name="Normal 174 3 2_LNG &amp; LPG rework" xfId="9169"/>
    <cellStyle name="Normal 174 3 3" xfId="1080"/>
    <cellStyle name="Normal 174 3 3 2" xfId="616"/>
    <cellStyle name="Normal 174 3 3 2 2" xfId="12731"/>
    <cellStyle name="Normal 174 3 3 3" xfId="12730"/>
    <cellStyle name="Normal 174 3 3_LNG &amp; LPG rework" xfId="9171"/>
    <cellStyle name="Normal 174 3 4" xfId="359"/>
    <cellStyle name="Normal 174 3 4 2" xfId="12732"/>
    <cellStyle name="Normal 174 3 5" xfId="12725"/>
    <cellStyle name="Normal 174 3_LNG &amp; LPG rework" xfId="9168"/>
    <cellStyle name="Normal 174 4" xfId="1121"/>
    <cellStyle name="Normal 174 4 2" xfId="45"/>
    <cellStyle name="Normal 174 4 2 2" xfId="404"/>
    <cellStyle name="Normal 174 4 2 2 2" xfId="12735"/>
    <cellStyle name="Normal 174 4 2 3" xfId="12734"/>
    <cellStyle name="Normal 174 4 2_LNG &amp; LPG rework" xfId="9172"/>
    <cellStyle name="Normal 174 4 3" xfId="529"/>
    <cellStyle name="Normal 174 4 3 2" xfId="12736"/>
    <cellStyle name="Normal 174 4 4" xfId="12733"/>
    <cellStyle name="Normal 174 4_LNG &amp; LPG rework" xfId="9173"/>
    <cellStyle name="Normal 174 5" xfId="1038"/>
    <cellStyle name="Normal 174 5 2" xfId="392"/>
    <cellStyle name="Normal 174 5 2 2" xfId="12738"/>
    <cellStyle name="Normal 174 5 3" xfId="12737"/>
    <cellStyle name="Normal 174 5_LNG &amp; LPG rework" xfId="9174"/>
    <cellStyle name="Normal 174 6" xfId="30"/>
    <cellStyle name="Normal 174 6 2" xfId="12739"/>
    <cellStyle name="Normal 174 7" xfId="12716"/>
    <cellStyle name="Normal 174_LNG &amp; LPG rework" xfId="9163"/>
    <cellStyle name="Normal 175" xfId="810"/>
    <cellStyle name="Normal 175 2" xfId="845"/>
    <cellStyle name="Normal 175 2 2" xfId="1064"/>
    <cellStyle name="Normal 175 2 2 2" xfId="620"/>
    <cellStyle name="Normal 175 2 2 2 2" xfId="644"/>
    <cellStyle name="Normal 175 2 2 2 2 2" xfId="12744"/>
    <cellStyle name="Normal 175 2 2 2 3" xfId="12743"/>
    <cellStyle name="Normal 175 2 2 2_LNG &amp; LPG rework" xfId="9177"/>
    <cellStyle name="Normal 175 2 2 3" xfId="533"/>
    <cellStyle name="Normal 175 2 2 3 2" xfId="12745"/>
    <cellStyle name="Normal 175 2 2 4" xfId="12742"/>
    <cellStyle name="Normal 175 2 2_LNG &amp; LPG rework" xfId="9178"/>
    <cellStyle name="Normal 175 2 3" xfId="937"/>
    <cellStyle name="Normal 175 2 3 2" xfId="539"/>
    <cellStyle name="Normal 175 2 3 2 2" xfId="12747"/>
    <cellStyle name="Normal 175 2 3 3" xfId="12746"/>
    <cellStyle name="Normal 175 2 3_LNG &amp; LPG rework" xfId="9179"/>
    <cellStyle name="Normal 175 2 4" xfId="464"/>
    <cellStyle name="Normal 175 2 4 2" xfId="12748"/>
    <cellStyle name="Normal 175 2 5" xfId="12741"/>
    <cellStyle name="Normal 175 2_LNG &amp; LPG rework" xfId="9176"/>
    <cellStyle name="Normal 175 3" xfId="979"/>
    <cellStyle name="Normal 175 3 2" xfId="986"/>
    <cellStyle name="Normal 175 3 2 2" xfId="459"/>
    <cellStyle name="Normal 175 3 2 2 2" xfId="507"/>
    <cellStyle name="Normal 175 3 2 2 2 2" xfId="12752"/>
    <cellStyle name="Normal 175 3 2 2 3" xfId="12751"/>
    <cellStyle name="Normal 175 3 2 2_LNG &amp; LPG rework" xfId="9182"/>
    <cellStyle name="Normal 175 3 2 3" xfId="267"/>
    <cellStyle name="Normal 175 3 2 3 2" xfId="12753"/>
    <cellStyle name="Normal 175 3 2 4" xfId="12750"/>
    <cellStyle name="Normal 175 3 2_LNG &amp; LPG rework" xfId="9181"/>
    <cellStyle name="Normal 175 3 3" xfId="948"/>
    <cellStyle name="Normal 175 3 3 2" xfId="483"/>
    <cellStyle name="Normal 175 3 3 2 2" xfId="12755"/>
    <cellStyle name="Normal 175 3 3 3" xfId="12754"/>
    <cellStyle name="Normal 175 3 3_LNG &amp; LPG rework" xfId="9183"/>
    <cellStyle name="Normal 175 3 4" xfId="231"/>
    <cellStyle name="Normal 175 3 4 2" xfId="12756"/>
    <cellStyle name="Normal 175 3 5" xfId="12749"/>
    <cellStyle name="Normal 175 3_LNG &amp; LPG rework" xfId="9180"/>
    <cellStyle name="Normal 175 4" xfId="1122"/>
    <cellStyle name="Normal 175 4 2" xfId="71"/>
    <cellStyle name="Normal 175 4 2 2" xfId="390"/>
    <cellStyle name="Normal 175 4 2 2 2" xfId="12759"/>
    <cellStyle name="Normal 175 4 2 3" xfId="12758"/>
    <cellStyle name="Normal 175 4 2_LNG &amp; LPG rework" xfId="9184"/>
    <cellStyle name="Normal 175 4 3" xfId="411"/>
    <cellStyle name="Normal 175 4 3 2" xfId="12760"/>
    <cellStyle name="Normal 175 4 4" xfId="12757"/>
    <cellStyle name="Normal 175 4_LNG &amp; LPG rework" xfId="9185"/>
    <cellStyle name="Normal 175 5" xfId="928"/>
    <cellStyle name="Normal 175 5 2" xfId="46"/>
    <cellStyle name="Normal 175 5 2 2" xfId="12762"/>
    <cellStyle name="Normal 175 5 3" xfId="12761"/>
    <cellStyle name="Normal 175 5_LNG &amp; LPG rework" xfId="9186"/>
    <cellStyle name="Normal 175 6" xfId="274"/>
    <cellStyle name="Normal 175 6 2" xfId="12763"/>
    <cellStyle name="Normal 175 7" xfId="12740"/>
    <cellStyle name="Normal 175_LNG &amp; LPG rework" xfId="9175"/>
    <cellStyle name="Normal 176" xfId="811"/>
    <cellStyle name="Normal 176 2" xfId="846"/>
    <cellStyle name="Normal 176 2 2" xfId="1044"/>
    <cellStyle name="Normal 176 2 2 2" xfId="489"/>
    <cellStyle name="Normal 176 2 2 2 2" xfId="511"/>
    <cellStyle name="Normal 176 2 2 2 2 2" xfId="12768"/>
    <cellStyle name="Normal 176 2 2 2 3" xfId="12767"/>
    <cellStyle name="Normal 176 2 2 2_LNG &amp; LPG rework" xfId="9189"/>
    <cellStyle name="Normal 176 2 2 3" xfId="415"/>
    <cellStyle name="Normal 176 2 2 3 2" xfId="12769"/>
    <cellStyle name="Normal 176 2 2 4" xfId="12766"/>
    <cellStyle name="Normal 176 2 2_LNG &amp; LPG rework" xfId="9190"/>
    <cellStyle name="Normal 176 2 3" xfId="764"/>
    <cellStyle name="Normal 176 2 3 2" xfId="440"/>
    <cellStyle name="Normal 176 2 3 2 2" xfId="12771"/>
    <cellStyle name="Normal 176 2 3 3" xfId="12770"/>
    <cellStyle name="Normal 176 2 3_LNG &amp; LPG rework" xfId="9191"/>
    <cellStyle name="Normal 176 2 4" xfId="276"/>
    <cellStyle name="Normal 176 2 4 2" xfId="12772"/>
    <cellStyle name="Normal 176 2 5" xfId="12765"/>
    <cellStyle name="Normal 176 2_LNG &amp; LPG rework" xfId="9188"/>
    <cellStyle name="Normal 176 3" xfId="1034"/>
    <cellStyle name="Normal 176 3 2" xfId="976"/>
    <cellStyle name="Normal 176 3 2 2" xfId="273"/>
    <cellStyle name="Normal 176 3 2 2 2" xfId="310"/>
    <cellStyle name="Normal 176 3 2 2 2 2" xfId="12776"/>
    <cellStyle name="Normal 176 3 2 2 3" xfId="12775"/>
    <cellStyle name="Normal 176 3 2 2_LNG &amp; LPG rework" xfId="8820"/>
    <cellStyle name="Normal 176 3 2 3" xfId="377"/>
    <cellStyle name="Normal 176 3 2 3 2" xfId="12777"/>
    <cellStyle name="Normal 176 3 2 4" xfId="12774"/>
    <cellStyle name="Normal 176 3 2_LNG &amp; LPG rework" xfId="8822"/>
    <cellStyle name="Normal 176 3 3" xfId="944"/>
    <cellStyle name="Normal 176 3 3 2" xfId="102"/>
    <cellStyle name="Normal 176 3 3 2 2" xfId="12779"/>
    <cellStyle name="Normal 176 3 3 3" xfId="12778"/>
    <cellStyle name="Normal 176 3 3_LNG &amp; LPG rework" xfId="8819"/>
    <cellStyle name="Normal 176 3 4" xfId="272"/>
    <cellStyle name="Normal 176 3 4 2" xfId="12780"/>
    <cellStyle name="Normal 176 3 5" xfId="12773"/>
    <cellStyle name="Normal 176 3_LNG &amp; LPG rework" xfId="8890"/>
    <cellStyle name="Normal 176 4" xfId="1123"/>
    <cellStyle name="Normal 176 4 2" xfId="323"/>
    <cellStyle name="Normal 176 4 2 2" xfId="42"/>
    <cellStyle name="Normal 176 4 2 2 2" xfId="12783"/>
    <cellStyle name="Normal 176 4 2 3" xfId="12782"/>
    <cellStyle name="Normal 176 4 2_LNG &amp; LPG rework" xfId="8821"/>
    <cellStyle name="Normal 176 4 3" xfId="56"/>
    <cellStyle name="Normal 176 4 3 2" xfId="12784"/>
    <cellStyle name="Normal 176 4 4" xfId="12781"/>
    <cellStyle name="Normal 176 4_LNG &amp; LPG rework" xfId="8823"/>
    <cellStyle name="Normal 176 5" xfId="751"/>
    <cellStyle name="Normal 176 5 2" xfId="72"/>
    <cellStyle name="Normal 176 5 2 2" xfId="12786"/>
    <cellStyle name="Normal 176 5 3" xfId="12785"/>
    <cellStyle name="Normal 176 5_LNG &amp; LPG rework" xfId="9192"/>
    <cellStyle name="Normal 176 6" xfId="523"/>
    <cellStyle name="Normal 176 6 2" xfId="12787"/>
    <cellStyle name="Normal 176 7" xfId="12764"/>
    <cellStyle name="Normal 176_LNG &amp; LPG rework" xfId="9187"/>
    <cellStyle name="Normal 177" xfId="144"/>
    <cellStyle name="Normal 177 2" xfId="847"/>
    <cellStyle name="Normal 177 2 2" xfId="915"/>
    <cellStyle name="Normal 177 2 2 2" xfId="290"/>
    <cellStyle name="Normal 177 2 2 2 2" xfId="314"/>
    <cellStyle name="Normal 177 2 2 2 2 2" xfId="12792"/>
    <cellStyle name="Normal 177 2 2 2 3" xfId="12791"/>
    <cellStyle name="Normal 177 2 2 2_LNG &amp; LPG rework" xfId="9195"/>
    <cellStyle name="Normal 177 2 2 3" xfId="395"/>
    <cellStyle name="Normal 177 2 2 3 2" xfId="12793"/>
    <cellStyle name="Normal 177 2 2 4" xfId="12790"/>
    <cellStyle name="Normal 177 2 2_LNG &amp; LPG rework" xfId="9196"/>
    <cellStyle name="Normal 177 2 3" xfId="1009"/>
    <cellStyle name="Normal 177 2 3 2" xfId="83"/>
    <cellStyle name="Normal 177 2 3 2 2" xfId="12795"/>
    <cellStyle name="Normal 177 2 3 3" xfId="12794"/>
    <cellStyle name="Normal 177 2 3_LNG &amp; LPG rework" xfId="9197"/>
    <cellStyle name="Normal 177 2 4" xfId="525"/>
    <cellStyle name="Normal 177 2 4 2" xfId="12796"/>
    <cellStyle name="Normal 177 2 5" xfId="12789"/>
    <cellStyle name="Normal 177 2_LNG &amp; LPG rework" xfId="9194"/>
    <cellStyle name="Normal 177 3" xfId="947"/>
    <cellStyle name="Normal 177 3 2" xfId="922"/>
    <cellStyle name="Normal 177 3 2 2" xfId="520"/>
    <cellStyle name="Normal 177 3 2 2 2" xfId="569"/>
    <cellStyle name="Normal 177 3 2 2 2 2" xfId="12800"/>
    <cellStyle name="Normal 177 3 2 2 3" xfId="12799"/>
    <cellStyle name="Normal 177 3 2 2_LNG &amp; LPG rework" xfId="9199"/>
    <cellStyle name="Normal 177 3 2 3" xfId="647"/>
    <cellStyle name="Normal 177 3 2 3 2" xfId="12801"/>
    <cellStyle name="Normal 177 3 2 4" xfId="12798"/>
    <cellStyle name="Normal 177 3 2_LNG &amp; LPG rework" xfId="9198"/>
    <cellStyle name="Normal 177 3 3" xfId="953"/>
    <cellStyle name="Normal 177 3 3 2" xfId="595"/>
    <cellStyle name="Normal 177 3 3 2 2" xfId="12803"/>
    <cellStyle name="Normal 177 3 3 3" xfId="12802"/>
    <cellStyle name="Normal 177 3 3_LNG &amp; LPG rework" xfId="9201"/>
    <cellStyle name="Normal 177 3 4" xfId="382"/>
    <cellStyle name="Normal 177 3 4 2" xfId="12804"/>
    <cellStyle name="Normal 177 3 5" xfId="12797"/>
    <cellStyle name="Normal 177 3_LNG &amp; LPG rework" xfId="9200"/>
    <cellStyle name="Normal 177 4" xfId="1124"/>
    <cellStyle name="Normal 177 4 2" xfId="583"/>
    <cellStyle name="Normal 177 4 2 2" xfId="68"/>
    <cellStyle name="Normal 177 4 2 2 2" xfId="12807"/>
    <cellStyle name="Normal 177 4 2 3" xfId="12806"/>
    <cellStyle name="Normal 177 4 2_LNG &amp; LPG rework" xfId="9203"/>
    <cellStyle name="Normal 177 4 3" xfId="82"/>
    <cellStyle name="Normal 177 4 3 2" xfId="12808"/>
    <cellStyle name="Normal 177 4 4" xfId="12805"/>
    <cellStyle name="Normal 177 4_LNG &amp; LPG rework" xfId="9202"/>
    <cellStyle name="Normal 177 5" xfId="1076"/>
    <cellStyle name="Normal 177 5 2" xfId="229"/>
    <cellStyle name="Normal 177 5 2 2" xfId="12810"/>
    <cellStyle name="Normal 177 5 3" xfId="12809"/>
    <cellStyle name="Normal 177 5_LNG &amp; LPG rework" xfId="9204"/>
    <cellStyle name="Normal 177 6" xfId="400"/>
    <cellStyle name="Normal 177 6 2" xfId="12811"/>
    <cellStyle name="Normal 177 7" xfId="12788"/>
    <cellStyle name="Normal 177_LNG &amp; LPG rework" xfId="9193"/>
    <cellStyle name="Normal 178" xfId="812"/>
    <cellStyle name="Normal 178 2" xfId="848"/>
    <cellStyle name="Normal 178 2 2" xfId="738"/>
    <cellStyle name="Normal 178 2 2 2" xfId="549"/>
    <cellStyle name="Normal 178 2 2 2 2" xfId="573"/>
    <cellStyle name="Normal 178 2 2 2 2 2" xfId="12816"/>
    <cellStyle name="Normal 178 2 2 2 3" xfId="12815"/>
    <cellStyle name="Normal 178 2 2 2_LNG &amp; LPG rework" xfId="9207"/>
    <cellStyle name="Normal 178 2 2 3" xfId="49"/>
    <cellStyle name="Normal 178 2 2 3 2" xfId="12817"/>
    <cellStyle name="Normal 178 2 2 4" xfId="12814"/>
    <cellStyle name="Normal 178 2 2_LNG &amp; LPG rework" xfId="9208"/>
    <cellStyle name="Normal 178 2 3" xfId="970"/>
    <cellStyle name="Normal 178 2 3 2" xfId="248"/>
    <cellStyle name="Normal 178 2 3 2 2" xfId="12819"/>
    <cellStyle name="Normal 178 2 3 3" xfId="12818"/>
    <cellStyle name="Normal 178 2 3_LNG &amp; LPG rework" xfId="9209"/>
    <cellStyle name="Normal 178 2 4" xfId="405"/>
    <cellStyle name="Normal 178 2 4 2" xfId="12820"/>
    <cellStyle name="Normal 178 2 5" xfId="12813"/>
    <cellStyle name="Normal 178 2_LNG &amp; LPG rework" xfId="9206"/>
    <cellStyle name="Normal 178 3" xfId="973"/>
    <cellStyle name="Normal 178 3 2" xfId="746"/>
    <cellStyle name="Normal 178 3 2 2" xfId="424"/>
    <cellStyle name="Normal 178 3 2 2 2" xfId="441"/>
    <cellStyle name="Normal 178 3 2 2 2 2" xfId="12824"/>
    <cellStyle name="Normal 178 3 2 2 3" xfId="12823"/>
    <cellStyle name="Normal 178 3 2 2_LNG &amp; LPG rework" xfId="9212"/>
    <cellStyle name="Normal 178 3 2 3" xfId="514"/>
    <cellStyle name="Normal 178 3 2 3 2" xfId="12825"/>
    <cellStyle name="Normal 178 3 2 4" xfId="12822"/>
    <cellStyle name="Normal 178 3 2_LNG &amp; LPG rework" xfId="9211"/>
    <cellStyle name="Normal 178 3 3" xfId="1042"/>
    <cellStyle name="Normal 178 3 3 2" xfId="126"/>
    <cellStyle name="Normal 178 3 3 2 2" xfId="12827"/>
    <cellStyle name="Normal 178 3 3 3" xfId="12826"/>
    <cellStyle name="Normal 178 3 3_LNG &amp; LPG rework" xfId="9213"/>
    <cellStyle name="Normal 178 3 4" xfId="652"/>
    <cellStyle name="Normal 178 3 4 2" xfId="12828"/>
    <cellStyle name="Normal 178 3 5" xfId="12821"/>
    <cellStyle name="Normal 178 3_LNG &amp; LPG rework" xfId="9210"/>
    <cellStyle name="Normal 178 4" xfId="1125"/>
    <cellStyle name="Normal 178 4 2" xfId="460"/>
    <cellStyle name="Normal 178 4 2 2" xfId="227"/>
    <cellStyle name="Normal 178 4 2 2 2" xfId="12831"/>
    <cellStyle name="Normal 178 4 2 3" xfId="12830"/>
    <cellStyle name="Normal 178 4 2_LNG &amp; LPG rework" xfId="9214"/>
    <cellStyle name="Normal 178 4 3" xfId="254"/>
    <cellStyle name="Normal 178 4 3 2" xfId="12832"/>
    <cellStyle name="Normal 178 4 4" xfId="12829"/>
    <cellStyle name="Normal 178 4_LNG &amp; LPG rework" xfId="9215"/>
    <cellStyle name="Normal 178 5" xfId="977"/>
    <cellStyle name="Normal 178 5 2" xfId="270"/>
    <cellStyle name="Normal 178 5 2 2" xfId="12834"/>
    <cellStyle name="Normal 178 5 3" xfId="12833"/>
    <cellStyle name="Normal 178 5_LNG &amp; LPG rework" xfId="9216"/>
    <cellStyle name="Normal 178 6" xfId="386"/>
    <cellStyle name="Normal 178 6 2" xfId="12835"/>
    <cellStyle name="Normal 178 7" xfId="12812"/>
    <cellStyle name="Normal 178_LNG &amp; LPG rework" xfId="9205"/>
    <cellStyle name="Normal 179" xfId="813"/>
    <cellStyle name="Normal 179 2" xfId="849"/>
    <cellStyle name="Normal 179 2 2" xfId="1078"/>
    <cellStyle name="Normal 179 2 2 2" xfId="451"/>
    <cellStyle name="Normal 179 2 2 2 2" xfId="447"/>
    <cellStyle name="Normal 179 2 2 2 2 2" xfId="12840"/>
    <cellStyle name="Normal 179 2 2 2 3" xfId="12839"/>
    <cellStyle name="Normal 179 2 2 2_LNG &amp; LPG rework" xfId="9219"/>
    <cellStyle name="Normal 179 2 2 3" xfId="75"/>
    <cellStyle name="Normal 179 2 2 3 2" xfId="12841"/>
    <cellStyle name="Normal 179 2 2 4" xfId="12838"/>
    <cellStyle name="Normal 179 2 2_LNG &amp; LPG rework" xfId="9220"/>
    <cellStyle name="Normal 179 2 3" xfId="1017"/>
    <cellStyle name="Normal 179 2 3 2" xfId="360"/>
    <cellStyle name="Normal 179 2 3 2 2" xfId="12843"/>
    <cellStyle name="Normal 179 2 3 3" xfId="12842"/>
    <cellStyle name="Normal 179 2 3_LNG &amp; LPG rework" xfId="9221"/>
    <cellStyle name="Normal 179 2 4" xfId="391"/>
    <cellStyle name="Normal 179 2 4 2" xfId="12844"/>
    <cellStyle name="Normal 179 2 5" xfId="12837"/>
    <cellStyle name="Normal 179 2_LNG &amp; LPG rework" xfId="9218"/>
    <cellStyle name="Normal 179 3" xfId="1052"/>
    <cellStyle name="Normal 179 3 2" xfId="747"/>
    <cellStyle name="Normal 179 3 2 2" xfId="897"/>
    <cellStyle name="Normal 179 3 2 2 2" xfId="112"/>
    <cellStyle name="Normal 179 3 2 2 2 2" xfId="12848"/>
    <cellStyle name="Normal 179 3 2 2 3" xfId="12847"/>
    <cellStyle name="Normal 179 3 2 2_LNG &amp; LPG rework" xfId="9224"/>
    <cellStyle name="Normal 179 3 2 3" xfId="317"/>
    <cellStyle name="Normal 179 3 2 3 2" xfId="12849"/>
    <cellStyle name="Normal 179 3 2 4" xfId="12846"/>
    <cellStyle name="Normal 179 3 2_LNG &amp; LPG rework" xfId="9223"/>
    <cellStyle name="Normal 179 3 3" xfId="967"/>
    <cellStyle name="Normal 179 3 3 2" xfId="543"/>
    <cellStyle name="Normal 179 3 3 2 2" xfId="12851"/>
    <cellStyle name="Normal 179 3 3 3" xfId="12850"/>
    <cellStyle name="Normal 179 3 3_LNG &amp; LPG rework" xfId="9225"/>
    <cellStyle name="Normal 179 3 4" xfId="519"/>
    <cellStyle name="Normal 179 3 4 2" xfId="12852"/>
    <cellStyle name="Normal 179 3 5" xfId="12845"/>
    <cellStyle name="Normal 179 3_LNG &amp; LPG rework" xfId="9222"/>
    <cellStyle name="Normal 179 4" xfId="1126"/>
    <cellStyle name="Normal 179 4 2" xfId="96"/>
    <cellStyle name="Normal 179 4 2 2" xfId="268"/>
    <cellStyle name="Normal 179 4 2 2 2" xfId="12855"/>
    <cellStyle name="Normal 179 4 2 3" xfId="12854"/>
    <cellStyle name="Normal 179 4 2_LNG &amp; LPG rework" xfId="8846"/>
    <cellStyle name="Normal 179 4 3" xfId="365"/>
    <cellStyle name="Normal 179 4 3 2" xfId="12856"/>
    <cellStyle name="Normal 179 4 4" xfId="12853"/>
    <cellStyle name="Normal 179 4_LNG &amp; LPG rework" xfId="8887"/>
    <cellStyle name="Normal 179 5" xfId="1012"/>
    <cellStyle name="Normal 179 5 2" xfId="380"/>
    <cellStyle name="Normal 179 5 2 2" xfId="12858"/>
    <cellStyle name="Normal 179 5 3" xfId="12857"/>
    <cellStyle name="Normal 179 5_LNG &amp; LPG rework" xfId="8845"/>
    <cellStyle name="Normal 179 6" xfId="31"/>
    <cellStyle name="Normal 179 6 2" xfId="12859"/>
    <cellStyle name="Normal 179 7" xfId="12836"/>
    <cellStyle name="Normal 179_LNG &amp; LPG rework" xfId="9217"/>
    <cellStyle name="Normal 18" xfId="1106"/>
    <cellStyle name="Normal 18 2" xfId="1324"/>
    <cellStyle name="Normal 18 3" xfId="1692"/>
    <cellStyle name="Normal 18 4" xfId="5124"/>
    <cellStyle name="Normal 18 5" xfId="1285"/>
    <cellStyle name="Normal 18_LNG &amp; LPG rework" xfId="8888"/>
    <cellStyle name="Normal 180" xfId="145"/>
    <cellStyle name="Normal 180 2" xfId="850"/>
    <cellStyle name="Normal 180 2 2" xfId="996"/>
    <cellStyle name="Normal 180 2 2 2" xfId="104"/>
    <cellStyle name="Normal 180 2 2 2 2" xfId="125"/>
    <cellStyle name="Normal 180 2 2 2 2 2" xfId="12864"/>
    <cellStyle name="Normal 180 2 2 2 3" xfId="12863"/>
    <cellStyle name="Normal 180 2 2 2_LNG &amp; LPG rework" xfId="8850"/>
    <cellStyle name="Normal 180 2 2 3" xfId="325"/>
    <cellStyle name="Normal 180 2 2 3 2" xfId="12865"/>
    <cellStyle name="Normal 180 2 2 4" xfId="12862"/>
    <cellStyle name="Normal 180 2 2_LNG &amp; LPG rework" xfId="8849"/>
    <cellStyle name="Normal 180 2 3" xfId="938"/>
    <cellStyle name="Normal 180 2 3 2" xfId="628"/>
    <cellStyle name="Normal 180 2 3 2 2" xfId="12867"/>
    <cellStyle name="Normal 180 2 3 3" xfId="12866"/>
    <cellStyle name="Normal 180 2 3_LNG &amp; LPG rework" xfId="8843"/>
    <cellStyle name="Normal 180 2 4" xfId="39"/>
    <cellStyle name="Normal 180 2 4 2" xfId="12868"/>
    <cellStyle name="Normal 180 2 5" xfId="12861"/>
    <cellStyle name="Normal 180 2_LNG &amp; LPG rework" xfId="8848"/>
    <cellStyle name="Normal 180 3" xfId="1070"/>
    <cellStyle name="Normal 180 3 2" xfId="1068"/>
    <cellStyle name="Normal 180 3 2 2" xfId="212"/>
    <cellStyle name="Normal 180 3 2 2 2" xfId="346"/>
    <cellStyle name="Normal 180 3 2 2 2 2" xfId="12872"/>
    <cellStyle name="Normal 180 3 2 2 3" xfId="12871"/>
    <cellStyle name="Normal 180 3 2 2_LNG &amp; LPG rework" xfId="9231"/>
    <cellStyle name="Normal 180 3 2 3" xfId="576"/>
    <cellStyle name="Normal 180 3 2 3 2" xfId="12873"/>
    <cellStyle name="Normal 180 3 2 4" xfId="12870"/>
    <cellStyle name="Normal 180 3 2_LNG &amp; LPG rework" xfId="8889"/>
    <cellStyle name="Normal 180 3 3" xfId="943"/>
    <cellStyle name="Normal 180 3 3 2" xfId="444"/>
    <cellStyle name="Normal 180 3 3 2 2" xfId="12875"/>
    <cellStyle name="Normal 180 3 3 3" xfId="12874"/>
    <cellStyle name="Normal 180 3 3_LNG &amp; LPG rework" xfId="8854"/>
    <cellStyle name="Normal 180 3 4" xfId="322"/>
    <cellStyle name="Normal 180 3 4 2" xfId="12876"/>
    <cellStyle name="Normal 180 3 5" xfId="12869"/>
    <cellStyle name="Normal 180 3_LNG &amp; LPG rework" xfId="8830"/>
    <cellStyle name="Normal 180 4" xfId="1127"/>
    <cellStyle name="Normal 180 4 2" xfId="592"/>
    <cellStyle name="Normal 180 4 2 2" xfId="378"/>
    <cellStyle name="Normal 180 4 2 2 2" xfId="12879"/>
    <cellStyle name="Normal 180 4 2 3" xfId="12878"/>
    <cellStyle name="Normal 180 4 2_LNG &amp; LPG rework" xfId="8825"/>
    <cellStyle name="Normal 180 4 3" xfId="634"/>
    <cellStyle name="Normal 180 4 3 2" xfId="12880"/>
    <cellStyle name="Normal 180 4 4" xfId="12877"/>
    <cellStyle name="Normal 180 4_LNG &amp; LPG rework" xfId="8824"/>
    <cellStyle name="Normal 180 5" xfId="929"/>
    <cellStyle name="Normal 180 5 2" xfId="650"/>
    <cellStyle name="Normal 180 5 2 2" xfId="12882"/>
    <cellStyle name="Normal 180 5 3" xfId="12881"/>
    <cellStyle name="Normal 180 5_LNG &amp; LPG rework" xfId="8826"/>
    <cellStyle name="Normal 180 6" xfId="402"/>
    <cellStyle name="Normal 180 6 2" xfId="12883"/>
    <cellStyle name="Normal 180 7" xfId="12860"/>
    <cellStyle name="Normal 180_LNG &amp; LPG rework" xfId="8851"/>
    <cellStyle name="Normal 181" xfId="814"/>
    <cellStyle name="Normal 181 2" xfId="851"/>
    <cellStyle name="Normal 181 2 2" xfId="1089"/>
    <cellStyle name="Normal 181 2 2 2" xfId="232"/>
    <cellStyle name="Normal 181 2 2 2 2" xfId="350"/>
    <cellStyle name="Normal 181 2 2 2 2 2" xfId="12888"/>
    <cellStyle name="Normal 181 2 2 2 3" xfId="12887"/>
    <cellStyle name="Normal 181 2 2 2_LNG &amp; LPG rework" xfId="8883"/>
    <cellStyle name="Normal 181 2 2 3" xfId="585"/>
    <cellStyle name="Normal 181 2 2 3 2" xfId="12889"/>
    <cellStyle name="Normal 181 2 2 4" xfId="12886"/>
    <cellStyle name="Normal 181 2 2_LNG &amp; LPG rework" xfId="8884"/>
    <cellStyle name="Normal 181 2 3" xfId="765"/>
    <cellStyle name="Normal 181 2 3 2" xfId="497"/>
    <cellStyle name="Normal 181 2 3 2 2" xfId="12891"/>
    <cellStyle name="Normal 181 2 3 3" xfId="12890"/>
    <cellStyle name="Normal 181 2 3_LNG &amp; LPG rework" xfId="8882"/>
    <cellStyle name="Normal 181 2 4" xfId="65"/>
    <cellStyle name="Normal 181 2 4 2" xfId="12892"/>
    <cellStyle name="Normal 181 2 5" xfId="12885"/>
    <cellStyle name="Normal 181 2_LNG &amp; LPG rework" xfId="8885"/>
    <cellStyle name="Normal 181 3" xfId="1037"/>
    <cellStyle name="Normal 181 3 2" xfId="1059"/>
    <cellStyle name="Normal 181 3 2 2" xfId="219"/>
    <cellStyle name="Normal 181 3 2 2 2" xfId="614"/>
    <cellStyle name="Normal 181 3 2 2 2 2" xfId="12896"/>
    <cellStyle name="Normal 181 3 2 2 3" xfId="12895"/>
    <cellStyle name="Normal 181 3 2 2_LNG &amp; LPG rework" xfId="8881"/>
    <cellStyle name="Normal 181 3 2 3" xfId="453"/>
    <cellStyle name="Normal 181 3 2 3 2" xfId="12897"/>
    <cellStyle name="Normal 181 3 2 4" xfId="12894"/>
    <cellStyle name="Normal 181 3 2_LNG &amp; LPG rework" xfId="8827"/>
    <cellStyle name="Normal 181 3 3" xfId="773"/>
    <cellStyle name="Normal 181 3 3 2" xfId="62"/>
    <cellStyle name="Normal 181 3 3 2 2" xfId="12899"/>
    <cellStyle name="Normal 181 3 3 3" xfId="12898"/>
    <cellStyle name="Normal 181 3 3_LNG &amp; LPG rework" xfId="8880"/>
    <cellStyle name="Normal 181 3 4" xfId="581"/>
    <cellStyle name="Normal 181 3 4 2" xfId="12900"/>
    <cellStyle name="Normal 181 3 5" xfId="12893"/>
    <cellStyle name="Normal 181 3_LNG &amp; LPG rework" xfId="8853"/>
    <cellStyle name="Normal 181 4" xfId="1128"/>
    <cellStyle name="Normal 181 4 2" xfId="120"/>
    <cellStyle name="Normal 181 4 2 2" xfId="648"/>
    <cellStyle name="Normal 181 4 2 2 2" xfId="12903"/>
    <cellStyle name="Normal 181 4 2 3" xfId="12902"/>
    <cellStyle name="Normal 181 4 2_LNG &amp; LPG rework" xfId="8852"/>
    <cellStyle name="Normal 181 4 3" xfId="502"/>
    <cellStyle name="Normal 181 4 3 2" xfId="12904"/>
    <cellStyle name="Normal 181 4 4" xfId="12901"/>
    <cellStyle name="Normal 181 4_LNG &amp; LPG rework" xfId="8879"/>
    <cellStyle name="Normal 181 5" xfId="752"/>
    <cellStyle name="Normal 181 5 2" xfId="517"/>
    <cellStyle name="Normal 181 5 2 2" xfId="12906"/>
    <cellStyle name="Normal 181 5 3" xfId="12905"/>
    <cellStyle name="Normal 181 5_LNG &amp; LPG rework" xfId="8878"/>
    <cellStyle name="Normal 181 6" xfId="388"/>
    <cellStyle name="Normal 181 6 2" xfId="12907"/>
    <cellStyle name="Normal 181 7" xfId="12884"/>
    <cellStyle name="Normal 181_LNG &amp; LPG rework" xfId="8886"/>
    <cellStyle name="Normal 182" xfId="815"/>
    <cellStyle name="Normal 182 2" xfId="852"/>
    <cellStyle name="Normal 182 2 2" xfId="916"/>
    <cellStyle name="Normal 182 2 2 2" xfId="597"/>
    <cellStyle name="Normal 182 2 2 2 2" xfId="618"/>
    <cellStyle name="Normal 182 2 2 2 2 2" xfId="12912"/>
    <cellStyle name="Normal 182 2 2 2 3" xfId="12911"/>
    <cellStyle name="Normal 182 2 2 2_LNG &amp; LPG rework" xfId="8847"/>
    <cellStyle name="Normal 182 2 2 3" xfId="474"/>
    <cellStyle name="Normal 182 2 2 3 2" xfId="12913"/>
    <cellStyle name="Normal 182 2 2 4" xfId="12910"/>
    <cellStyle name="Normal 182 2 2_LNG &amp; LPG rework" xfId="8876"/>
    <cellStyle name="Normal 182 2 3" xfId="1084"/>
    <cellStyle name="Normal 182 2 3 2" xfId="298"/>
    <cellStyle name="Normal 182 2 3 2 2" xfId="12915"/>
    <cellStyle name="Normal 182 2 3 3" xfId="12914"/>
    <cellStyle name="Normal 182 2 3_LNG &amp; LPG rework" xfId="8834"/>
    <cellStyle name="Normal 182 2 4" xfId="228"/>
    <cellStyle name="Normal 182 2 4 2" xfId="12916"/>
    <cellStyle name="Normal 182 2 5" xfId="12909"/>
    <cellStyle name="Normal 182 2_LNG &amp; LPG rework" xfId="8844"/>
    <cellStyle name="Normal 182 3" xfId="728"/>
    <cellStyle name="Normal 182 3 2" xfId="988"/>
    <cellStyle name="Normal 182 3 2 2" xfId="776"/>
    <cellStyle name="Normal 182 3 2 2 2" xfId="480"/>
    <cellStyle name="Normal 182 3 2 2 2 2" xfId="12920"/>
    <cellStyle name="Normal 182 3 2 2 3" xfId="12919"/>
    <cellStyle name="Normal 182 3 2 2_LNG &amp; LPG rework" xfId="8875"/>
    <cellStyle name="Normal 182 3 2 3" xfId="242"/>
    <cellStyle name="Normal 182 3 2 3 2" xfId="12921"/>
    <cellStyle name="Normal 182 3 2 4" xfId="12918"/>
    <cellStyle name="Normal 182 3 2_LNG &amp; LPG rework" xfId="8837"/>
    <cellStyle name="Normal 182 3 3" xfId="774"/>
    <cellStyle name="Normal 182 3 3 2" xfId="238"/>
    <cellStyle name="Normal 182 3 3 2 2" xfId="12923"/>
    <cellStyle name="Normal 182 3 3 3" xfId="12922"/>
    <cellStyle name="Normal 182 3 3_LNG &amp; LPG rework" xfId="8841"/>
    <cellStyle name="Normal 182 3 4" xfId="458"/>
    <cellStyle name="Normal 182 3 4 2" xfId="12924"/>
    <cellStyle name="Normal 182 3 5" xfId="12917"/>
    <cellStyle name="Normal 182 3_LNG &amp; LPG rework" xfId="8874"/>
    <cellStyle name="Normal 182 4" xfId="1129"/>
    <cellStyle name="Normal 182 4 2" xfId="521"/>
    <cellStyle name="Normal 182 4 2 2" xfId="515"/>
    <cellStyle name="Normal 182 4 2 2 2" xfId="12927"/>
    <cellStyle name="Normal 182 4 2 3" xfId="12926"/>
    <cellStyle name="Normal 182 4 2_LNG &amp; LPG rework" xfId="8835"/>
    <cellStyle name="Normal 182 4 3" xfId="304"/>
    <cellStyle name="Normal 182 4 3 2" xfId="12928"/>
    <cellStyle name="Normal 182 4 4" xfId="12925"/>
    <cellStyle name="Normal 182 4_LNG &amp; LPG rework" xfId="8833"/>
    <cellStyle name="Normal 182 5" xfId="952"/>
    <cellStyle name="Normal 182 5 2" xfId="320"/>
    <cellStyle name="Normal 182 5 2 2" xfId="12930"/>
    <cellStyle name="Normal 182 5 3" xfId="12929"/>
    <cellStyle name="Normal 182 5_LNG &amp; LPG rework" xfId="8839"/>
    <cellStyle name="Normal 182 6" xfId="32"/>
    <cellStyle name="Normal 182 6 2" xfId="12931"/>
    <cellStyle name="Normal 182 7" xfId="12908"/>
    <cellStyle name="Normal 182_LNG &amp; LPG rework" xfId="8877"/>
    <cellStyle name="Normal 183" xfId="816"/>
    <cellStyle name="Normal 183 2" xfId="853"/>
    <cellStyle name="Normal 183 2 2" xfId="739"/>
    <cellStyle name="Normal 183 2 2 2" xfId="214"/>
    <cellStyle name="Normal 183 2 2 2 2" xfId="486"/>
    <cellStyle name="Normal 183 2 2 2 2 2" xfId="12936"/>
    <cellStyle name="Normal 183 2 2 2 3" xfId="12935"/>
    <cellStyle name="Normal 183 2 2 2_LNG &amp; LPG rework" xfId="8870"/>
    <cellStyle name="Normal 183 2 2 3" xfId="100"/>
    <cellStyle name="Normal 183 2 2 3 2" xfId="12937"/>
    <cellStyle name="Normal 183 2 2 4" xfId="12934"/>
    <cellStyle name="Normal 183 2 2_LNG &amp; LPG rework" xfId="8873"/>
    <cellStyle name="Normal 183 2 3" xfId="1002"/>
    <cellStyle name="Normal 183 2 3 2" xfId="557"/>
    <cellStyle name="Normal 183 2 3 2 2" xfId="12939"/>
    <cellStyle name="Normal 183 2 3 3" xfId="12938"/>
    <cellStyle name="Normal 183 2 3_LNG &amp; LPG rework" xfId="8863"/>
    <cellStyle name="Normal 183 2 4" xfId="269"/>
    <cellStyle name="Normal 183 2 4 2" xfId="12940"/>
    <cellStyle name="Normal 183 2 5" xfId="12933"/>
    <cellStyle name="Normal 183 2_LNG &amp; LPG rework" xfId="8871"/>
    <cellStyle name="Normal 183 3" xfId="903"/>
    <cellStyle name="Normal 183 3 2" xfId="923"/>
    <cellStyle name="Normal 183 3 2 2" xfId="27"/>
    <cellStyle name="Normal 183 3 2 2 2" xfId="284"/>
    <cellStyle name="Normal 183 3 2 2 2 2" xfId="12944"/>
    <cellStyle name="Normal 183 3 2 2 3" xfId="12943"/>
    <cellStyle name="Normal 183 3 2 2_LNG &amp; LPG rework" xfId="9237"/>
    <cellStyle name="Normal 183 3 2 3" xfId="354"/>
    <cellStyle name="Normal 183 3 2 3 2" xfId="12945"/>
    <cellStyle name="Normal 183 3 2 4" xfId="12942"/>
    <cellStyle name="Normal 183 3 2_LNG &amp; LPG rework" xfId="8836"/>
    <cellStyle name="Normal 183 3 3" xfId="775"/>
    <cellStyle name="Normal 183 3 3 2" xfId="348"/>
    <cellStyle name="Normal 183 3 3 2 2" xfId="12947"/>
    <cellStyle name="Normal 183 3 3 3" xfId="12946"/>
    <cellStyle name="Normal 183 3 3_LNG &amp; LPG rework" xfId="9236"/>
    <cellStyle name="Normal 183 3 4" xfId="247"/>
    <cellStyle name="Normal 183 3 4 2" xfId="12948"/>
    <cellStyle name="Normal 183 3 5" xfId="12941"/>
    <cellStyle name="Normal 183 3_LNG &amp; LPG rework" xfId="8831"/>
    <cellStyle name="Normal 183 4" xfId="1130"/>
    <cellStyle name="Normal 183 4 2" xfId="425"/>
    <cellStyle name="Normal 183 4 2 2" xfId="318"/>
    <cellStyle name="Normal 183 4 2 2 2" xfId="12951"/>
    <cellStyle name="Normal 183 4 2 3" xfId="12950"/>
    <cellStyle name="Normal 183 4 2_LNG &amp; LPG rework" xfId="9235"/>
    <cellStyle name="Normal 183 4 3" xfId="563"/>
    <cellStyle name="Normal 183 4 3 2" xfId="12952"/>
    <cellStyle name="Normal 183 4 4" xfId="12949"/>
    <cellStyle name="Normal 183 4_LNG &amp; LPG rework" xfId="8857"/>
    <cellStyle name="Normal 183 5" xfId="1077"/>
    <cellStyle name="Normal 183 5 2" xfId="579"/>
    <cellStyle name="Normal 183 5 2 2" xfId="12954"/>
    <cellStyle name="Normal 183 5 3" xfId="12953"/>
    <cellStyle name="Normal 183 5_LNG &amp; LPG rework" xfId="9234"/>
    <cellStyle name="Normal 183 6" xfId="40"/>
    <cellStyle name="Normal 183 6 2" xfId="12955"/>
    <cellStyle name="Normal 183 7" xfId="12932"/>
    <cellStyle name="Normal 183_LNG &amp; LPG rework" xfId="8872"/>
    <cellStyle name="Normal 184" xfId="653"/>
    <cellStyle name="Normal 185" xfId="146"/>
    <cellStyle name="Normal 185 2" xfId="855"/>
    <cellStyle name="Normal 185 2 2" xfId="1027"/>
    <cellStyle name="Normal 185 2 2 2" xfId="201"/>
    <cellStyle name="Normal 185 2 2 2 2" xfId="546"/>
    <cellStyle name="Normal 185 2 2 2 2 2" xfId="12960"/>
    <cellStyle name="Normal 185 2 2 2 3" xfId="12959"/>
    <cellStyle name="Normal 185 2 2 2_LNG &amp; LPG rework" xfId="8866"/>
    <cellStyle name="Normal 185 2 2 3" xfId="124"/>
    <cellStyle name="Normal 185 2 2 3 2" xfId="12961"/>
    <cellStyle name="Normal 185 2 2 4" xfId="12958"/>
    <cellStyle name="Normal 185 2 2_LNG &amp; LPG rework" xfId="8867"/>
    <cellStyle name="Normal 185 2 3" xfId="939"/>
    <cellStyle name="Normal 185 2 3 2" xfId="109"/>
    <cellStyle name="Normal 185 2 3 2 2" xfId="12963"/>
    <cellStyle name="Normal 185 2 3 3" xfId="12962"/>
    <cellStyle name="Normal 185 2 3_LNG &amp; LPG rework" xfId="9239"/>
    <cellStyle name="Normal 185 2 4" xfId="649"/>
    <cellStyle name="Normal 185 2 4 2" xfId="12964"/>
    <cellStyle name="Normal 185 2 5" xfId="12957"/>
    <cellStyle name="Normal 185 2_LNG &amp; LPG rework" xfId="8869"/>
    <cellStyle name="Normal 185 3" xfId="1073"/>
    <cellStyle name="Normal 185 3 2" xfId="749"/>
    <cellStyle name="Normal 185 3 2 2" xfId="241"/>
    <cellStyle name="Normal 185 3 2 2 2" xfId="36"/>
    <cellStyle name="Normal 185 3 2 2 2 2" xfId="12968"/>
    <cellStyle name="Normal 185 3 2 2 3" xfId="12967"/>
    <cellStyle name="Normal 185 3 2 2_LNG &amp; LPG rework" xfId="8862"/>
    <cellStyle name="Normal 185 3 2 3" xfId="491"/>
    <cellStyle name="Normal 185 3 2 3 2" xfId="12969"/>
    <cellStyle name="Normal 185 3 2 4" xfId="12966"/>
    <cellStyle name="Normal 185 3 2_LNG &amp; LPG rework" xfId="9238"/>
    <cellStyle name="Normal 185 3 3" xfId="1041"/>
    <cellStyle name="Normal 185 3 3 2" xfId="484"/>
    <cellStyle name="Normal 185 3 3 2 2" xfId="12971"/>
    <cellStyle name="Normal 185 3 3 3" xfId="12970"/>
    <cellStyle name="Normal 185 3 3_LNG &amp; LPG rework" xfId="8861"/>
    <cellStyle name="Normal 185 3 4" xfId="627"/>
    <cellStyle name="Normal 185 3 4 2" xfId="12972"/>
    <cellStyle name="Normal 185 3 5" xfId="12965"/>
    <cellStyle name="Normal 185 3_LNG &amp; LPG rework" xfId="8856"/>
    <cellStyle name="Normal 185 4" xfId="1131"/>
    <cellStyle name="Normal 185 4 2" xfId="52"/>
    <cellStyle name="Normal 185 4 2 2" xfId="577"/>
    <cellStyle name="Normal 185 4 2 2 2" xfId="12975"/>
    <cellStyle name="Normal 185 4 2 3" xfId="12974"/>
    <cellStyle name="Normal 185 4 2_LNG &amp; LPG rework" xfId="8838"/>
    <cellStyle name="Normal 185 4 3" xfId="432"/>
    <cellStyle name="Normal 185 4 3 2" xfId="12976"/>
    <cellStyle name="Normal 185 4 4" xfId="12973"/>
    <cellStyle name="Normal 185 4_LNG &amp; LPG rework" xfId="8860"/>
    <cellStyle name="Normal 185 5" xfId="959"/>
    <cellStyle name="Normal 185 5 2" xfId="456"/>
    <cellStyle name="Normal 185 5 2 2" xfId="12978"/>
    <cellStyle name="Normal 185 5 3" xfId="12977"/>
    <cellStyle name="Normal 185 5_LNG &amp; LPG rework" xfId="8840"/>
    <cellStyle name="Normal 185 6" xfId="66"/>
    <cellStyle name="Normal 185 6 2" xfId="12979"/>
    <cellStyle name="Normal 185 7" xfId="12956"/>
    <cellStyle name="Normal 185_LNG &amp; LPG rework" xfId="8868"/>
    <cellStyle name="Normal 186" xfId="817"/>
    <cellStyle name="Normal 186 2" xfId="859"/>
    <cellStyle name="Normal 186 2 2" xfId="1000"/>
    <cellStyle name="Normal 186 2 2 2" xfId="899"/>
    <cellStyle name="Normal 186 2 2 2 2" xfId="265"/>
    <cellStyle name="Normal 186 2 2 2 2 2" xfId="12984"/>
    <cellStyle name="Normal 186 2 2 2 3" xfId="12983"/>
    <cellStyle name="Normal 186 2 2 2_LNG &amp; LPG rework" xfId="8829"/>
    <cellStyle name="Normal 186 2 2 3" xfId="236"/>
    <cellStyle name="Normal 186 2 2 3 2" xfId="12985"/>
    <cellStyle name="Normal 186 2 2 4" xfId="12982"/>
    <cellStyle name="Normal 186 2 2_LNG &amp; LPG rework" xfId="8865"/>
    <cellStyle name="Normal 186 2 3" xfId="1088"/>
    <cellStyle name="Normal 186 2 3 2" xfId="34"/>
    <cellStyle name="Normal 186 2 3 2 2" xfId="12987"/>
    <cellStyle name="Normal 186 2 3 3" xfId="12986"/>
    <cellStyle name="Normal 186 2 3_LNG &amp; LPG rework" xfId="8864"/>
    <cellStyle name="Normal 186 2 4" xfId="455"/>
    <cellStyle name="Normal 186 2 4 2" xfId="12988"/>
    <cellStyle name="Normal 186 2 5" xfId="12981"/>
    <cellStyle name="Normal 186 2_LNG &amp; LPG rework" xfId="8828"/>
    <cellStyle name="Normal 186 3" xfId="950"/>
    <cellStyle name="Normal 186 3 2" xfId="925"/>
    <cellStyle name="Normal 186 3 2 2" xfId="291"/>
    <cellStyle name="Normal 186 3 2 2 2" xfId="266"/>
    <cellStyle name="Normal 186 3 2 2 2 2" xfId="12992"/>
    <cellStyle name="Normal 186 3 2 2 3" xfId="12991"/>
    <cellStyle name="Normal 186 3 2 2_LNG &amp; LPG rework" xfId="9242"/>
    <cellStyle name="Normal 186 3 2 3" xfId="89"/>
    <cellStyle name="Normal 186 3 2 3 2" xfId="12993"/>
    <cellStyle name="Normal 186 3 2 4" xfId="12990"/>
    <cellStyle name="Normal 186 3 2_LNG &amp; LPG rework" xfId="9241"/>
    <cellStyle name="Normal 186 3 3" xfId="1069"/>
    <cellStyle name="Normal 186 3 3 2" xfId="87"/>
    <cellStyle name="Normal 186 3 3 2 2" xfId="12995"/>
    <cellStyle name="Normal 186 3 3 3" xfId="12994"/>
    <cellStyle name="Normal 186 3 3_LNG &amp; LPG rework" xfId="9243"/>
    <cellStyle name="Normal 186 3 4" xfId="423"/>
    <cellStyle name="Normal 186 3 4 2" xfId="12996"/>
    <cellStyle name="Normal 186 3 5" xfId="12989"/>
    <cellStyle name="Normal 186 3_LNG &amp; LPG rework" xfId="9240"/>
    <cellStyle name="Normal 186 4" xfId="1132"/>
    <cellStyle name="Normal 186 4 2" xfId="78"/>
    <cellStyle name="Normal 186 4 2 2" xfId="454"/>
    <cellStyle name="Normal 186 4 2 2 2" xfId="12999"/>
    <cellStyle name="Normal 186 4 2 3" xfId="12998"/>
    <cellStyle name="Normal 186 4 2_LNG &amp; LPG rework" xfId="9245"/>
    <cellStyle name="Normal 186 4 3" xfId="107"/>
    <cellStyle name="Normal 186 4 3 2" xfId="13000"/>
    <cellStyle name="Normal 186 4 4" xfId="12997"/>
    <cellStyle name="Normal 186 4_LNG &amp; LPG rework" xfId="9244"/>
    <cellStyle name="Normal 186 5" xfId="930"/>
    <cellStyle name="Normal 186 5 2" xfId="245"/>
    <cellStyle name="Normal 186 5 2 2" xfId="13002"/>
    <cellStyle name="Normal 186 5 3" xfId="13001"/>
    <cellStyle name="Normal 186 5_LNG &amp; LPG rework" xfId="9246"/>
    <cellStyle name="Normal 186 6" xfId="251"/>
    <cellStyle name="Normal 186 6 2" xfId="13003"/>
    <cellStyle name="Normal 186 7" xfId="12980"/>
    <cellStyle name="Normal 186_LNG &amp; LPG rework" xfId="8842"/>
    <cellStyle name="Normal 187" xfId="818"/>
    <cellStyle name="Normal 187 2" xfId="856"/>
    <cellStyle name="Normal 187 2 2" xfId="1079"/>
    <cellStyle name="Normal 187 2 2 2" xfId="156"/>
    <cellStyle name="Normal 187 2 2 2 2" xfId="410"/>
    <cellStyle name="Normal 187 2 2 2 2 2" xfId="13008"/>
    <cellStyle name="Normal 187 2 2 2 3" xfId="13007"/>
    <cellStyle name="Normal 187 2 2 2_LNG &amp; LPG rework" xfId="9250"/>
    <cellStyle name="Normal 187 2 2 3" xfId="534"/>
    <cellStyle name="Normal 187 2 2 3 2" xfId="13009"/>
    <cellStyle name="Normal 187 2 2 4" xfId="13006"/>
    <cellStyle name="Normal 187 2 2_LNG &amp; LPG rework" xfId="9249"/>
    <cellStyle name="Normal 187 2 3" xfId="766"/>
    <cellStyle name="Normal 187 2 3 2" xfId="335"/>
    <cellStyle name="Normal 187 2 3 2 2" xfId="13011"/>
    <cellStyle name="Normal 187 2 3 3" xfId="13010"/>
    <cellStyle name="Normal 187 2 3_LNG &amp; LPG rework" xfId="9251"/>
    <cellStyle name="Normal 187 2 4" xfId="516"/>
    <cellStyle name="Normal 187 2 4 2" xfId="13012"/>
    <cellStyle name="Normal 187 2 5" xfId="13005"/>
    <cellStyle name="Normal 187 2_LNG &amp; LPG rework" xfId="9248"/>
    <cellStyle name="Normal 187 3" xfId="907"/>
    <cellStyle name="Normal 187 3 2" xfId="1057"/>
    <cellStyle name="Normal 187 3 2 2" xfId="353"/>
    <cellStyle name="Normal 187 3 2 2 2" xfId="889"/>
    <cellStyle name="Normal 187 3 2 2 2 2" xfId="13016"/>
    <cellStyle name="Normal 187 3 2 2 3" xfId="13015"/>
    <cellStyle name="Normal 187 3 2 2_LNG &amp; LPG rework" xfId="9254"/>
    <cellStyle name="Normal 187 3 2 3" xfId="292"/>
    <cellStyle name="Normal 187 3 2 3 2" xfId="13017"/>
    <cellStyle name="Normal 187 3 2 4" xfId="13014"/>
    <cellStyle name="Normal 187 3 2_LNG &amp; LPG rework" xfId="9253"/>
    <cellStyle name="Normal 187 3 3" xfId="954"/>
    <cellStyle name="Normal 187 3 3 2" xfId="286"/>
    <cellStyle name="Normal 187 3 3 2 2" xfId="13019"/>
    <cellStyle name="Normal 187 3 3 3" xfId="13018"/>
    <cellStyle name="Normal 187 3 3_LNG &amp; LPG rework" xfId="9255"/>
    <cellStyle name="Normal 187 3 4" xfId="496"/>
    <cellStyle name="Normal 187 3 4 2" xfId="13020"/>
    <cellStyle name="Normal 187 3 5" xfId="13013"/>
    <cellStyle name="Normal 187 3_LNG &amp; LPG rework" xfId="9252"/>
    <cellStyle name="Normal 187 4" xfId="1133"/>
    <cellStyle name="Normal 187 4 2" xfId="327"/>
    <cellStyle name="Normal 187 4 2 2" xfId="243"/>
    <cellStyle name="Normal 187 4 2 2 2" xfId="13023"/>
    <cellStyle name="Normal 187 4 2 3" xfId="13022"/>
    <cellStyle name="Normal 187 4 2_LNG &amp; LPG rework" xfId="9257"/>
    <cellStyle name="Normal 187 4 3" xfId="333"/>
    <cellStyle name="Normal 187 4 3 2" xfId="13024"/>
    <cellStyle name="Normal 187 4 4" xfId="13021"/>
    <cellStyle name="Normal 187 4_LNG &amp; LPG rework" xfId="9256"/>
    <cellStyle name="Normal 187 5" xfId="753"/>
    <cellStyle name="Normal 187 5 2" xfId="357"/>
    <cellStyle name="Normal 187 5 2 2" xfId="13026"/>
    <cellStyle name="Normal 187 5 3" xfId="13025"/>
    <cellStyle name="Normal 187 5_LNG &amp; LPG rework" xfId="9258"/>
    <cellStyle name="Normal 187 6" xfId="362"/>
    <cellStyle name="Normal 187 6 2" xfId="13027"/>
    <cellStyle name="Normal 187 7" xfId="13004"/>
    <cellStyle name="Normal 187_LNG &amp; LPG rework" xfId="9247"/>
    <cellStyle name="Normal 188" xfId="819"/>
    <cellStyle name="Normal 188 2" xfId="857"/>
    <cellStyle name="Normal 188 2 2" xfId="1140"/>
    <cellStyle name="Normal 188 2 2 2" xfId="215"/>
    <cellStyle name="Normal 188 2 2 2 2" xfId="55"/>
    <cellStyle name="Normal 188 2 2 2 2 2" xfId="13032"/>
    <cellStyle name="Normal 188 2 2 2 3" xfId="13031"/>
    <cellStyle name="Normal 188 2 2 2_LNG &amp; LPG rework" xfId="9262"/>
    <cellStyle name="Normal 188 2 2 3" xfId="435"/>
    <cellStyle name="Normal 188 2 2 3 2" xfId="13033"/>
    <cellStyle name="Normal 188 2 2 4" xfId="13030"/>
    <cellStyle name="Normal 188 2 2_LNG &amp; LPG rework" xfId="9261"/>
    <cellStyle name="Normal 188 2 3" xfId="1083"/>
    <cellStyle name="Normal 188 2 3 2" xfId="602"/>
    <cellStyle name="Normal 188 2 3 2 2" xfId="13035"/>
    <cellStyle name="Normal 188 2 3 3" xfId="13034"/>
    <cellStyle name="Normal 188 2 3_LNG &amp; LPG rework" xfId="9263"/>
    <cellStyle name="Normal 188 2 4" xfId="319"/>
    <cellStyle name="Normal 188 2 4 2" xfId="13036"/>
    <cellStyle name="Normal 188 2 5" xfId="13029"/>
    <cellStyle name="Normal 188 2_LNG &amp; LPG rework" xfId="9260"/>
    <cellStyle name="Normal 188 3" xfId="1005"/>
    <cellStyle name="Normal 188 3 2" xfId="1007"/>
    <cellStyle name="Normal 188 3 2 2" xfId="621"/>
    <cellStyle name="Normal 188 3 2 2 2" xfId="44"/>
    <cellStyle name="Normal 188 3 2 2 2 2" xfId="13040"/>
    <cellStyle name="Normal 188 3 2 2 3" xfId="13039"/>
    <cellStyle name="Normal 188 3 2 2_LNG &amp; LPG rework" xfId="9266"/>
    <cellStyle name="Normal 188 3 2 3" xfId="551"/>
    <cellStyle name="Normal 188 3 2 3 2" xfId="13041"/>
    <cellStyle name="Normal 188 3 2 4" xfId="13038"/>
    <cellStyle name="Normal 188 3 2_LNG &amp; LPG rework" xfId="9265"/>
    <cellStyle name="Normal 188 3 3" xfId="946"/>
    <cellStyle name="Normal 188 3 3 2" xfId="544"/>
    <cellStyle name="Normal 188 3 3 2 2" xfId="13043"/>
    <cellStyle name="Normal 188 3 3 3" xfId="13042"/>
    <cellStyle name="Normal 188 3 3_LNG &amp; LPG rework" xfId="9267"/>
    <cellStyle name="Normal 188 3 4" xfId="297"/>
    <cellStyle name="Normal 188 3 4 2" xfId="13044"/>
    <cellStyle name="Normal 188 3 5" xfId="13037"/>
    <cellStyle name="Normal 188 3_LNG &amp; LPG rework" xfId="9264"/>
    <cellStyle name="Normal 188 4" xfId="1134"/>
    <cellStyle name="Normal 188 4 2" xfId="587"/>
    <cellStyle name="Normal 188 4 2 2" xfId="355"/>
    <cellStyle name="Normal 188 4 2 2 2" xfId="13047"/>
    <cellStyle name="Normal 188 4 2 3" xfId="13046"/>
    <cellStyle name="Normal 188 4 2_LNG &amp; LPG rework" xfId="9269"/>
    <cellStyle name="Normal 188 4 3" xfId="600"/>
    <cellStyle name="Normal 188 4 3 2" xfId="13048"/>
    <cellStyle name="Normal 188 4 4" xfId="13045"/>
    <cellStyle name="Normal 188 4_LNG &amp; LPG rework" xfId="9268"/>
    <cellStyle name="Normal 188 5" xfId="754"/>
    <cellStyle name="Normal 188 5 2" xfId="625"/>
    <cellStyle name="Normal 188 5 2 2" xfId="13050"/>
    <cellStyle name="Normal 188 5 3" xfId="13049"/>
    <cellStyle name="Normal 188 5_LNG &amp; LPG rework" xfId="9270"/>
    <cellStyle name="Normal 188 6" xfId="631"/>
    <cellStyle name="Normal 188 6 2" xfId="13051"/>
    <cellStyle name="Normal 188 7" xfId="13028"/>
    <cellStyle name="Normal 188_LNG &amp; LPG rework" xfId="9259"/>
    <cellStyle name="Normal 189" xfId="147"/>
    <cellStyle name="Normal 189 2" xfId="858"/>
    <cellStyle name="Normal 189 2 2" xfId="1141"/>
    <cellStyle name="Normal 189 2 2 2" xfId="383"/>
    <cellStyle name="Normal 189 2 2 2 2" xfId="81"/>
    <cellStyle name="Normal 189 2 2 2 2 2" xfId="13056"/>
    <cellStyle name="Normal 189 2 2 2 3" xfId="13055"/>
    <cellStyle name="Normal 189 2 2 2_LNG &amp; LPG rework" xfId="9274"/>
    <cellStyle name="Normal 189 2 2 3" xfId="60"/>
    <cellStyle name="Normal 189 2 2 3 2" xfId="13057"/>
    <cellStyle name="Normal 189 2 2 4" xfId="13054"/>
    <cellStyle name="Normal 189 2 2_LNG &amp; LPG rework" xfId="9273"/>
    <cellStyle name="Normal 189 2 3" xfId="1026"/>
    <cellStyle name="Normal 189 2 3 2" xfId="462"/>
    <cellStyle name="Normal 189 2 3 2 2" xfId="13059"/>
    <cellStyle name="Normal 189 2 3 3" xfId="13058"/>
    <cellStyle name="Normal 189 2 3_LNG &amp; LPG rework" xfId="9275"/>
    <cellStyle name="Normal 189 2 4" xfId="578"/>
    <cellStyle name="Normal 189 2 4 2" xfId="13060"/>
    <cellStyle name="Normal 189 2 5" xfId="13053"/>
    <cellStyle name="Normal 189 2_LNG &amp; LPG rework" xfId="9272"/>
    <cellStyle name="Normal 189 3" xfId="1062"/>
    <cellStyle name="Normal 189 3 2" xfId="978"/>
    <cellStyle name="Normal 189 3 2 2" xfId="490"/>
    <cellStyle name="Normal 189 3 2 2 2" xfId="70"/>
    <cellStyle name="Normal 189 3 2 2 2 2" xfId="13064"/>
    <cellStyle name="Normal 189 3 2 2 3" xfId="13063"/>
    <cellStyle name="Normal 189 3 2 2_LNG &amp; LPG rework" xfId="9278"/>
    <cellStyle name="Normal 189 3 2 3" xfId="418"/>
    <cellStyle name="Normal 189 3 2 3 2" xfId="13065"/>
    <cellStyle name="Normal 189 3 2 4" xfId="13062"/>
    <cellStyle name="Normal 189 3 2_LNG &amp; LPG rework" xfId="9277"/>
    <cellStyle name="Normal 189 3 3" xfId="982"/>
    <cellStyle name="Normal 189 3 3 2" xfId="445"/>
    <cellStyle name="Normal 189 3 3 2 2" xfId="13067"/>
    <cellStyle name="Normal 189 3 3 3" xfId="13066"/>
    <cellStyle name="Normal 189 3 3_LNG &amp; LPG rework" xfId="9279"/>
    <cellStyle name="Normal 189 3 4" xfId="556"/>
    <cellStyle name="Normal 189 3 4 2" xfId="13068"/>
    <cellStyle name="Normal 189 3 5" xfId="13061"/>
    <cellStyle name="Normal 189 3_LNG &amp; LPG rework" xfId="9276"/>
    <cellStyle name="Normal 189 4" xfId="1135"/>
    <cellStyle name="Normal 189 4 2" xfId="461"/>
    <cellStyle name="Normal 189 4 2 2" xfId="623"/>
    <cellStyle name="Normal 189 4 2 2 2" xfId="13071"/>
    <cellStyle name="Normal 189 4 2 3" xfId="13070"/>
    <cellStyle name="Normal 189 4 2_LNG &amp; LPG rework" xfId="9281"/>
    <cellStyle name="Normal 189 4 3" xfId="470"/>
    <cellStyle name="Normal 189 4 3 2" xfId="13072"/>
    <cellStyle name="Normal 189 4 4" xfId="13069"/>
    <cellStyle name="Normal 189 4_LNG &amp; LPG rework" xfId="9280"/>
    <cellStyle name="Normal 189 5" xfId="755"/>
    <cellStyle name="Normal 189 5 2" xfId="494"/>
    <cellStyle name="Normal 189 5 2 2" xfId="13074"/>
    <cellStyle name="Normal 189 5 3" xfId="13073"/>
    <cellStyle name="Normal 189 5_LNG &amp; LPG rework" xfId="9282"/>
    <cellStyle name="Normal 189 6" xfId="499"/>
    <cellStyle name="Normal 189 6 2" xfId="13075"/>
    <cellStyle name="Normal 189 7" xfId="13052"/>
    <cellStyle name="Normal 189_LNG &amp; LPG rework" xfId="9271"/>
    <cellStyle name="Normal 19" xfId="1107"/>
    <cellStyle name="Normal 19 2" xfId="1325"/>
    <cellStyle name="Normal 19 3" xfId="1693"/>
    <cellStyle name="Normal 19 4" xfId="5125"/>
    <cellStyle name="Normal 19 5" xfId="1286"/>
    <cellStyle name="Normal 19_LNG &amp; LPG rework" xfId="9283"/>
    <cellStyle name="Normal 190" xfId="820"/>
    <cellStyle name="Normal 191" xfId="821"/>
    <cellStyle name="Normal 192" xfId="148"/>
    <cellStyle name="Normal 193" xfId="822"/>
    <cellStyle name="Normal 194" xfId="823"/>
    <cellStyle name="Normal 195" xfId="824"/>
    <cellStyle name="Normal 196" xfId="675"/>
    <cellStyle name="Normal 196 2" xfId="860"/>
    <cellStyle name="Normal 196 2 2" xfId="1023"/>
    <cellStyle name="Normal 196 2 2 2" xfId="202"/>
    <cellStyle name="Normal 196 2 2 2 2" xfId="375"/>
    <cellStyle name="Normal 196 2 2 2 2 2" xfId="13080"/>
    <cellStyle name="Normal 196 2 2 2 3" xfId="13079"/>
    <cellStyle name="Normal 196 2 2 2_LNG &amp; LPG rework" xfId="9287"/>
    <cellStyle name="Normal 196 2 2 3" xfId="343"/>
    <cellStyle name="Normal 196 2 2 3 2" xfId="13081"/>
    <cellStyle name="Normal 196 2 2 4" xfId="13078"/>
    <cellStyle name="Normal 196 2 2_LNG &amp; LPG rework" xfId="9286"/>
    <cellStyle name="Normal 196 2 3" xfId="940"/>
    <cellStyle name="Normal 196 2 3 2" xfId="401"/>
    <cellStyle name="Normal 196 2 3 2 2" xfId="13083"/>
    <cellStyle name="Normal 196 2 3 3" xfId="13082"/>
    <cellStyle name="Normal 196 2 3_LNG &amp; LPG rework" xfId="9288"/>
    <cellStyle name="Normal 196 2 4" xfId="244"/>
    <cellStyle name="Normal 196 2 4 2" xfId="13084"/>
    <cellStyle name="Normal 196 2 5" xfId="13077"/>
    <cellStyle name="Normal 196 2_LNG &amp; LPG rework" xfId="9285"/>
    <cellStyle name="Normal 196 3" xfId="1035"/>
    <cellStyle name="Normal 196 3 2" xfId="1053"/>
    <cellStyle name="Normal 196 3 2 2" xfId="550"/>
    <cellStyle name="Normal 196 3 2 2 2" xfId="376"/>
    <cellStyle name="Normal 196 3 2 2 2 2" xfId="13088"/>
    <cellStyle name="Normal 196 3 2 2 3" xfId="13087"/>
    <cellStyle name="Normal 196 3 2 2_LNG &amp; LPG rework" xfId="9291"/>
    <cellStyle name="Normal 196 3 2 3" xfId="257"/>
    <cellStyle name="Normal 196 3 2 3 2" xfId="13089"/>
    <cellStyle name="Normal 196 3 2 4" xfId="13086"/>
    <cellStyle name="Normal 196 3 2_LNG &amp; LPG rework" xfId="9290"/>
    <cellStyle name="Normal 196 3 3" xfId="960"/>
    <cellStyle name="Normal 196 3 3 2" xfId="261"/>
    <cellStyle name="Normal 196 3 3 2 2" xfId="13091"/>
    <cellStyle name="Normal 196 3 3 3" xfId="13090"/>
    <cellStyle name="Normal 196 3 3_LNG &amp; LPG rework" xfId="9292"/>
    <cellStyle name="Normal 196 3 4" xfId="98"/>
    <cellStyle name="Normal 196 3 4 2" xfId="13092"/>
    <cellStyle name="Normal 196 3 5" xfId="13085"/>
    <cellStyle name="Normal 196 3_LNG &amp; LPG rework" xfId="9289"/>
    <cellStyle name="Normal 196 4" xfId="1136"/>
    <cellStyle name="Normal 196 4 2" xfId="103"/>
    <cellStyle name="Normal 196 4 2 2" xfId="492"/>
    <cellStyle name="Normal 196 4 2 2 2" xfId="13095"/>
    <cellStyle name="Normal 196 4 2 3" xfId="13094"/>
    <cellStyle name="Normal 196 4 2_LNG &amp; LPG rework" xfId="9294"/>
    <cellStyle name="Normal 196 4 3" xfId="130"/>
    <cellStyle name="Normal 196 4 3 2" xfId="13096"/>
    <cellStyle name="Normal 196 4 4" xfId="13093"/>
    <cellStyle name="Normal 196 4_LNG &amp; LPG rework" xfId="9293"/>
    <cellStyle name="Normal 196 5" xfId="1028"/>
    <cellStyle name="Normal 196 5 2" xfId="295"/>
    <cellStyle name="Normal 196 5 2 2" xfId="13098"/>
    <cellStyle name="Normal 196 5 3" xfId="13097"/>
    <cellStyle name="Normal 196 5_LNG &amp; LPG rework" xfId="9295"/>
    <cellStyle name="Normal 196 6" xfId="301"/>
    <cellStyle name="Normal 196 6 2" xfId="13099"/>
    <cellStyle name="Normal 196 7" xfId="13076"/>
    <cellStyle name="Normal 196_LNG &amp; LPG rework" xfId="9284"/>
    <cellStyle name="Normal 197" xfId="676"/>
    <cellStyle name="Normal 197 2" xfId="861"/>
    <cellStyle name="Normal 197 2 2" xfId="1039"/>
    <cellStyle name="Normal 197 2 2 2" xfId="208"/>
    <cellStyle name="Normal 197 2 2 2 2" xfId="645"/>
    <cellStyle name="Normal 197 2 2 2 2 2" xfId="13104"/>
    <cellStyle name="Normal 197 2 2 2 3" xfId="13103"/>
    <cellStyle name="Normal 197 2 2 2_LNG &amp; LPG rework" xfId="9299"/>
    <cellStyle name="Normal 197 2 2 3" xfId="610"/>
    <cellStyle name="Normal 197 2 2 3 2" xfId="13105"/>
    <cellStyle name="Normal 197 2 2 4" xfId="13102"/>
    <cellStyle name="Normal 197 2 2_LNG &amp; LPG rework" xfId="9298"/>
    <cellStyle name="Normal 197 2 3" xfId="767"/>
    <cellStyle name="Normal 197 2 3 2" xfId="387"/>
    <cellStyle name="Normal 197 2 3 2 2" xfId="13107"/>
    <cellStyle name="Normal 197 2 3 3" xfId="13106"/>
    <cellStyle name="Normal 197 2 3_LNG &amp; LPG rework" xfId="9300"/>
    <cellStyle name="Normal 197 2 4" xfId="356"/>
    <cellStyle name="Normal 197 2 4 2" xfId="13108"/>
    <cellStyle name="Normal 197 2 5" xfId="13101"/>
    <cellStyle name="Normal 197 2_LNG &amp; LPG rework" xfId="9297"/>
    <cellStyle name="Normal 197 3" xfId="1013"/>
    <cellStyle name="Normal 197 3 2" xfId="984"/>
    <cellStyle name="Normal 197 3 2 2" xfId="452"/>
    <cellStyle name="Normal 197 3 2 2 2" xfId="646"/>
    <cellStyle name="Normal 197 3 2 2 2 2" xfId="13112"/>
    <cellStyle name="Normal 197 3 2 2 3" xfId="13111"/>
    <cellStyle name="Normal 197 3 2 2_LNG &amp; LPG rework" xfId="9303"/>
    <cellStyle name="Normal 197 3 2 3" xfId="367"/>
    <cellStyle name="Normal 197 3 2 3 2" xfId="13113"/>
    <cellStyle name="Normal 197 3 2 4" xfId="13110"/>
    <cellStyle name="Normal 197 3 2_LNG &amp; LPG rework" xfId="9302"/>
    <cellStyle name="Normal 197 3 3" xfId="945"/>
    <cellStyle name="Normal 197 3 3 2" xfId="371"/>
    <cellStyle name="Normal 197 3 3 2 2" xfId="13115"/>
    <cellStyle name="Normal 197 3 3 3" xfId="13114"/>
    <cellStyle name="Normal 197 3 3_LNG &amp; LPG rework" xfId="9304"/>
    <cellStyle name="Normal 197 3 4" xfId="253"/>
    <cellStyle name="Normal 197 3 4 2" xfId="13116"/>
    <cellStyle name="Normal 197 3 5" xfId="13109"/>
    <cellStyle name="Normal 197 3_LNG &amp; LPG rework" xfId="9301"/>
    <cellStyle name="Normal 197 4" xfId="1137"/>
    <cellStyle name="Normal 197 4 2" xfId="596"/>
    <cellStyle name="Normal 197 4 2 2" xfId="293"/>
    <cellStyle name="Normal 197 4 2 2 2" xfId="13119"/>
    <cellStyle name="Normal 197 4 2 3" xfId="13118"/>
    <cellStyle name="Normal 197 4 2_LNG &amp; LPG rework" xfId="9306"/>
    <cellStyle name="Normal 197 4 3" xfId="530"/>
    <cellStyle name="Normal 197 4 3 2" xfId="13120"/>
    <cellStyle name="Normal 197 4 4" xfId="13117"/>
    <cellStyle name="Normal 197 4_LNG &amp; LPG rework" xfId="9305"/>
    <cellStyle name="Normal 197 5" xfId="1032"/>
    <cellStyle name="Normal 197 5 2" xfId="554"/>
    <cellStyle name="Normal 197 5 2 2" xfId="13122"/>
    <cellStyle name="Normal 197 5 3" xfId="13121"/>
    <cellStyle name="Normal 197 5_LNG &amp; LPG rework" xfId="9307"/>
    <cellStyle name="Normal 197 6" xfId="560"/>
    <cellStyle name="Normal 197 6 2" xfId="13123"/>
    <cellStyle name="Normal 197 7" xfId="13100"/>
    <cellStyle name="Normal 197_LNG &amp; LPG rework" xfId="9296"/>
    <cellStyle name="Normal 198" xfId="721"/>
    <cellStyle name="Normal 198 2" xfId="911"/>
    <cellStyle name="Normal 199" xfId="964"/>
    <cellStyle name="Normal 199 2" xfId="926"/>
    <cellStyle name="Normal 2" xfId="677"/>
    <cellStyle name="Normal 2 10" xfId="4966"/>
    <cellStyle name="Normal 2 10 2" xfId="13124"/>
    <cellStyle name="Normal 2 11" xfId="5346"/>
    <cellStyle name="Normal 2 11 2" xfId="13125"/>
    <cellStyle name="Normal 2 12" xfId="1208"/>
    <cellStyle name="Normal 2 2" xfId="1033"/>
    <cellStyle name="Normal 2 2 10" xfId="5126"/>
    <cellStyle name="Normal 2 2 10 2" xfId="13126"/>
    <cellStyle name="Normal 2 2 11" xfId="6238"/>
    <cellStyle name="Normal 2 2 11 2" xfId="13127"/>
    <cellStyle name="Normal 2 2 12" xfId="1265"/>
    <cellStyle name="Normal 2 2 2" xfId="1443"/>
    <cellStyle name="Normal 2 2 2 2" xfId="1518"/>
    <cellStyle name="Normal 2 2 2 3" xfId="1519"/>
    <cellStyle name="Normal 2 2 2_Monthly Price Data" xfId="2269"/>
    <cellStyle name="Normal 2 2 3" xfId="1520"/>
    <cellStyle name="Normal 2 2 3 10" xfId="4238"/>
    <cellStyle name="Normal 2 2 3 10 2" xfId="13128"/>
    <cellStyle name="Normal 2 2 3 11" xfId="5127"/>
    <cellStyle name="Normal 2 2 3 11 2" xfId="13129"/>
    <cellStyle name="Normal 2 2 3 12" xfId="5500"/>
    <cellStyle name="Normal 2 2 3 12 2" xfId="13130"/>
    <cellStyle name="Normal 2 2 3 13" xfId="10341"/>
    <cellStyle name="Normal 2 2 3 2" xfId="1521"/>
    <cellStyle name="Normal 2 2 3 2 10" xfId="5128"/>
    <cellStyle name="Normal 2 2 3 2 10 2" xfId="13131"/>
    <cellStyle name="Normal 2 2 3 2 11" xfId="5501"/>
    <cellStyle name="Normal 2 2 3 2 11 2" xfId="13132"/>
    <cellStyle name="Normal 2 2 3 2 12" xfId="10342"/>
    <cellStyle name="Normal 2 2 3 2 2" xfId="1522"/>
    <cellStyle name="Normal 2 2 3 2 2 10" xfId="5502"/>
    <cellStyle name="Normal 2 2 3 2 2 10 2" xfId="13133"/>
    <cellStyle name="Normal 2 2 3 2 2 11" xfId="10343"/>
    <cellStyle name="Normal 2 2 3 2 2 2" xfId="1523"/>
    <cellStyle name="Normal 2 2 3 2 2 2 2" xfId="1870"/>
    <cellStyle name="Normal 2 2 3 2 2 2 2 2" xfId="2760"/>
    <cellStyle name="Normal 2 2 3 2 2 2 2 2 2" xfId="13134"/>
    <cellStyle name="Normal 2 2 3 2 2 2 2 3" xfId="3624"/>
    <cellStyle name="Normal 2 2 3 2 2 2 2 3 2" xfId="13135"/>
    <cellStyle name="Normal 2 2 3 2 2 2 2 4" xfId="4499"/>
    <cellStyle name="Normal 2 2 3 2 2 2 2 4 2" xfId="13136"/>
    <cellStyle name="Normal 2 2 3 2 2 2 2 5" xfId="5131"/>
    <cellStyle name="Normal 2 2 3 2 2 2 2 5 2" xfId="13137"/>
    <cellStyle name="Normal 2 2 3 2 2 2 2 6" xfId="5764"/>
    <cellStyle name="Normal 2 2 3 2 2 2 2 6 2" xfId="13138"/>
    <cellStyle name="Normal 2 2 3 2 2 2 2 7" xfId="10345"/>
    <cellStyle name="Normal 2 2 3 2 2 2 2_LNG &amp; LPG rework" xfId="9313"/>
    <cellStyle name="Normal 2 2 3 2 2 2 3" xfId="2145"/>
    <cellStyle name="Normal 2 2 3 2 2 2 3 2" xfId="3015"/>
    <cellStyle name="Normal 2 2 3 2 2 2 3 2 2" xfId="13140"/>
    <cellStyle name="Normal 2 2 3 2 2 2 3 3" xfId="3885"/>
    <cellStyle name="Normal 2 2 3 2 2 2 3 3 2" xfId="13141"/>
    <cellStyle name="Normal 2 2 3 2 2 2 3 4" xfId="4763"/>
    <cellStyle name="Normal 2 2 3 2 2 2 3 4 2" xfId="13142"/>
    <cellStyle name="Normal 2 2 3 2 2 2 3 5" xfId="6028"/>
    <cellStyle name="Normal 2 2 3 2 2 2 3 5 2" xfId="13143"/>
    <cellStyle name="Normal 2 2 3 2 2 2 3 6" xfId="13139"/>
    <cellStyle name="Normal 2 2 3 2 2 2 3_LNG &amp; LPG rework" xfId="9314"/>
    <cellStyle name="Normal 2 2 3 2 2 2 4" xfId="2510"/>
    <cellStyle name="Normal 2 2 3 2 2 2 4 2" xfId="13144"/>
    <cellStyle name="Normal 2 2 3 2 2 2 5" xfId="3373"/>
    <cellStyle name="Normal 2 2 3 2 2 2 5 2" xfId="13145"/>
    <cellStyle name="Normal 2 2 3 2 2 2 6" xfId="4241"/>
    <cellStyle name="Normal 2 2 3 2 2 2 6 2" xfId="13146"/>
    <cellStyle name="Normal 2 2 3 2 2 2 7" xfId="5130"/>
    <cellStyle name="Normal 2 2 3 2 2 2 7 2" xfId="13147"/>
    <cellStyle name="Normal 2 2 3 2 2 2 8" xfId="5503"/>
    <cellStyle name="Normal 2 2 3 2 2 2 8 2" xfId="13148"/>
    <cellStyle name="Normal 2 2 3 2 2 2 9" xfId="10344"/>
    <cellStyle name="Normal 2 2 3 2 2 2_LNG &amp; LPG rework" xfId="9312"/>
    <cellStyle name="Normal 2 2 3 2 2 3" xfId="1869"/>
    <cellStyle name="Normal 2 2 3 2 2 3 2" xfId="2759"/>
    <cellStyle name="Normal 2 2 3 2 2 3 2 2" xfId="13149"/>
    <cellStyle name="Normal 2 2 3 2 2 3 3" xfId="3623"/>
    <cellStyle name="Normal 2 2 3 2 2 3 3 2" xfId="13150"/>
    <cellStyle name="Normal 2 2 3 2 2 3 4" xfId="4498"/>
    <cellStyle name="Normal 2 2 3 2 2 3 4 2" xfId="13151"/>
    <cellStyle name="Normal 2 2 3 2 2 3 5" xfId="5132"/>
    <cellStyle name="Normal 2 2 3 2 2 3 5 2" xfId="13152"/>
    <cellStyle name="Normal 2 2 3 2 2 3 6" xfId="5763"/>
    <cellStyle name="Normal 2 2 3 2 2 3 6 2" xfId="13153"/>
    <cellStyle name="Normal 2 2 3 2 2 3 7" xfId="10346"/>
    <cellStyle name="Normal 2 2 3 2 2 3_LNG &amp; LPG rework" xfId="9315"/>
    <cellStyle name="Normal 2 2 3 2 2 4" xfId="2144"/>
    <cellStyle name="Normal 2 2 3 2 2 4 2" xfId="3014"/>
    <cellStyle name="Normal 2 2 3 2 2 4 2 2" xfId="13155"/>
    <cellStyle name="Normal 2 2 3 2 2 4 3" xfId="3884"/>
    <cellStyle name="Normal 2 2 3 2 2 4 3 2" xfId="13156"/>
    <cellStyle name="Normal 2 2 3 2 2 4 4" xfId="4762"/>
    <cellStyle name="Normal 2 2 3 2 2 4 4 2" xfId="13157"/>
    <cellStyle name="Normal 2 2 3 2 2 4 5" xfId="6027"/>
    <cellStyle name="Normal 2 2 3 2 2 4 5 2" xfId="13158"/>
    <cellStyle name="Normal 2 2 3 2 2 4 6" xfId="13154"/>
    <cellStyle name="Normal 2 2 3 2 2 4_LNG &amp; LPG rework" xfId="9316"/>
    <cellStyle name="Normal 2 2 3 2 2 5" xfId="2353"/>
    <cellStyle name="Normal 2 2 3 2 2 5 2" xfId="3212"/>
    <cellStyle name="Normal 2 2 3 2 2 5 2 2" xfId="13160"/>
    <cellStyle name="Normal 2 2 3 2 2 5 3" xfId="4078"/>
    <cellStyle name="Normal 2 2 3 2 2 5 3 2" xfId="13161"/>
    <cellStyle name="Normal 2 2 3 2 2 5 4" xfId="4957"/>
    <cellStyle name="Normal 2 2 3 2 2 5 4 2" xfId="13162"/>
    <cellStyle name="Normal 2 2 3 2 2 5 5" xfId="6222"/>
    <cellStyle name="Normal 2 2 3 2 2 5 5 2" xfId="13163"/>
    <cellStyle name="Normal 2 2 3 2 2 5 6" xfId="13159"/>
    <cellStyle name="Normal 2 2 3 2 2 5_LNG &amp; LPG rework" xfId="9317"/>
    <cellStyle name="Normal 2 2 3 2 2 6" xfId="2509"/>
    <cellStyle name="Normal 2 2 3 2 2 6 2" xfId="13164"/>
    <cellStyle name="Normal 2 2 3 2 2 7" xfId="3372"/>
    <cellStyle name="Normal 2 2 3 2 2 7 2" xfId="13165"/>
    <cellStyle name="Normal 2 2 3 2 2 8" xfId="4240"/>
    <cellStyle name="Normal 2 2 3 2 2 8 2" xfId="13166"/>
    <cellStyle name="Normal 2 2 3 2 2 9" xfId="5129"/>
    <cellStyle name="Normal 2 2 3 2 2 9 2" xfId="13167"/>
    <cellStyle name="Normal 2 2 3 2 2_LNG &amp; LPG rework" xfId="9311"/>
    <cellStyle name="Normal 2 2 3 2 3" xfId="1524"/>
    <cellStyle name="Normal 2 2 3 2 3 2" xfId="1871"/>
    <cellStyle name="Normal 2 2 3 2 3 2 2" xfId="2761"/>
    <cellStyle name="Normal 2 2 3 2 3 2 2 2" xfId="13168"/>
    <cellStyle name="Normal 2 2 3 2 3 2 3" xfId="3625"/>
    <cellStyle name="Normal 2 2 3 2 3 2 3 2" xfId="13169"/>
    <cellStyle name="Normal 2 2 3 2 3 2 4" xfId="4500"/>
    <cellStyle name="Normal 2 2 3 2 3 2 4 2" xfId="13170"/>
    <cellStyle name="Normal 2 2 3 2 3 2 5" xfId="5134"/>
    <cellStyle name="Normal 2 2 3 2 3 2 5 2" xfId="13171"/>
    <cellStyle name="Normal 2 2 3 2 3 2 6" xfId="5765"/>
    <cellStyle name="Normal 2 2 3 2 3 2 6 2" xfId="13172"/>
    <cellStyle name="Normal 2 2 3 2 3 2 7" xfId="10348"/>
    <cellStyle name="Normal 2 2 3 2 3 2_LNG &amp; LPG rework" xfId="9319"/>
    <cellStyle name="Normal 2 2 3 2 3 3" xfId="2146"/>
    <cellStyle name="Normal 2 2 3 2 3 3 2" xfId="3016"/>
    <cellStyle name="Normal 2 2 3 2 3 3 2 2" xfId="13174"/>
    <cellStyle name="Normal 2 2 3 2 3 3 3" xfId="3886"/>
    <cellStyle name="Normal 2 2 3 2 3 3 3 2" xfId="13175"/>
    <cellStyle name="Normal 2 2 3 2 3 3 4" xfId="4764"/>
    <cellStyle name="Normal 2 2 3 2 3 3 4 2" xfId="13176"/>
    <cellStyle name="Normal 2 2 3 2 3 3 5" xfId="6029"/>
    <cellStyle name="Normal 2 2 3 2 3 3 5 2" xfId="13177"/>
    <cellStyle name="Normal 2 2 3 2 3 3 6" xfId="13173"/>
    <cellStyle name="Normal 2 2 3 2 3 3_LNG &amp; LPG rework" xfId="9320"/>
    <cellStyle name="Normal 2 2 3 2 3 4" xfId="2511"/>
    <cellStyle name="Normal 2 2 3 2 3 4 2" xfId="13178"/>
    <cellStyle name="Normal 2 2 3 2 3 5" xfId="3374"/>
    <cellStyle name="Normal 2 2 3 2 3 5 2" xfId="13179"/>
    <cellStyle name="Normal 2 2 3 2 3 6" xfId="4242"/>
    <cellStyle name="Normal 2 2 3 2 3 6 2" xfId="13180"/>
    <cellStyle name="Normal 2 2 3 2 3 7" xfId="5133"/>
    <cellStyle name="Normal 2 2 3 2 3 7 2" xfId="13181"/>
    <cellStyle name="Normal 2 2 3 2 3 8" xfId="5504"/>
    <cellStyle name="Normal 2 2 3 2 3 8 2" xfId="13182"/>
    <cellStyle name="Normal 2 2 3 2 3 9" xfId="10347"/>
    <cellStyle name="Normal 2 2 3 2 3_LNG &amp; LPG rework" xfId="9318"/>
    <cellStyle name="Normal 2 2 3 2 4" xfId="1868"/>
    <cellStyle name="Normal 2 2 3 2 4 2" xfId="2758"/>
    <cellStyle name="Normal 2 2 3 2 4 2 2" xfId="13183"/>
    <cellStyle name="Normal 2 2 3 2 4 3" xfId="3622"/>
    <cellStyle name="Normal 2 2 3 2 4 3 2" xfId="13184"/>
    <cellStyle name="Normal 2 2 3 2 4 4" xfId="4497"/>
    <cellStyle name="Normal 2 2 3 2 4 4 2" xfId="13185"/>
    <cellStyle name="Normal 2 2 3 2 4 5" xfId="5135"/>
    <cellStyle name="Normal 2 2 3 2 4 5 2" xfId="13186"/>
    <cellStyle name="Normal 2 2 3 2 4 6" xfId="5762"/>
    <cellStyle name="Normal 2 2 3 2 4 6 2" xfId="13187"/>
    <cellStyle name="Normal 2 2 3 2 4 7" xfId="10349"/>
    <cellStyle name="Normal 2 2 3 2 4_LNG &amp; LPG rework" xfId="9321"/>
    <cellStyle name="Normal 2 2 3 2 5" xfId="2143"/>
    <cellStyle name="Normal 2 2 3 2 5 2" xfId="3013"/>
    <cellStyle name="Normal 2 2 3 2 5 2 2" xfId="13189"/>
    <cellStyle name="Normal 2 2 3 2 5 3" xfId="3883"/>
    <cellStyle name="Normal 2 2 3 2 5 3 2" xfId="13190"/>
    <cellStyle name="Normal 2 2 3 2 5 4" xfId="4761"/>
    <cellStyle name="Normal 2 2 3 2 5 4 2" xfId="13191"/>
    <cellStyle name="Normal 2 2 3 2 5 5" xfId="6026"/>
    <cellStyle name="Normal 2 2 3 2 5 5 2" xfId="13192"/>
    <cellStyle name="Normal 2 2 3 2 5 6" xfId="13188"/>
    <cellStyle name="Normal 2 2 3 2 5_LNG &amp; LPG rework" xfId="9322"/>
    <cellStyle name="Normal 2 2 3 2 6" xfId="2309"/>
    <cellStyle name="Normal 2 2 3 2 6 2" xfId="3168"/>
    <cellStyle name="Normal 2 2 3 2 6 2 2" xfId="13194"/>
    <cellStyle name="Normal 2 2 3 2 6 3" xfId="4034"/>
    <cellStyle name="Normal 2 2 3 2 6 3 2" xfId="13195"/>
    <cellStyle name="Normal 2 2 3 2 6 4" xfId="4913"/>
    <cellStyle name="Normal 2 2 3 2 6 4 2" xfId="13196"/>
    <cellStyle name="Normal 2 2 3 2 6 5" xfId="6178"/>
    <cellStyle name="Normal 2 2 3 2 6 5 2" xfId="13197"/>
    <cellStyle name="Normal 2 2 3 2 6 6" xfId="13193"/>
    <cellStyle name="Normal 2 2 3 2 6_LNG &amp; LPG rework" xfId="9323"/>
    <cellStyle name="Normal 2 2 3 2 7" xfId="2508"/>
    <cellStyle name="Normal 2 2 3 2 7 2" xfId="13198"/>
    <cellStyle name="Normal 2 2 3 2 8" xfId="3371"/>
    <cellStyle name="Normal 2 2 3 2 8 2" xfId="13199"/>
    <cellStyle name="Normal 2 2 3 2 9" xfId="4239"/>
    <cellStyle name="Normal 2 2 3 2 9 2" xfId="13200"/>
    <cellStyle name="Normal 2 2 3 2_LNG &amp; LPG rework" xfId="9310"/>
    <cellStyle name="Normal 2 2 3 3" xfId="1525"/>
    <cellStyle name="Normal 2 2 3 3 10" xfId="5505"/>
    <cellStyle name="Normal 2 2 3 3 10 2" xfId="13201"/>
    <cellStyle name="Normal 2 2 3 3 11" xfId="10350"/>
    <cellStyle name="Normal 2 2 3 3 2" xfId="1526"/>
    <cellStyle name="Normal 2 2 3 3 2 2" xfId="1873"/>
    <cellStyle name="Normal 2 2 3 3 2 2 2" xfId="2763"/>
    <cellStyle name="Normal 2 2 3 3 2 2 2 2" xfId="13202"/>
    <cellStyle name="Normal 2 2 3 3 2 2 3" xfId="3627"/>
    <cellStyle name="Normal 2 2 3 3 2 2 3 2" xfId="13203"/>
    <cellStyle name="Normal 2 2 3 3 2 2 4" xfId="4502"/>
    <cellStyle name="Normal 2 2 3 3 2 2 4 2" xfId="13204"/>
    <cellStyle name="Normal 2 2 3 3 2 2 5" xfId="5138"/>
    <cellStyle name="Normal 2 2 3 3 2 2 5 2" xfId="13205"/>
    <cellStyle name="Normal 2 2 3 3 2 2 6" xfId="5767"/>
    <cellStyle name="Normal 2 2 3 3 2 2 6 2" xfId="13206"/>
    <cellStyle name="Normal 2 2 3 3 2 2 7" xfId="10352"/>
    <cellStyle name="Normal 2 2 3 3 2 2_LNG &amp; LPG rework" xfId="9326"/>
    <cellStyle name="Normal 2 2 3 3 2 3" xfId="2148"/>
    <cellStyle name="Normal 2 2 3 3 2 3 2" xfId="3018"/>
    <cellStyle name="Normal 2 2 3 3 2 3 2 2" xfId="13208"/>
    <cellStyle name="Normal 2 2 3 3 2 3 3" xfId="3888"/>
    <cellStyle name="Normal 2 2 3 3 2 3 3 2" xfId="13209"/>
    <cellStyle name="Normal 2 2 3 3 2 3 4" xfId="4766"/>
    <cellStyle name="Normal 2 2 3 3 2 3 4 2" xfId="13210"/>
    <cellStyle name="Normal 2 2 3 3 2 3 5" xfId="6031"/>
    <cellStyle name="Normal 2 2 3 3 2 3 5 2" xfId="13211"/>
    <cellStyle name="Normal 2 2 3 3 2 3 6" xfId="13207"/>
    <cellStyle name="Normal 2 2 3 3 2 3_LNG &amp; LPG rework" xfId="9327"/>
    <cellStyle name="Normal 2 2 3 3 2 4" xfId="2513"/>
    <cellStyle name="Normal 2 2 3 3 2 4 2" xfId="13212"/>
    <cellStyle name="Normal 2 2 3 3 2 5" xfId="3376"/>
    <cellStyle name="Normal 2 2 3 3 2 5 2" xfId="13213"/>
    <cellStyle name="Normal 2 2 3 3 2 6" xfId="4244"/>
    <cellStyle name="Normal 2 2 3 3 2 6 2" xfId="13214"/>
    <cellStyle name="Normal 2 2 3 3 2 7" xfId="5137"/>
    <cellStyle name="Normal 2 2 3 3 2 7 2" xfId="13215"/>
    <cellStyle name="Normal 2 2 3 3 2 8" xfId="5506"/>
    <cellStyle name="Normal 2 2 3 3 2 8 2" xfId="13216"/>
    <cellStyle name="Normal 2 2 3 3 2 9" xfId="10351"/>
    <cellStyle name="Normal 2 2 3 3 2_LNG &amp; LPG rework" xfId="9325"/>
    <cellStyle name="Normal 2 2 3 3 3" xfId="1872"/>
    <cellStyle name="Normal 2 2 3 3 3 2" xfId="2762"/>
    <cellStyle name="Normal 2 2 3 3 3 2 2" xfId="13217"/>
    <cellStyle name="Normal 2 2 3 3 3 3" xfId="3626"/>
    <cellStyle name="Normal 2 2 3 3 3 3 2" xfId="13218"/>
    <cellStyle name="Normal 2 2 3 3 3 4" xfId="4501"/>
    <cellStyle name="Normal 2 2 3 3 3 4 2" xfId="13219"/>
    <cellStyle name="Normal 2 2 3 3 3 5" xfId="5139"/>
    <cellStyle name="Normal 2 2 3 3 3 5 2" xfId="13220"/>
    <cellStyle name="Normal 2 2 3 3 3 6" xfId="5766"/>
    <cellStyle name="Normal 2 2 3 3 3 6 2" xfId="13221"/>
    <cellStyle name="Normal 2 2 3 3 3 7" xfId="10353"/>
    <cellStyle name="Normal 2 2 3 3 3_LNG &amp; LPG rework" xfId="9328"/>
    <cellStyle name="Normal 2 2 3 3 4" xfId="2147"/>
    <cellStyle name="Normal 2 2 3 3 4 2" xfId="3017"/>
    <cellStyle name="Normal 2 2 3 3 4 2 2" xfId="13223"/>
    <cellStyle name="Normal 2 2 3 3 4 3" xfId="3887"/>
    <cellStyle name="Normal 2 2 3 3 4 3 2" xfId="13224"/>
    <cellStyle name="Normal 2 2 3 3 4 4" xfId="4765"/>
    <cellStyle name="Normal 2 2 3 3 4 4 2" xfId="13225"/>
    <cellStyle name="Normal 2 2 3 3 4 5" xfId="6030"/>
    <cellStyle name="Normal 2 2 3 3 4 5 2" xfId="13226"/>
    <cellStyle name="Normal 2 2 3 3 4 6" xfId="13222"/>
    <cellStyle name="Normal 2 2 3 3 4_LNG &amp; LPG rework" xfId="9329"/>
    <cellStyle name="Normal 2 2 3 3 5" xfId="2331"/>
    <cellStyle name="Normal 2 2 3 3 5 2" xfId="3190"/>
    <cellStyle name="Normal 2 2 3 3 5 2 2" xfId="13228"/>
    <cellStyle name="Normal 2 2 3 3 5 3" xfId="4056"/>
    <cellStyle name="Normal 2 2 3 3 5 3 2" xfId="13229"/>
    <cellStyle name="Normal 2 2 3 3 5 4" xfId="4935"/>
    <cellStyle name="Normal 2 2 3 3 5 4 2" xfId="13230"/>
    <cellStyle name="Normal 2 2 3 3 5 5" xfId="6200"/>
    <cellStyle name="Normal 2 2 3 3 5 5 2" xfId="13231"/>
    <cellStyle name="Normal 2 2 3 3 5 6" xfId="13227"/>
    <cellStyle name="Normal 2 2 3 3 5_LNG &amp; LPG rework" xfId="9330"/>
    <cellStyle name="Normal 2 2 3 3 6" xfId="2512"/>
    <cellStyle name="Normal 2 2 3 3 6 2" xfId="13232"/>
    <cellStyle name="Normal 2 2 3 3 7" xfId="3375"/>
    <cellStyle name="Normal 2 2 3 3 7 2" xfId="13233"/>
    <cellStyle name="Normal 2 2 3 3 8" xfId="4243"/>
    <cellStyle name="Normal 2 2 3 3 8 2" xfId="13234"/>
    <cellStyle name="Normal 2 2 3 3 9" xfId="5136"/>
    <cellStyle name="Normal 2 2 3 3 9 2" xfId="13235"/>
    <cellStyle name="Normal 2 2 3 3_LNG &amp; LPG rework" xfId="9324"/>
    <cellStyle name="Normal 2 2 3 4" xfId="1527"/>
    <cellStyle name="Normal 2 2 3 4 2" xfId="1874"/>
    <cellStyle name="Normal 2 2 3 4 2 2" xfId="2764"/>
    <cellStyle name="Normal 2 2 3 4 2 2 2" xfId="13236"/>
    <cellStyle name="Normal 2 2 3 4 2 3" xfId="3628"/>
    <cellStyle name="Normal 2 2 3 4 2 3 2" xfId="13237"/>
    <cellStyle name="Normal 2 2 3 4 2 4" xfId="4503"/>
    <cellStyle name="Normal 2 2 3 4 2 4 2" xfId="13238"/>
    <cellStyle name="Normal 2 2 3 4 2 5" xfId="5141"/>
    <cellStyle name="Normal 2 2 3 4 2 5 2" xfId="13239"/>
    <cellStyle name="Normal 2 2 3 4 2 6" xfId="5768"/>
    <cellStyle name="Normal 2 2 3 4 2 6 2" xfId="13240"/>
    <cellStyle name="Normal 2 2 3 4 2 7" xfId="10355"/>
    <cellStyle name="Normal 2 2 3 4 2_LNG &amp; LPG rework" xfId="9332"/>
    <cellStyle name="Normal 2 2 3 4 3" xfId="2149"/>
    <cellStyle name="Normal 2 2 3 4 3 2" xfId="3019"/>
    <cellStyle name="Normal 2 2 3 4 3 2 2" xfId="13242"/>
    <cellStyle name="Normal 2 2 3 4 3 3" xfId="3889"/>
    <cellStyle name="Normal 2 2 3 4 3 3 2" xfId="13243"/>
    <cellStyle name="Normal 2 2 3 4 3 4" xfId="4767"/>
    <cellStyle name="Normal 2 2 3 4 3 4 2" xfId="13244"/>
    <cellStyle name="Normal 2 2 3 4 3 5" xfId="6032"/>
    <cellStyle name="Normal 2 2 3 4 3 5 2" xfId="13245"/>
    <cellStyle name="Normal 2 2 3 4 3 6" xfId="13241"/>
    <cellStyle name="Normal 2 2 3 4 3_LNG &amp; LPG rework" xfId="9333"/>
    <cellStyle name="Normal 2 2 3 4 4" xfId="2514"/>
    <cellStyle name="Normal 2 2 3 4 4 2" xfId="13246"/>
    <cellStyle name="Normal 2 2 3 4 5" xfId="3377"/>
    <cellStyle name="Normal 2 2 3 4 5 2" xfId="13247"/>
    <cellStyle name="Normal 2 2 3 4 6" xfId="4245"/>
    <cellStyle name="Normal 2 2 3 4 6 2" xfId="13248"/>
    <cellStyle name="Normal 2 2 3 4 7" xfId="5140"/>
    <cellStyle name="Normal 2 2 3 4 7 2" xfId="13249"/>
    <cellStyle name="Normal 2 2 3 4 8" xfId="5507"/>
    <cellStyle name="Normal 2 2 3 4 8 2" xfId="13250"/>
    <cellStyle name="Normal 2 2 3 4 9" xfId="10354"/>
    <cellStyle name="Normal 2 2 3 4_LNG &amp; LPG rework" xfId="9331"/>
    <cellStyle name="Normal 2 2 3 5" xfId="1867"/>
    <cellStyle name="Normal 2 2 3 5 2" xfId="2757"/>
    <cellStyle name="Normal 2 2 3 5 2 2" xfId="13251"/>
    <cellStyle name="Normal 2 2 3 5 3" xfId="3621"/>
    <cellStyle name="Normal 2 2 3 5 3 2" xfId="13252"/>
    <cellStyle name="Normal 2 2 3 5 4" xfId="4496"/>
    <cellStyle name="Normal 2 2 3 5 4 2" xfId="13253"/>
    <cellStyle name="Normal 2 2 3 5 5" xfId="5142"/>
    <cellStyle name="Normal 2 2 3 5 5 2" xfId="13254"/>
    <cellStyle name="Normal 2 2 3 5 6" xfId="5761"/>
    <cellStyle name="Normal 2 2 3 5 6 2" xfId="13255"/>
    <cellStyle name="Normal 2 2 3 5 7" xfId="10356"/>
    <cellStyle name="Normal 2 2 3 5_LNG &amp; LPG rework" xfId="9334"/>
    <cellStyle name="Normal 2 2 3 6" xfId="2142"/>
    <cellStyle name="Normal 2 2 3 6 2" xfId="3012"/>
    <cellStyle name="Normal 2 2 3 6 2 2" xfId="13257"/>
    <cellStyle name="Normal 2 2 3 6 3" xfId="3882"/>
    <cellStyle name="Normal 2 2 3 6 3 2" xfId="13258"/>
    <cellStyle name="Normal 2 2 3 6 4" xfId="4760"/>
    <cellStyle name="Normal 2 2 3 6 4 2" xfId="13259"/>
    <cellStyle name="Normal 2 2 3 6 5" xfId="6025"/>
    <cellStyle name="Normal 2 2 3 6 5 2" xfId="13260"/>
    <cellStyle name="Normal 2 2 3 6 6" xfId="13256"/>
    <cellStyle name="Normal 2 2 3 6_LNG &amp; LPG rework" xfId="9335"/>
    <cellStyle name="Normal 2 2 3 7" xfId="2287"/>
    <cellStyle name="Normal 2 2 3 7 2" xfId="3146"/>
    <cellStyle name="Normal 2 2 3 7 2 2" xfId="13262"/>
    <cellStyle name="Normal 2 2 3 7 3" xfId="4012"/>
    <cellStyle name="Normal 2 2 3 7 3 2" xfId="13263"/>
    <cellStyle name="Normal 2 2 3 7 4" xfId="4891"/>
    <cellStyle name="Normal 2 2 3 7 4 2" xfId="13264"/>
    <cellStyle name="Normal 2 2 3 7 5" xfId="6156"/>
    <cellStyle name="Normal 2 2 3 7 5 2" xfId="13265"/>
    <cellStyle name="Normal 2 2 3 7 6" xfId="13261"/>
    <cellStyle name="Normal 2 2 3 7_LNG &amp; LPG rework" xfId="9336"/>
    <cellStyle name="Normal 2 2 3 8" xfId="2507"/>
    <cellStyle name="Normal 2 2 3 8 2" xfId="13266"/>
    <cellStyle name="Normal 2 2 3 9" xfId="3370"/>
    <cellStyle name="Normal 2 2 3 9 2" xfId="13267"/>
    <cellStyle name="Normal 2 2 3_LNG &amp; LPG rework" xfId="9309"/>
    <cellStyle name="Normal 2 2 4" xfId="1528"/>
    <cellStyle name="Normal 2 2 4 10" xfId="5143"/>
    <cellStyle name="Normal 2 2 4 10 2" xfId="13268"/>
    <cellStyle name="Normal 2 2 4 11" xfId="5508"/>
    <cellStyle name="Normal 2 2 4 11 2" xfId="13269"/>
    <cellStyle name="Normal 2 2 4 12" xfId="10357"/>
    <cellStyle name="Normal 2 2 4 2" xfId="1529"/>
    <cellStyle name="Normal 2 2 4 2 10" xfId="5509"/>
    <cellStyle name="Normal 2 2 4 2 10 2" xfId="13270"/>
    <cellStyle name="Normal 2 2 4 2 11" xfId="10358"/>
    <cellStyle name="Normal 2 2 4 2 2" xfId="1530"/>
    <cellStyle name="Normal 2 2 4 2 2 2" xfId="1877"/>
    <cellStyle name="Normal 2 2 4 2 2 2 2" xfId="2767"/>
    <cellStyle name="Normal 2 2 4 2 2 2 2 2" xfId="13271"/>
    <cellStyle name="Normal 2 2 4 2 2 2 3" xfId="3631"/>
    <cellStyle name="Normal 2 2 4 2 2 2 3 2" xfId="13272"/>
    <cellStyle name="Normal 2 2 4 2 2 2 4" xfId="4506"/>
    <cellStyle name="Normal 2 2 4 2 2 2 4 2" xfId="13273"/>
    <cellStyle name="Normal 2 2 4 2 2 2 5" xfId="5146"/>
    <cellStyle name="Normal 2 2 4 2 2 2 5 2" xfId="13274"/>
    <cellStyle name="Normal 2 2 4 2 2 2 6" xfId="5771"/>
    <cellStyle name="Normal 2 2 4 2 2 2 6 2" xfId="13275"/>
    <cellStyle name="Normal 2 2 4 2 2 2 7" xfId="10360"/>
    <cellStyle name="Normal 2 2 4 2 2 2_LNG &amp; LPG rework" xfId="9340"/>
    <cellStyle name="Normal 2 2 4 2 2 3" xfId="2152"/>
    <cellStyle name="Normal 2 2 4 2 2 3 2" xfId="3022"/>
    <cellStyle name="Normal 2 2 4 2 2 3 2 2" xfId="13277"/>
    <cellStyle name="Normal 2 2 4 2 2 3 3" xfId="3892"/>
    <cellStyle name="Normal 2 2 4 2 2 3 3 2" xfId="13278"/>
    <cellStyle name="Normal 2 2 4 2 2 3 4" xfId="4770"/>
    <cellStyle name="Normal 2 2 4 2 2 3 4 2" xfId="13279"/>
    <cellStyle name="Normal 2 2 4 2 2 3 5" xfId="6035"/>
    <cellStyle name="Normal 2 2 4 2 2 3 5 2" xfId="13280"/>
    <cellStyle name="Normal 2 2 4 2 2 3 6" xfId="13276"/>
    <cellStyle name="Normal 2 2 4 2 2 3_LNG &amp; LPG rework" xfId="9341"/>
    <cellStyle name="Normal 2 2 4 2 2 4" xfId="2517"/>
    <cellStyle name="Normal 2 2 4 2 2 4 2" xfId="13281"/>
    <cellStyle name="Normal 2 2 4 2 2 5" xfId="3380"/>
    <cellStyle name="Normal 2 2 4 2 2 5 2" xfId="13282"/>
    <cellStyle name="Normal 2 2 4 2 2 6" xfId="4248"/>
    <cellStyle name="Normal 2 2 4 2 2 6 2" xfId="13283"/>
    <cellStyle name="Normal 2 2 4 2 2 7" xfId="5145"/>
    <cellStyle name="Normal 2 2 4 2 2 7 2" xfId="13284"/>
    <cellStyle name="Normal 2 2 4 2 2 8" xfId="5510"/>
    <cellStyle name="Normal 2 2 4 2 2 8 2" xfId="13285"/>
    <cellStyle name="Normal 2 2 4 2 2 9" xfId="10359"/>
    <cellStyle name="Normal 2 2 4 2 2_LNG &amp; LPG rework" xfId="9339"/>
    <cellStyle name="Normal 2 2 4 2 3" xfId="1876"/>
    <cellStyle name="Normal 2 2 4 2 3 2" xfId="2766"/>
    <cellStyle name="Normal 2 2 4 2 3 2 2" xfId="13286"/>
    <cellStyle name="Normal 2 2 4 2 3 3" xfId="3630"/>
    <cellStyle name="Normal 2 2 4 2 3 3 2" xfId="13287"/>
    <cellStyle name="Normal 2 2 4 2 3 4" xfId="4505"/>
    <cellStyle name="Normal 2 2 4 2 3 4 2" xfId="13288"/>
    <cellStyle name="Normal 2 2 4 2 3 5" xfId="5147"/>
    <cellStyle name="Normal 2 2 4 2 3 5 2" xfId="13289"/>
    <cellStyle name="Normal 2 2 4 2 3 6" xfId="5770"/>
    <cellStyle name="Normal 2 2 4 2 3 6 2" xfId="13290"/>
    <cellStyle name="Normal 2 2 4 2 3 7" xfId="10361"/>
    <cellStyle name="Normal 2 2 4 2 3_LNG &amp; LPG rework" xfId="9342"/>
    <cellStyle name="Normal 2 2 4 2 4" xfId="2151"/>
    <cellStyle name="Normal 2 2 4 2 4 2" xfId="3021"/>
    <cellStyle name="Normal 2 2 4 2 4 2 2" xfId="13292"/>
    <cellStyle name="Normal 2 2 4 2 4 3" xfId="3891"/>
    <cellStyle name="Normal 2 2 4 2 4 3 2" xfId="13293"/>
    <cellStyle name="Normal 2 2 4 2 4 4" xfId="4769"/>
    <cellStyle name="Normal 2 2 4 2 4 4 2" xfId="13294"/>
    <cellStyle name="Normal 2 2 4 2 4 5" xfId="6034"/>
    <cellStyle name="Normal 2 2 4 2 4 5 2" xfId="13295"/>
    <cellStyle name="Normal 2 2 4 2 4 6" xfId="13291"/>
    <cellStyle name="Normal 2 2 4 2 4_LNG &amp; LPG rework" xfId="9343"/>
    <cellStyle name="Normal 2 2 4 2 5" xfId="2340"/>
    <cellStyle name="Normal 2 2 4 2 5 2" xfId="3199"/>
    <cellStyle name="Normal 2 2 4 2 5 2 2" xfId="13297"/>
    <cellStyle name="Normal 2 2 4 2 5 3" xfId="4065"/>
    <cellStyle name="Normal 2 2 4 2 5 3 2" xfId="13298"/>
    <cellStyle name="Normal 2 2 4 2 5 4" xfId="4944"/>
    <cellStyle name="Normal 2 2 4 2 5 4 2" xfId="13299"/>
    <cellStyle name="Normal 2 2 4 2 5 5" xfId="6209"/>
    <cellStyle name="Normal 2 2 4 2 5 5 2" xfId="13300"/>
    <cellStyle name="Normal 2 2 4 2 5 6" xfId="13296"/>
    <cellStyle name="Normal 2 2 4 2 5_LNG &amp; LPG rework" xfId="9344"/>
    <cellStyle name="Normal 2 2 4 2 6" xfId="2516"/>
    <cellStyle name="Normal 2 2 4 2 6 2" xfId="13301"/>
    <cellStyle name="Normal 2 2 4 2 7" xfId="3379"/>
    <cellStyle name="Normal 2 2 4 2 7 2" xfId="13302"/>
    <cellStyle name="Normal 2 2 4 2 8" xfId="4247"/>
    <cellStyle name="Normal 2 2 4 2 8 2" xfId="13303"/>
    <cellStyle name="Normal 2 2 4 2 9" xfId="5144"/>
    <cellStyle name="Normal 2 2 4 2 9 2" xfId="13304"/>
    <cellStyle name="Normal 2 2 4 2_LNG &amp; LPG rework" xfId="9338"/>
    <cellStyle name="Normal 2 2 4 3" xfId="1531"/>
    <cellStyle name="Normal 2 2 4 3 2" xfId="1878"/>
    <cellStyle name="Normal 2 2 4 3 2 2" xfId="2768"/>
    <cellStyle name="Normal 2 2 4 3 2 2 2" xfId="13305"/>
    <cellStyle name="Normal 2 2 4 3 2 3" xfId="3632"/>
    <cellStyle name="Normal 2 2 4 3 2 3 2" xfId="13306"/>
    <cellStyle name="Normal 2 2 4 3 2 4" xfId="4507"/>
    <cellStyle name="Normal 2 2 4 3 2 4 2" xfId="13307"/>
    <cellStyle name="Normal 2 2 4 3 2 5" xfId="5149"/>
    <cellStyle name="Normal 2 2 4 3 2 5 2" xfId="13308"/>
    <cellStyle name="Normal 2 2 4 3 2 6" xfId="5772"/>
    <cellStyle name="Normal 2 2 4 3 2 6 2" xfId="13309"/>
    <cellStyle name="Normal 2 2 4 3 2 7" xfId="10363"/>
    <cellStyle name="Normal 2 2 4 3 2_LNG &amp; LPG rework" xfId="9346"/>
    <cellStyle name="Normal 2 2 4 3 3" xfId="2153"/>
    <cellStyle name="Normal 2 2 4 3 3 2" xfId="3023"/>
    <cellStyle name="Normal 2 2 4 3 3 2 2" xfId="13311"/>
    <cellStyle name="Normal 2 2 4 3 3 3" xfId="3893"/>
    <cellStyle name="Normal 2 2 4 3 3 3 2" xfId="13312"/>
    <cellStyle name="Normal 2 2 4 3 3 4" xfId="4771"/>
    <cellStyle name="Normal 2 2 4 3 3 4 2" xfId="13313"/>
    <cellStyle name="Normal 2 2 4 3 3 5" xfId="6036"/>
    <cellStyle name="Normal 2 2 4 3 3 5 2" xfId="13314"/>
    <cellStyle name="Normal 2 2 4 3 3 6" xfId="13310"/>
    <cellStyle name="Normal 2 2 4 3 3_LNG &amp; LPG rework" xfId="9347"/>
    <cellStyle name="Normal 2 2 4 3 4" xfId="2518"/>
    <cellStyle name="Normal 2 2 4 3 4 2" xfId="13315"/>
    <cellStyle name="Normal 2 2 4 3 5" xfId="3381"/>
    <cellStyle name="Normal 2 2 4 3 5 2" xfId="13316"/>
    <cellStyle name="Normal 2 2 4 3 6" xfId="4249"/>
    <cellStyle name="Normal 2 2 4 3 6 2" xfId="13317"/>
    <cellStyle name="Normal 2 2 4 3 7" xfId="5148"/>
    <cellStyle name="Normal 2 2 4 3 7 2" xfId="13318"/>
    <cellStyle name="Normal 2 2 4 3 8" xfId="5511"/>
    <cellStyle name="Normal 2 2 4 3 8 2" xfId="13319"/>
    <cellStyle name="Normal 2 2 4 3 9" xfId="10362"/>
    <cellStyle name="Normal 2 2 4 3_LNG &amp; LPG rework" xfId="9345"/>
    <cellStyle name="Normal 2 2 4 4" xfId="1875"/>
    <cellStyle name="Normal 2 2 4 4 2" xfId="2765"/>
    <cellStyle name="Normal 2 2 4 4 2 2" xfId="13320"/>
    <cellStyle name="Normal 2 2 4 4 3" xfId="3629"/>
    <cellStyle name="Normal 2 2 4 4 3 2" xfId="13321"/>
    <cellStyle name="Normal 2 2 4 4 4" xfId="4504"/>
    <cellStyle name="Normal 2 2 4 4 4 2" xfId="13322"/>
    <cellStyle name="Normal 2 2 4 4 5" xfId="5150"/>
    <cellStyle name="Normal 2 2 4 4 5 2" xfId="13323"/>
    <cellStyle name="Normal 2 2 4 4 6" xfId="5769"/>
    <cellStyle name="Normal 2 2 4 4 6 2" xfId="13324"/>
    <cellStyle name="Normal 2 2 4 4 7" xfId="10364"/>
    <cellStyle name="Normal 2 2 4 4_LNG &amp; LPG rework" xfId="9348"/>
    <cellStyle name="Normal 2 2 4 5" xfId="2150"/>
    <cellStyle name="Normal 2 2 4 5 2" xfId="3020"/>
    <cellStyle name="Normal 2 2 4 5 2 2" xfId="13326"/>
    <cellStyle name="Normal 2 2 4 5 3" xfId="3890"/>
    <cellStyle name="Normal 2 2 4 5 3 2" xfId="13327"/>
    <cellStyle name="Normal 2 2 4 5 4" xfId="4768"/>
    <cellStyle name="Normal 2 2 4 5 4 2" xfId="13328"/>
    <cellStyle name="Normal 2 2 4 5 5" xfId="6033"/>
    <cellStyle name="Normal 2 2 4 5 5 2" xfId="13329"/>
    <cellStyle name="Normal 2 2 4 5 6" xfId="13325"/>
    <cellStyle name="Normal 2 2 4 5_LNG &amp; LPG rework" xfId="9349"/>
    <cellStyle name="Normal 2 2 4 6" xfId="2296"/>
    <cellStyle name="Normal 2 2 4 6 2" xfId="3155"/>
    <cellStyle name="Normal 2 2 4 6 2 2" xfId="13331"/>
    <cellStyle name="Normal 2 2 4 6 3" xfId="4021"/>
    <cellStyle name="Normal 2 2 4 6 3 2" xfId="13332"/>
    <cellStyle name="Normal 2 2 4 6 4" xfId="4900"/>
    <cellStyle name="Normal 2 2 4 6 4 2" xfId="13333"/>
    <cellStyle name="Normal 2 2 4 6 5" xfId="6165"/>
    <cellStyle name="Normal 2 2 4 6 5 2" xfId="13334"/>
    <cellStyle name="Normal 2 2 4 6 6" xfId="13330"/>
    <cellStyle name="Normal 2 2 4 6_LNG &amp; LPG rework" xfId="9350"/>
    <cellStyle name="Normal 2 2 4 7" xfId="2515"/>
    <cellStyle name="Normal 2 2 4 7 2" xfId="13335"/>
    <cellStyle name="Normal 2 2 4 8" xfId="3378"/>
    <cellStyle name="Normal 2 2 4 8 2" xfId="13336"/>
    <cellStyle name="Normal 2 2 4 9" xfId="4246"/>
    <cellStyle name="Normal 2 2 4 9 2" xfId="13337"/>
    <cellStyle name="Normal 2 2 4_LNG &amp; LPG rework" xfId="9337"/>
    <cellStyle name="Normal 2 2 5" xfId="1532"/>
    <cellStyle name="Normal 2 2 5 10" xfId="5512"/>
    <cellStyle name="Normal 2 2 5 10 2" xfId="13338"/>
    <cellStyle name="Normal 2 2 5 11" xfId="10365"/>
    <cellStyle name="Normal 2 2 5 2" xfId="1533"/>
    <cellStyle name="Normal 2 2 5 2 2" xfId="1880"/>
    <cellStyle name="Normal 2 2 5 2 2 2" xfId="2770"/>
    <cellStyle name="Normal 2 2 5 2 2 2 2" xfId="13339"/>
    <cellStyle name="Normal 2 2 5 2 2 3" xfId="3634"/>
    <cellStyle name="Normal 2 2 5 2 2 3 2" xfId="13340"/>
    <cellStyle name="Normal 2 2 5 2 2 4" xfId="4509"/>
    <cellStyle name="Normal 2 2 5 2 2 4 2" xfId="13341"/>
    <cellStyle name="Normal 2 2 5 2 2 5" xfId="5153"/>
    <cellStyle name="Normal 2 2 5 2 2 5 2" xfId="13342"/>
    <cellStyle name="Normal 2 2 5 2 2 6" xfId="5774"/>
    <cellStyle name="Normal 2 2 5 2 2 6 2" xfId="13343"/>
    <cellStyle name="Normal 2 2 5 2 2 7" xfId="10367"/>
    <cellStyle name="Normal 2 2 5 2 2_LNG &amp; LPG rework" xfId="9353"/>
    <cellStyle name="Normal 2 2 5 2 3" xfId="2155"/>
    <cellStyle name="Normal 2 2 5 2 3 2" xfId="3025"/>
    <cellStyle name="Normal 2 2 5 2 3 2 2" xfId="13345"/>
    <cellStyle name="Normal 2 2 5 2 3 3" xfId="3895"/>
    <cellStyle name="Normal 2 2 5 2 3 3 2" xfId="13346"/>
    <cellStyle name="Normal 2 2 5 2 3 4" xfId="4773"/>
    <cellStyle name="Normal 2 2 5 2 3 4 2" xfId="13347"/>
    <cellStyle name="Normal 2 2 5 2 3 5" xfId="6038"/>
    <cellStyle name="Normal 2 2 5 2 3 5 2" xfId="13348"/>
    <cellStyle name="Normal 2 2 5 2 3 6" xfId="13344"/>
    <cellStyle name="Normal 2 2 5 2 3_LNG &amp; LPG rework" xfId="9354"/>
    <cellStyle name="Normal 2 2 5 2 4" xfId="2520"/>
    <cellStyle name="Normal 2 2 5 2 4 2" xfId="13349"/>
    <cellStyle name="Normal 2 2 5 2 5" xfId="3383"/>
    <cellStyle name="Normal 2 2 5 2 5 2" xfId="13350"/>
    <cellStyle name="Normal 2 2 5 2 6" xfId="4251"/>
    <cellStyle name="Normal 2 2 5 2 6 2" xfId="13351"/>
    <cellStyle name="Normal 2 2 5 2 7" xfId="5152"/>
    <cellStyle name="Normal 2 2 5 2 7 2" xfId="13352"/>
    <cellStyle name="Normal 2 2 5 2 8" xfId="5513"/>
    <cellStyle name="Normal 2 2 5 2 8 2" xfId="13353"/>
    <cellStyle name="Normal 2 2 5 2 9" xfId="10366"/>
    <cellStyle name="Normal 2 2 5 2_LNG &amp; LPG rework" xfId="9352"/>
    <cellStyle name="Normal 2 2 5 3" xfId="1879"/>
    <cellStyle name="Normal 2 2 5 3 2" xfId="2769"/>
    <cellStyle name="Normal 2 2 5 3 2 2" xfId="13354"/>
    <cellStyle name="Normal 2 2 5 3 3" xfId="3633"/>
    <cellStyle name="Normal 2 2 5 3 3 2" xfId="13355"/>
    <cellStyle name="Normal 2 2 5 3 4" xfId="4508"/>
    <cellStyle name="Normal 2 2 5 3 4 2" xfId="13356"/>
    <cellStyle name="Normal 2 2 5 3 5" xfId="5154"/>
    <cellStyle name="Normal 2 2 5 3 5 2" xfId="13357"/>
    <cellStyle name="Normal 2 2 5 3 6" xfId="5773"/>
    <cellStyle name="Normal 2 2 5 3 6 2" xfId="13358"/>
    <cellStyle name="Normal 2 2 5 3 7" xfId="10368"/>
    <cellStyle name="Normal 2 2 5 3_LNG &amp; LPG rework" xfId="9355"/>
    <cellStyle name="Normal 2 2 5 4" xfId="2154"/>
    <cellStyle name="Normal 2 2 5 4 2" xfId="3024"/>
    <cellStyle name="Normal 2 2 5 4 2 2" xfId="13360"/>
    <cellStyle name="Normal 2 2 5 4 3" xfId="3894"/>
    <cellStyle name="Normal 2 2 5 4 3 2" xfId="13361"/>
    <cellStyle name="Normal 2 2 5 4 4" xfId="4772"/>
    <cellStyle name="Normal 2 2 5 4 4 2" xfId="13362"/>
    <cellStyle name="Normal 2 2 5 4 5" xfId="6037"/>
    <cellStyle name="Normal 2 2 5 4 5 2" xfId="13363"/>
    <cellStyle name="Normal 2 2 5 4 6" xfId="13359"/>
    <cellStyle name="Normal 2 2 5 4_LNG &amp; LPG rework" xfId="9356"/>
    <cellStyle name="Normal 2 2 5 5" xfId="2318"/>
    <cellStyle name="Normal 2 2 5 5 2" xfId="3177"/>
    <cellStyle name="Normal 2 2 5 5 2 2" xfId="13365"/>
    <cellStyle name="Normal 2 2 5 5 3" xfId="4043"/>
    <cellStyle name="Normal 2 2 5 5 3 2" xfId="13366"/>
    <cellStyle name="Normal 2 2 5 5 4" xfId="4922"/>
    <cellStyle name="Normal 2 2 5 5 4 2" xfId="13367"/>
    <cellStyle name="Normal 2 2 5 5 5" xfId="6187"/>
    <cellStyle name="Normal 2 2 5 5 5 2" xfId="13368"/>
    <cellStyle name="Normal 2 2 5 5 6" xfId="13364"/>
    <cellStyle name="Normal 2 2 5 5_LNG &amp; LPG rework" xfId="9357"/>
    <cellStyle name="Normal 2 2 5 6" xfId="2519"/>
    <cellStyle name="Normal 2 2 5 6 2" xfId="13369"/>
    <cellStyle name="Normal 2 2 5 7" xfId="3382"/>
    <cellStyle name="Normal 2 2 5 7 2" xfId="13370"/>
    <cellStyle name="Normal 2 2 5 8" xfId="4250"/>
    <cellStyle name="Normal 2 2 5 8 2" xfId="13371"/>
    <cellStyle name="Normal 2 2 5 9" xfId="5151"/>
    <cellStyle name="Normal 2 2 5 9 2" xfId="13372"/>
    <cellStyle name="Normal 2 2 5_LNG &amp; LPG rework" xfId="9351"/>
    <cellStyle name="Normal 2 2 6" xfId="1534"/>
    <cellStyle name="Normal 2 2 6 2" xfId="1881"/>
    <cellStyle name="Normal 2 2 6 2 2" xfId="2771"/>
    <cellStyle name="Normal 2 2 6 2 2 2" xfId="13373"/>
    <cellStyle name="Normal 2 2 6 2 3" xfId="3635"/>
    <cellStyle name="Normal 2 2 6 2 3 2" xfId="13374"/>
    <cellStyle name="Normal 2 2 6 2 4" xfId="4510"/>
    <cellStyle name="Normal 2 2 6 2 4 2" xfId="13375"/>
    <cellStyle name="Normal 2 2 6 2 5" xfId="5156"/>
    <cellStyle name="Normal 2 2 6 2 5 2" xfId="13376"/>
    <cellStyle name="Normal 2 2 6 2 6" xfId="5775"/>
    <cellStyle name="Normal 2 2 6 2 6 2" xfId="13377"/>
    <cellStyle name="Normal 2 2 6 2 7" xfId="10370"/>
    <cellStyle name="Normal 2 2 6 2_LNG &amp; LPG rework" xfId="9359"/>
    <cellStyle name="Normal 2 2 6 3" xfId="2156"/>
    <cellStyle name="Normal 2 2 6 3 2" xfId="3026"/>
    <cellStyle name="Normal 2 2 6 3 2 2" xfId="13379"/>
    <cellStyle name="Normal 2 2 6 3 3" xfId="3896"/>
    <cellStyle name="Normal 2 2 6 3 3 2" xfId="13380"/>
    <cellStyle name="Normal 2 2 6 3 4" xfId="4774"/>
    <cellStyle name="Normal 2 2 6 3 4 2" xfId="13381"/>
    <cellStyle name="Normal 2 2 6 3 5" xfId="6039"/>
    <cellStyle name="Normal 2 2 6 3 5 2" xfId="13382"/>
    <cellStyle name="Normal 2 2 6 3 6" xfId="13378"/>
    <cellStyle name="Normal 2 2 6 3_LNG &amp; LPG rework" xfId="9360"/>
    <cellStyle name="Normal 2 2 6 4" xfId="2521"/>
    <cellStyle name="Normal 2 2 6 4 2" xfId="13383"/>
    <cellStyle name="Normal 2 2 6 5" xfId="3384"/>
    <cellStyle name="Normal 2 2 6 5 2" xfId="13384"/>
    <cellStyle name="Normal 2 2 6 6" xfId="4252"/>
    <cellStyle name="Normal 2 2 6 6 2" xfId="13385"/>
    <cellStyle name="Normal 2 2 6 7" xfId="5155"/>
    <cellStyle name="Normal 2 2 6 7 2" xfId="13386"/>
    <cellStyle name="Normal 2 2 6 8" xfId="5514"/>
    <cellStyle name="Normal 2 2 6 8 2" xfId="13387"/>
    <cellStyle name="Normal 2 2 6 9" xfId="10369"/>
    <cellStyle name="Normal 2 2 6_LNG &amp; LPG rework" xfId="9358"/>
    <cellStyle name="Normal 2 2 7" xfId="1678"/>
    <cellStyle name="Normal 2 2 7 2" xfId="5157"/>
    <cellStyle name="Normal 2 2 7 2 2" xfId="13388"/>
    <cellStyle name="Normal 2 2 7 3" xfId="6240"/>
    <cellStyle name="Normal 2 2 7 3 2" xfId="13389"/>
    <cellStyle name="Normal 2 2 7 4" xfId="10371"/>
    <cellStyle name="Normal 2 2 7_LNG &amp; LPG rework" xfId="9361"/>
    <cellStyle name="Normal 2 2 8" xfId="2274"/>
    <cellStyle name="Normal 2 2 8 2" xfId="3136"/>
    <cellStyle name="Normal 2 2 8 2 2" xfId="13390"/>
    <cellStyle name="Normal 2 2 8 3" xfId="4003"/>
    <cellStyle name="Normal 2 2 8 3 2" xfId="13391"/>
    <cellStyle name="Normal 2 2 8 4" xfId="4882"/>
    <cellStyle name="Normal 2 2 8 4 2" xfId="13392"/>
    <cellStyle name="Normal 2 2 8 5" xfId="6147"/>
    <cellStyle name="Normal 2 2 8 5 2" xfId="13393"/>
    <cellStyle name="Normal 2 2 8 6" xfId="10340"/>
    <cellStyle name="Normal 2 2 8_LNG &amp; LPG rework" xfId="9362"/>
    <cellStyle name="Normal 2 2 9" xfId="2360"/>
    <cellStyle name="Normal 2 2 9 2" xfId="3219"/>
    <cellStyle name="Normal 2 2 9 2 2" xfId="13395"/>
    <cellStyle name="Normal 2 2 9 3" xfId="4085"/>
    <cellStyle name="Normal 2 2 9 3 2" xfId="13396"/>
    <cellStyle name="Normal 2 2 9 4" xfId="4964"/>
    <cellStyle name="Normal 2 2 9 4 2" xfId="13397"/>
    <cellStyle name="Normal 2 2 9 5" xfId="6229"/>
    <cellStyle name="Normal 2 2 9 5 2" xfId="13398"/>
    <cellStyle name="Normal 2 2 9 6" xfId="13394"/>
    <cellStyle name="Normal 2 2 9_LNG &amp; LPG rework" xfId="9363"/>
    <cellStyle name="Normal 2 2_LNG &amp; LPG rework" xfId="9308"/>
    <cellStyle name="Normal 2 3" xfId="1154"/>
    <cellStyle name="Normal 2 3 2" xfId="1535"/>
    <cellStyle name="Normal 2 3 3" xfId="1261"/>
    <cellStyle name="Normal 2 4" xfId="1364"/>
    <cellStyle name="Normal 2 4 10" xfId="4116"/>
    <cellStyle name="Normal 2 4 10 2" xfId="13399"/>
    <cellStyle name="Normal 2 4 11" xfId="5158"/>
    <cellStyle name="Normal 2 4 11 2" xfId="13400"/>
    <cellStyle name="Normal 2 4 12" xfId="5378"/>
    <cellStyle name="Normal 2 4 12 2" xfId="13401"/>
    <cellStyle name="Normal 2 4 2" xfId="1444"/>
    <cellStyle name="Normal 2 4 2 2" xfId="1536"/>
    <cellStyle name="Normal 2 4 2 2 10" xfId="5160"/>
    <cellStyle name="Normal 2 4 2 2 10 2" xfId="13402"/>
    <cellStyle name="Normal 2 4 2 2 11" xfId="5515"/>
    <cellStyle name="Normal 2 4 2 2 11 2" xfId="13403"/>
    <cellStyle name="Normal 2 4 2 2 12" xfId="10373"/>
    <cellStyle name="Normal 2 4 2 2 2" xfId="1537"/>
    <cellStyle name="Normal 2 4 2 2 2 10" xfId="5516"/>
    <cellStyle name="Normal 2 4 2 2 2 10 2" xfId="13404"/>
    <cellStyle name="Normal 2 4 2 2 2 11" xfId="10374"/>
    <cellStyle name="Normal 2 4 2 2 2 2" xfId="1538"/>
    <cellStyle name="Normal 2 4 2 2 2 2 2" xfId="1884"/>
    <cellStyle name="Normal 2 4 2 2 2 2 2 2" xfId="2774"/>
    <cellStyle name="Normal 2 4 2 2 2 2 2 2 2" xfId="13405"/>
    <cellStyle name="Normal 2 4 2 2 2 2 2 3" xfId="3638"/>
    <cellStyle name="Normal 2 4 2 2 2 2 2 3 2" xfId="13406"/>
    <cellStyle name="Normal 2 4 2 2 2 2 2 4" xfId="4513"/>
    <cellStyle name="Normal 2 4 2 2 2 2 2 4 2" xfId="13407"/>
    <cellStyle name="Normal 2 4 2 2 2 2 2 5" xfId="5163"/>
    <cellStyle name="Normal 2 4 2 2 2 2 2 5 2" xfId="13408"/>
    <cellStyle name="Normal 2 4 2 2 2 2 2 6" xfId="5778"/>
    <cellStyle name="Normal 2 4 2 2 2 2 2 6 2" xfId="13409"/>
    <cellStyle name="Normal 2 4 2 2 2 2 2 7" xfId="10376"/>
    <cellStyle name="Normal 2 4 2 2 2 2 2_LNG &amp; LPG rework" xfId="9368"/>
    <cellStyle name="Normal 2 4 2 2 2 2 3" xfId="2159"/>
    <cellStyle name="Normal 2 4 2 2 2 2 3 2" xfId="3029"/>
    <cellStyle name="Normal 2 4 2 2 2 2 3 2 2" xfId="13411"/>
    <cellStyle name="Normal 2 4 2 2 2 2 3 3" xfId="3899"/>
    <cellStyle name="Normal 2 4 2 2 2 2 3 3 2" xfId="13412"/>
    <cellStyle name="Normal 2 4 2 2 2 2 3 4" xfId="4777"/>
    <cellStyle name="Normal 2 4 2 2 2 2 3 4 2" xfId="13413"/>
    <cellStyle name="Normal 2 4 2 2 2 2 3 5" xfId="6042"/>
    <cellStyle name="Normal 2 4 2 2 2 2 3 5 2" xfId="13414"/>
    <cellStyle name="Normal 2 4 2 2 2 2 3 6" xfId="13410"/>
    <cellStyle name="Normal 2 4 2 2 2 2 3_LNG &amp; LPG rework" xfId="9369"/>
    <cellStyle name="Normal 2 4 2 2 2 2 4" xfId="2524"/>
    <cellStyle name="Normal 2 4 2 2 2 2 4 2" xfId="13415"/>
    <cellStyle name="Normal 2 4 2 2 2 2 5" xfId="3387"/>
    <cellStyle name="Normal 2 4 2 2 2 2 5 2" xfId="13416"/>
    <cellStyle name="Normal 2 4 2 2 2 2 6" xfId="4255"/>
    <cellStyle name="Normal 2 4 2 2 2 2 6 2" xfId="13417"/>
    <cellStyle name="Normal 2 4 2 2 2 2 7" xfId="5162"/>
    <cellStyle name="Normal 2 4 2 2 2 2 7 2" xfId="13418"/>
    <cellStyle name="Normal 2 4 2 2 2 2 8" xfId="5517"/>
    <cellStyle name="Normal 2 4 2 2 2 2 8 2" xfId="13419"/>
    <cellStyle name="Normal 2 4 2 2 2 2 9" xfId="10375"/>
    <cellStyle name="Normal 2 4 2 2 2 2_LNG &amp; LPG rework" xfId="9367"/>
    <cellStyle name="Normal 2 4 2 2 2 3" xfId="1883"/>
    <cellStyle name="Normal 2 4 2 2 2 3 2" xfId="2773"/>
    <cellStyle name="Normal 2 4 2 2 2 3 2 2" xfId="13420"/>
    <cellStyle name="Normal 2 4 2 2 2 3 3" xfId="3637"/>
    <cellStyle name="Normal 2 4 2 2 2 3 3 2" xfId="13421"/>
    <cellStyle name="Normal 2 4 2 2 2 3 4" xfId="4512"/>
    <cellStyle name="Normal 2 4 2 2 2 3 4 2" xfId="13422"/>
    <cellStyle name="Normal 2 4 2 2 2 3 5" xfId="5164"/>
    <cellStyle name="Normal 2 4 2 2 2 3 5 2" xfId="13423"/>
    <cellStyle name="Normal 2 4 2 2 2 3 6" xfId="5777"/>
    <cellStyle name="Normal 2 4 2 2 2 3 6 2" xfId="13424"/>
    <cellStyle name="Normal 2 4 2 2 2 3 7" xfId="10377"/>
    <cellStyle name="Normal 2 4 2 2 2 3_LNG &amp; LPG rework" xfId="9370"/>
    <cellStyle name="Normal 2 4 2 2 2 4" xfId="2158"/>
    <cellStyle name="Normal 2 4 2 2 2 4 2" xfId="3028"/>
    <cellStyle name="Normal 2 4 2 2 2 4 2 2" xfId="13426"/>
    <cellStyle name="Normal 2 4 2 2 2 4 3" xfId="3898"/>
    <cellStyle name="Normal 2 4 2 2 2 4 3 2" xfId="13427"/>
    <cellStyle name="Normal 2 4 2 2 2 4 4" xfId="4776"/>
    <cellStyle name="Normal 2 4 2 2 2 4 4 2" xfId="13428"/>
    <cellStyle name="Normal 2 4 2 2 2 4 5" xfId="6041"/>
    <cellStyle name="Normal 2 4 2 2 2 4 5 2" xfId="13429"/>
    <cellStyle name="Normal 2 4 2 2 2 4 6" xfId="13425"/>
    <cellStyle name="Normal 2 4 2 2 2 4_LNG &amp; LPG rework" xfId="9371"/>
    <cellStyle name="Normal 2 4 2 2 2 5" xfId="2355"/>
    <cellStyle name="Normal 2 4 2 2 2 5 2" xfId="3214"/>
    <cellStyle name="Normal 2 4 2 2 2 5 2 2" xfId="13431"/>
    <cellStyle name="Normal 2 4 2 2 2 5 3" xfId="4080"/>
    <cellStyle name="Normal 2 4 2 2 2 5 3 2" xfId="13432"/>
    <cellStyle name="Normal 2 4 2 2 2 5 4" xfId="4959"/>
    <cellStyle name="Normal 2 4 2 2 2 5 4 2" xfId="13433"/>
    <cellStyle name="Normal 2 4 2 2 2 5 5" xfId="6224"/>
    <cellStyle name="Normal 2 4 2 2 2 5 5 2" xfId="13434"/>
    <cellStyle name="Normal 2 4 2 2 2 5 6" xfId="13430"/>
    <cellStyle name="Normal 2 4 2 2 2 5_LNG &amp; LPG rework" xfId="9372"/>
    <cellStyle name="Normal 2 4 2 2 2 6" xfId="2523"/>
    <cellStyle name="Normal 2 4 2 2 2 6 2" xfId="13435"/>
    <cellStyle name="Normal 2 4 2 2 2 7" xfId="3386"/>
    <cellStyle name="Normal 2 4 2 2 2 7 2" xfId="13436"/>
    <cellStyle name="Normal 2 4 2 2 2 8" xfId="4254"/>
    <cellStyle name="Normal 2 4 2 2 2 8 2" xfId="13437"/>
    <cellStyle name="Normal 2 4 2 2 2 9" xfId="5161"/>
    <cellStyle name="Normal 2 4 2 2 2 9 2" xfId="13438"/>
    <cellStyle name="Normal 2 4 2 2 2_LNG &amp; LPG rework" xfId="9366"/>
    <cellStyle name="Normal 2 4 2 2 3" xfId="1539"/>
    <cellStyle name="Normal 2 4 2 2 3 2" xfId="1885"/>
    <cellStyle name="Normal 2 4 2 2 3 2 2" xfId="2775"/>
    <cellStyle name="Normal 2 4 2 2 3 2 2 2" xfId="13439"/>
    <cellStyle name="Normal 2 4 2 2 3 2 3" xfId="3639"/>
    <cellStyle name="Normal 2 4 2 2 3 2 3 2" xfId="13440"/>
    <cellStyle name="Normal 2 4 2 2 3 2 4" xfId="4514"/>
    <cellStyle name="Normal 2 4 2 2 3 2 4 2" xfId="13441"/>
    <cellStyle name="Normal 2 4 2 2 3 2 5" xfId="5166"/>
    <cellStyle name="Normal 2 4 2 2 3 2 5 2" xfId="13442"/>
    <cellStyle name="Normal 2 4 2 2 3 2 6" xfId="5779"/>
    <cellStyle name="Normal 2 4 2 2 3 2 6 2" xfId="13443"/>
    <cellStyle name="Normal 2 4 2 2 3 2 7" xfId="10379"/>
    <cellStyle name="Normal 2 4 2 2 3 2_LNG &amp; LPG rework" xfId="9374"/>
    <cellStyle name="Normal 2 4 2 2 3 3" xfId="2160"/>
    <cellStyle name="Normal 2 4 2 2 3 3 2" xfId="3030"/>
    <cellStyle name="Normal 2 4 2 2 3 3 2 2" xfId="13445"/>
    <cellStyle name="Normal 2 4 2 2 3 3 3" xfId="3900"/>
    <cellStyle name="Normal 2 4 2 2 3 3 3 2" xfId="13446"/>
    <cellStyle name="Normal 2 4 2 2 3 3 4" xfId="4778"/>
    <cellStyle name="Normal 2 4 2 2 3 3 4 2" xfId="13447"/>
    <cellStyle name="Normal 2 4 2 2 3 3 5" xfId="6043"/>
    <cellStyle name="Normal 2 4 2 2 3 3 5 2" xfId="13448"/>
    <cellStyle name="Normal 2 4 2 2 3 3 6" xfId="13444"/>
    <cellStyle name="Normal 2 4 2 2 3 3_LNG &amp; LPG rework" xfId="9375"/>
    <cellStyle name="Normal 2 4 2 2 3 4" xfId="2525"/>
    <cellStyle name="Normal 2 4 2 2 3 4 2" xfId="13449"/>
    <cellStyle name="Normal 2 4 2 2 3 5" xfId="3388"/>
    <cellStyle name="Normal 2 4 2 2 3 5 2" xfId="13450"/>
    <cellStyle name="Normal 2 4 2 2 3 6" xfId="4256"/>
    <cellStyle name="Normal 2 4 2 2 3 6 2" xfId="13451"/>
    <cellStyle name="Normal 2 4 2 2 3 7" xfId="5165"/>
    <cellStyle name="Normal 2 4 2 2 3 7 2" xfId="13452"/>
    <cellStyle name="Normal 2 4 2 2 3 8" xfId="5518"/>
    <cellStyle name="Normal 2 4 2 2 3 8 2" xfId="13453"/>
    <cellStyle name="Normal 2 4 2 2 3 9" xfId="10378"/>
    <cellStyle name="Normal 2 4 2 2 3_LNG &amp; LPG rework" xfId="9373"/>
    <cellStyle name="Normal 2 4 2 2 4" xfId="1882"/>
    <cellStyle name="Normal 2 4 2 2 4 2" xfId="2772"/>
    <cellStyle name="Normal 2 4 2 2 4 2 2" xfId="13454"/>
    <cellStyle name="Normal 2 4 2 2 4 3" xfId="3636"/>
    <cellStyle name="Normal 2 4 2 2 4 3 2" xfId="13455"/>
    <cellStyle name="Normal 2 4 2 2 4 4" xfId="4511"/>
    <cellStyle name="Normal 2 4 2 2 4 4 2" xfId="13456"/>
    <cellStyle name="Normal 2 4 2 2 4 5" xfId="5167"/>
    <cellStyle name="Normal 2 4 2 2 4 5 2" xfId="13457"/>
    <cellStyle name="Normal 2 4 2 2 4 6" xfId="5776"/>
    <cellStyle name="Normal 2 4 2 2 4 6 2" xfId="13458"/>
    <cellStyle name="Normal 2 4 2 2 4 7" xfId="10380"/>
    <cellStyle name="Normal 2 4 2 2 4_LNG &amp; LPG rework" xfId="9376"/>
    <cellStyle name="Normal 2 4 2 2 5" xfId="2157"/>
    <cellStyle name="Normal 2 4 2 2 5 2" xfId="3027"/>
    <cellStyle name="Normal 2 4 2 2 5 2 2" xfId="13460"/>
    <cellStyle name="Normal 2 4 2 2 5 3" xfId="3897"/>
    <cellStyle name="Normal 2 4 2 2 5 3 2" xfId="13461"/>
    <cellStyle name="Normal 2 4 2 2 5 4" xfId="4775"/>
    <cellStyle name="Normal 2 4 2 2 5 4 2" xfId="13462"/>
    <cellStyle name="Normal 2 4 2 2 5 5" xfId="6040"/>
    <cellStyle name="Normal 2 4 2 2 5 5 2" xfId="13463"/>
    <cellStyle name="Normal 2 4 2 2 5 6" xfId="13459"/>
    <cellStyle name="Normal 2 4 2 2 5_LNG &amp; LPG rework" xfId="9377"/>
    <cellStyle name="Normal 2 4 2 2 6" xfId="2311"/>
    <cellStyle name="Normal 2 4 2 2 6 2" xfId="3170"/>
    <cellStyle name="Normal 2 4 2 2 6 2 2" xfId="13465"/>
    <cellStyle name="Normal 2 4 2 2 6 3" xfId="4036"/>
    <cellStyle name="Normal 2 4 2 2 6 3 2" xfId="13466"/>
    <cellStyle name="Normal 2 4 2 2 6 4" xfId="4915"/>
    <cellStyle name="Normal 2 4 2 2 6 4 2" xfId="13467"/>
    <cellStyle name="Normal 2 4 2 2 6 5" xfId="6180"/>
    <cellStyle name="Normal 2 4 2 2 6 5 2" xfId="13468"/>
    <cellStyle name="Normal 2 4 2 2 6 6" xfId="13464"/>
    <cellStyle name="Normal 2 4 2 2 6_LNG &amp; LPG rework" xfId="9378"/>
    <cellStyle name="Normal 2 4 2 2 7" xfId="2522"/>
    <cellStyle name="Normal 2 4 2 2 7 2" xfId="13469"/>
    <cellStyle name="Normal 2 4 2 2 8" xfId="3385"/>
    <cellStyle name="Normal 2 4 2 2 8 2" xfId="13470"/>
    <cellStyle name="Normal 2 4 2 2 9" xfId="4253"/>
    <cellStyle name="Normal 2 4 2 2 9 2" xfId="13471"/>
    <cellStyle name="Normal 2 4 2 2_LNG &amp; LPG rework" xfId="9365"/>
    <cellStyle name="Normal 2 4 2 3" xfId="1540"/>
    <cellStyle name="Normal 2 4 2 3 10" xfId="5519"/>
    <cellStyle name="Normal 2 4 2 3 10 2" xfId="13472"/>
    <cellStyle name="Normal 2 4 2 3 11" xfId="10381"/>
    <cellStyle name="Normal 2 4 2 3 2" xfId="1541"/>
    <cellStyle name="Normal 2 4 2 3 2 2" xfId="1887"/>
    <cellStyle name="Normal 2 4 2 3 2 2 2" xfId="2777"/>
    <cellStyle name="Normal 2 4 2 3 2 2 2 2" xfId="13473"/>
    <cellStyle name="Normal 2 4 2 3 2 2 3" xfId="3641"/>
    <cellStyle name="Normal 2 4 2 3 2 2 3 2" xfId="13474"/>
    <cellStyle name="Normal 2 4 2 3 2 2 4" xfId="4516"/>
    <cellStyle name="Normal 2 4 2 3 2 2 4 2" xfId="13475"/>
    <cellStyle name="Normal 2 4 2 3 2 2 5" xfId="5170"/>
    <cellStyle name="Normal 2 4 2 3 2 2 5 2" xfId="13476"/>
    <cellStyle name="Normal 2 4 2 3 2 2 6" xfId="5781"/>
    <cellStyle name="Normal 2 4 2 3 2 2 6 2" xfId="13477"/>
    <cellStyle name="Normal 2 4 2 3 2 2 7" xfId="10383"/>
    <cellStyle name="Normal 2 4 2 3 2 2_LNG &amp; LPG rework" xfId="9381"/>
    <cellStyle name="Normal 2 4 2 3 2 3" xfId="2162"/>
    <cellStyle name="Normal 2 4 2 3 2 3 2" xfId="3032"/>
    <cellStyle name="Normal 2 4 2 3 2 3 2 2" xfId="13479"/>
    <cellStyle name="Normal 2 4 2 3 2 3 3" xfId="3902"/>
    <cellStyle name="Normal 2 4 2 3 2 3 3 2" xfId="13480"/>
    <cellStyle name="Normal 2 4 2 3 2 3 4" xfId="4780"/>
    <cellStyle name="Normal 2 4 2 3 2 3 4 2" xfId="13481"/>
    <cellStyle name="Normal 2 4 2 3 2 3 5" xfId="6045"/>
    <cellStyle name="Normal 2 4 2 3 2 3 5 2" xfId="13482"/>
    <cellStyle name="Normal 2 4 2 3 2 3 6" xfId="13478"/>
    <cellStyle name="Normal 2 4 2 3 2 3_LNG &amp; LPG rework" xfId="9382"/>
    <cellStyle name="Normal 2 4 2 3 2 4" xfId="2527"/>
    <cellStyle name="Normal 2 4 2 3 2 4 2" xfId="13483"/>
    <cellStyle name="Normal 2 4 2 3 2 5" xfId="3390"/>
    <cellStyle name="Normal 2 4 2 3 2 5 2" xfId="13484"/>
    <cellStyle name="Normal 2 4 2 3 2 6" xfId="4258"/>
    <cellStyle name="Normal 2 4 2 3 2 6 2" xfId="13485"/>
    <cellStyle name="Normal 2 4 2 3 2 7" xfId="5169"/>
    <cellStyle name="Normal 2 4 2 3 2 7 2" xfId="13486"/>
    <cellStyle name="Normal 2 4 2 3 2 8" xfId="5520"/>
    <cellStyle name="Normal 2 4 2 3 2 8 2" xfId="13487"/>
    <cellStyle name="Normal 2 4 2 3 2 9" xfId="10382"/>
    <cellStyle name="Normal 2 4 2 3 2_LNG &amp; LPG rework" xfId="9380"/>
    <cellStyle name="Normal 2 4 2 3 3" xfId="1886"/>
    <cellStyle name="Normal 2 4 2 3 3 2" xfId="2776"/>
    <cellStyle name="Normal 2 4 2 3 3 2 2" xfId="13488"/>
    <cellStyle name="Normal 2 4 2 3 3 3" xfId="3640"/>
    <cellStyle name="Normal 2 4 2 3 3 3 2" xfId="13489"/>
    <cellStyle name="Normal 2 4 2 3 3 4" xfId="4515"/>
    <cellStyle name="Normal 2 4 2 3 3 4 2" xfId="13490"/>
    <cellStyle name="Normal 2 4 2 3 3 5" xfId="5171"/>
    <cellStyle name="Normal 2 4 2 3 3 5 2" xfId="13491"/>
    <cellStyle name="Normal 2 4 2 3 3 6" xfId="5780"/>
    <cellStyle name="Normal 2 4 2 3 3 6 2" xfId="13492"/>
    <cellStyle name="Normal 2 4 2 3 3 7" xfId="10384"/>
    <cellStyle name="Normal 2 4 2 3 3_LNG &amp; LPG rework" xfId="9383"/>
    <cellStyle name="Normal 2 4 2 3 4" xfId="2161"/>
    <cellStyle name="Normal 2 4 2 3 4 2" xfId="3031"/>
    <cellStyle name="Normal 2 4 2 3 4 2 2" xfId="13494"/>
    <cellStyle name="Normal 2 4 2 3 4 3" xfId="3901"/>
    <cellStyle name="Normal 2 4 2 3 4 3 2" xfId="13495"/>
    <cellStyle name="Normal 2 4 2 3 4 4" xfId="4779"/>
    <cellStyle name="Normal 2 4 2 3 4 4 2" xfId="13496"/>
    <cellStyle name="Normal 2 4 2 3 4 5" xfId="6044"/>
    <cellStyle name="Normal 2 4 2 3 4 5 2" xfId="13497"/>
    <cellStyle name="Normal 2 4 2 3 4 6" xfId="13493"/>
    <cellStyle name="Normal 2 4 2 3 4_LNG &amp; LPG rework" xfId="9384"/>
    <cellStyle name="Normal 2 4 2 3 5" xfId="2333"/>
    <cellStyle name="Normal 2 4 2 3 5 2" xfId="3192"/>
    <cellStyle name="Normal 2 4 2 3 5 2 2" xfId="13499"/>
    <cellStyle name="Normal 2 4 2 3 5 3" xfId="4058"/>
    <cellStyle name="Normal 2 4 2 3 5 3 2" xfId="13500"/>
    <cellStyle name="Normal 2 4 2 3 5 4" xfId="4937"/>
    <cellStyle name="Normal 2 4 2 3 5 4 2" xfId="13501"/>
    <cellStyle name="Normal 2 4 2 3 5 5" xfId="6202"/>
    <cellStyle name="Normal 2 4 2 3 5 5 2" xfId="13502"/>
    <cellStyle name="Normal 2 4 2 3 5 6" xfId="13498"/>
    <cellStyle name="Normal 2 4 2 3 5_LNG &amp; LPG rework" xfId="9385"/>
    <cellStyle name="Normal 2 4 2 3 6" xfId="2526"/>
    <cellStyle name="Normal 2 4 2 3 6 2" xfId="13503"/>
    <cellStyle name="Normal 2 4 2 3 7" xfId="3389"/>
    <cellStyle name="Normal 2 4 2 3 7 2" xfId="13504"/>
    <cellStyle name="Normal 2 4 2 3 8" xfId="4257"/>
    <cellStyle name="Normal 2 4 2 3 8 2" xfId="13505"/>
    <cellStyle name="Normal 2 4 2 3 9" xfId="5168"/>
    <cellStyle name="Normal 2 4 2 3 9 2" xfId="13506"/>
    <cellStyle name="Normal 2 4 2 3_LNG &amp; LPG rework" xfId="9379"/>
    <cellStyle name="Normal 2 4 2 4" xfId="1542"/>
    <cellStyle name="Normal 2 4 2 4 2" xfId="1888"/>
    <cellStyle name="Normal 2 4 2 4 2 2" xfId="2778"/>
    <cellStyle name="Normal 2 4 2 4 2 2 2" xfId="13507"/>
    <cellStyle name="Normal 2 4 2 4 2 3" xfId="3642"/>
    <cellStyle name="Normal 2 4 2 4 2 3 2" xfId="13508"/>
    <cellStyle name="Normal 2 4 2 4 2 4" xfId="4517"/>
    <cellStyle name="Normal 2 4 2 4 2 4 2" xfId="13509"/>
    <cellStyle name="Normal 2 4 2 4 2 5" xfId="5173"/>
    <cellStyle name="Normal 2 4 2 4 2 5 2" xfId="13510"/>
    <cellStyle name="Normal 2 4 2 4 2 6" xfId="5782"/>
    <cellStyle name="Normal 2 4 2 4 2 6 2" xfId="13511"/>
    <cellStyle name="Normal 2 4 2 4 2 7" xfId="10386"/>
    <cellStyle name="Normal 2 4 2 4 2_LNG &amp; LPG rework" xfId="9387"/>
    <cellStyle name="Normal 2 4 2 4 3" xfId="2163"/>
    <cellStyle name="Normal 2 4 2 4 3 2" xfId="3033"/>
    <cellStyle name="Normal 2 4 2 4 3 2 2" xfId="13513"/>
    <cellStyle name="Normal 2 4 2 4 3 3" xfId="3903"/>
    <cellStyle name="Normal 2 4 2 4 3 3 2" xfId="13514"/>
    <cellStyle name="Normal 2 4 2 4 3 4" xfId="4781"/>
    <cellStyle name="Normal 2 4 2 4 3 4 2" xfId="13515"/>
    <cellStyle name="Normal 2 4 2 4 3 5" xfId="6046"/>
    <cellStyle name="Normal 2 4 2 4 3 5 2" xfId="13516"/>
    <cellStyle name="Normal 2 4 2 4 3 6" xfId="13512"/>
    <cellStyle name="Normal 2 4 2 4 3_LNG &amp; LPG rework" xfId="9388"/>
    <cellStyle name="Normal 2 4 2 4 4" xfId="2528"/>
    <cellStyle name="Normal 2 4 2 4 4 2" xfId="13517"/>
    <cellStyle name="Normal 2 4 2 4 5" xfId="3391"/>
    <cellStyle name="Normal 2 4 2 4 5 2" xfId="13518"/>
    <cellStyle name="Normal 2 4 2 4 6" xfId="4259"/>
    <cellStyle name="Normal 2 4 2 4 6 2" xfId="13519"/>
    <cellStyle name="Normal 2 4 2 4 7" xfId="5172"/>
    <cellStyle name="Normal 2 4 2 4 7 2" xfId="13520"/>
    <cellStyle name="Normal 2 4 2 4 8" xfId="5521"/>
    <cellStyle name="Normal 2 4 2 4 8 2" xfId="13521"/>
    <cellStyle name="Normal 2 4 2 4 9" xfId="10385"/>
    <cellStyle name="Normal 2 4 2 4_LNG &amp; LPG rework" xfId="9386"/>
    <cellStyle name="Normal 2 4 2 5" xfId="2289"/>
    <cellStyle name="Normal 2 4 2 5 2" xfId="3148"/>
    <cellStyle name="Normal 2 4 2 5 2 2" xfId="13522"/>
    <cellStyle name="Normal 2 4 2 5 3" xfId="4014"/>
    <cellStyle name="Normal 2 4 2 5 3 2" xfId="13523"/>
    <cellStyle name="Normal 2 4 2 5 4" xfId="4893"/>
    <cellStyle name="Normal 2 4 2 5 4 2" xfId="13524"/>
    <cellStyle name="Normal 2 4 2 5 5" xfId="5174"/>
    <cellStyle name="Normal 2 4 2 5 5 2" xfId="13525"/>
    <cellStyle name="Normal 2 4 2 5 6" xfId="6158"/>
    <cellStyle name="Normal 2 4 2 5 6 2" xfId="13526"/>
    <cellStyle name="Normal 2 4 2 5 7" xfId="10387"/>
    <cellStyle name="Normal 2 4 2 5_LNG &amp; LPG rework" xfId="9389"/>
    <cellStyle name="Normal 2 4 2 6" xfId="5159"/>
    <cellStyle name="Normal 2 4 2 6 2" xfId="13527"/>
    <cellStyle name="Normal 2 4 2 7" xfId="10372"/>
    <cellStyle name="Normal 2 4 2_LNG &amp; LPG rework" xfId="9364"/>
    <cellStyle name="Normal 2 4 3" xfId="1543"/>
    <cellStyle name="Normal 2 4 3 10" xfId="5175"/>
    <cellStyle name="Normal 2 4 3 10 2" xfId="13528"/>
    <cellStyle name="Normal 2 4 3 11" xfId="5522"/>
    <cellStyle name="Normal 2 4 3 11 2" xfId="13529"/>
    <cellStyle name="Normal 2 4 3 12" xfId="10388"/>
    <cellStyle name="Normal 2 4 3 2" xfId="1544"/>
    <cellStyle name="Normal 2 4 3 2 10" xfId="5523"/>
    <cellStyle name="Normal 2 4 3 2 10 2" xfId="13530"/>
    <cellStyle name="Normal 2 4 3 2 11" xfId="10389"/>
    <cellStyle name="Normal 2 4 3 2 2" xfId="1545"/>
    <cellStyle name="Normal 2 4 3 2 2 2" xfId="1891"/>
    <cellStyle name="Normal 2 4 3 2 2 2 2" xfId="2781"/>
    <cellStyle name="Normal 2 4 3 2 2 2 2 2" xfId="13531"/>
    <cellStyle name="Normal 2 4 3 2 2 2 3" xfId="3645"/>
    <cellStyle name="Normal 2 4 3 2 2 2 3 2" xfId="13532"/>
    <cellStyle name="Normal 2 4 3 2 2 2 4" xfId="4520"/>
    <cellStyle name="Normal 2 4 3 2 2 2 4 2" xfId="13533"/>
    <cellStyle name="Normal 2 4 3 2 2 2 5" xfId="5178"/>
    <cellStyle name="Normal 2 4 3 2 2 2 5 2" xfId="13534"/>
    <cellStyle name="Normal 2 4 3 2 2 2 6" xfId="5785"/>
    <cellStyle name="Normal 2 4 3 2 2 2 6 2" xfId="13535"/>
    <cellStyle name="Normal 2 4 3 2 2 2 7" xfId="10391"/>
    <cellStyle name="Normal 2 4 3 2 2 2_LNG &amp; LPG rework" xfId="9393"/>
    <cellStyle name="Normal 2 4 3 2 2 3" xfId="2166"/>
    <cellStyle name="Normal 2 4 3 2 2 3 2" xfId="3036"/>
    <cellStyle name="Normal 2 4 3 2 2 3 2 2" xfId="13537"/>
    <cellStyle name="Normal 2 4 3 2 2 3 3" xfId="3906"/>
    <cellStyle name="Normal 2 4 3 2 2 3 3 2" xfId="13538"/>
    <cellStyle name="Normal 2 4 3 2 2 3 4" xfId="4784"/>
    <cellStyle name="Normal 2 4 3 2 2 3 4 2" xfId="13539"/>
    <cellStyle name="Normal 2 4 3 2 2 3 5" xfId="6049"/>
    <cellStyle name="Normal 2 4 3 2 2 3 5 2" xfId="13540"/>
    <cellStyle name="Normal 2 4 3 2 2 3 6" xfId="13536"/>
    <cellStyle name="Normal 2 4 3 2 2 3_LNG &amp; LPG rework" xfId="9394"/>
    <cellStyle name="Normal 2 4 3 2 2 4" xfId="2531"/>
    <cellStyle name="Normal 2 4 3 2 2 4 2" xfId="13541"/>
    <cellStyle name="Normal 2 4 3 2 2 5" xfId="3394"/>
    <cellStyle name="Normal 2 4 3 2 2 5 2" xfId="13542"/>
    <cellStyle name="Normal 2 4 3 2 2 6" xfId="4262"/>
    <cellStyle name="Normal 2 4 3 2 2 6 2" xfId="13543"/>
    <cellStyle name="Normal 2 4 3 2 2 7" xfId="5177"/>
    <cellStyle name="Normal 2 4 3 2 2 7 2" xfId="13544"/>
    <cellStyle name="Normal 2 4 3 2 2 8" xfId="5524"/>
    <cellStyle name="Normal 2 4 3 2 2 8 2" xfId="13545"/>
    <cellStyle name="Normal 2 4 3 2 2 9" xfId="10390"/>
    <cellStyle name="Normal 2 4 3 2 2_LNG &amp; LPG rework" xfId="9392"/>
    <cellStyle name="Normal 2 4 3 2 3" xfId="1890"/>
    <cellStyle name="Normal 2 4 3 2 3 2" xfId="2780"/>
    <cellStyle name="Normal 2 4 3 2 3 2 2" xfId="13546"/>
    <cellStyle name="Normal 2 4 3 2 3 3" xfId="3644"/>
    <cellStyle name="Normal 2 4 3 2 3 3 2" xfId="13547"/>
    <cellStyle name="Normal 2 4 3 2 3 4" xfId="4519"/>
    <cellStyle name="Normal 2 4 3 2 3 4 2" xfId="13548"/>
    <cellStyle name="Normal 2 4 3 2 3 5" xfId="5179"/>
    <cellStyle name="Normal 2 4 3 2 3 5 2" xfId="13549"/>
    <cellStyle name="Normal 2 4 3 2 3 6" xfId="5784"/>
    <cellStyle name="Normal 2 4 3 2 3 6 2" xfId="13550"/>
    <cellStyle name="Normal 2 4 3 2 3 7" xfId="10392"/>
    <cellStyle name="Normal 2 4 3 2 3_LNG &amp; LPG rework" xfId="9395"/>
    <cellStyle name="Normal 2 4 3 2 4" xfId="2165"/>
    <cellStyle name="Normal 2 4 3 2 4 2" xfId="3035"/>
    <cellStyle name="Normal 2 4 3 2 4 2 2" xfId="13552"/>
    <cellStyle name="Normal 2 4 3 2 4 3" xfId="3905"/>
    <cellStyle name="Normal 2 4 3 2 4 3 2" xfId="13553"/>
    <cellStyle name="Normal 2 4 3 2 4 4" xfId="4783"/>
    <cellStyle name="Normal 2 4 3 2 4 4 2" xfId="13554"/>
    <cellStyle name="Normal 2 4 3 2 4 5" xfId="6048"/>
    <cellStyle name="Normal 2 4 3 2 4 5 2" xfId="13555"/>
    <cellStyle name="Normal 2 4 3 2 4 6" xfId="13551"/>
    <cellStyle name="Normal 2 4 3 2 4_LNG &amp; LPG rework" xfId="9396"/>
    <cellStyle name="Normal 2 4 3 2 5" xfId="2342"/>
    <cellStyle name="Normal 2 4 3 2 5 2" xfId="3201"/>
    <cellStyle name="Normal 2 4 3 2 5 2 2" xfId="13557"/>
    <cellStyle name="Normal 2 4 3 2 5 3" xfId="4067"/>
    <cellStyle name="Normal 2 4 3 2 5 3 2" xfId="13558"/>
    <cellStyle name="Normal 2 4 3 2 5 4" xfId="4946"/>
    <cellStyle name="Normal 2 4 3 2 5 4 2" xfId="13559"/>
    <cellStyle name="Normal 2 4 3 2 5 5" xfId="6211"/>
    <cellStyle name="Normal 2 4 3 2 5 5 2" xfId="13560"/>
    <cellStyle name="Normal 2 4 3 2 5 6" xfId="13556"/>
    <cellStyle name="Normal 2 4 3 2 5_LNG &amp; LPG rework" xfId="9397"/>
    <cellStyle name="Normal 2 4 3 2 6" xfId="2530"/>
    <cellStyle name="Normal 2 4 3 2 6 2" xfId="13561"/>
    <cellStyle name="Normal 2 4 3 2 7" xfId="3393"/>
    <cellStyle name="Normal 2 4 3 2 7 2" xfId="13562"/>
    <cellStyle name="Normal 2 4 3 2 8" xfId="4261"/>
    <cellStyle name="Normal 2 4 3 2 8 2" xfId="13563"/>
    <cellStyle name="Normal 2 4 3 2 9" xfId="5176"/>
    <cellStyle name="Normal 2 4 3 2 9 2" xfId="13564"/>
    <cellStyle name="Normal 2 4 3 2_LNG &amp; LPG rework" xfId="9391"/>
    <cellStyle name="Normal 2 4 3 3" xfId="1546"/>
    <cellStyle name="Normal 2 4 3 3 2" xfId="1892"/>
    <cellStyle name="Normal 2 4 3 3 2 2" xfId="2782"/>
    <cellStyle name="Normal 2 4 3 3 2 2 2" xfId="13565"/>
    <cellStyle name="Normal 2 4 3 3 2 3" xfId="3646"/>
    <cellStyle name="Normal 2 4 3 3 2 3 2" xfId="13566"/>
    <cellStyle name="Normal 2 4 3 3 2 4" xfId="4521"/>
    <cellStyle name="Normal 2 4 3 3 2 4 2" xfId="13567"/>
    <cellStyle name="Normal 2 4 3 3 2 5" xfId="5181"/>
    <cellStyle name="Normal 2 4 3 3 2 5 2" xfId="13568"/>
    <cellStyle name="Normal 2 4 3 3 2 6" xfId="5786"/>
    <cellStyle name="Normal 2 4 3 3 2 6 2" xfId="13569"/>
    <cellStyle name="Normal 2 4 3 3 2 7" xfId="10394"/>
    <cellStyle name="Normal 2 4 3 3 2_LNG &amp; LPG rework" xfId="9399"/>
    <cellStyle name="Normal 2 4 3 3 3" xfId="2167"/>
    <cellStyle name="Normal 2 4 3 3 3 2" xfId="3037"/>
    <cellStyle name="Normal 2 4 3 3 3 2 2" xfId="13571"/>
    <cellStyle name="Normal 2 4 3 3 3 3" xfId="3907"/>
    <cellStyle name="Normal 2 4 3 3 3 3 2" xfId="13572"/>
    <cellStyle name="Normal 2 4 3 3 3 4" xfId="4785"/>
    <cellStyle name="Normal 2 4 3 3 3 4 2" xfId="13573"/>
    <cellStyle name="Normal 2 4 3 3 3 5" xfId="6050"/>
    <cellStyle name="Normal 2 4 3 3 3 5 2" xfId="13574"/>
    <cellStyle name="Normal 2 4 3 3 3 6" xfId="13570"/>
    <cellStyle name="Normal 2 4 3 3 3_LNG &amp; LPG rework" xfId="9400"/>
    <cellStyle name="Normal 2 4 3 3 4" xfId="2532"/>
    <cellStyle name="Normal 2 4 3 3 4 2" xfId="13575"/>
    <cellStyle name="Normal 2 4 3 3 5" xfId="3395"/>
    <cellStyle name="Normal 2 4 3 3 5 2" xfId="13576"/>
    <cellStyle name="Normal 2 4 3 3 6" xfId="4263"/>
    <cellStyle name="Normal 2 4 3 3 6 2" xfId="13577"/>
    <cellStyle name="Normal 2 4 3 3 7" xfId="5180"/>
    <cellStyle name="Normal 2 4 3 3 7 2" xfId="13578"/>
    <cellStyle name="Normal 2 4 3 3 8" xfId="5525"/>
    <cellStyle name="Normal 2 4 3 3 8 2" xfId="13579"/>
    <cellStyle name="Normal 2 4 3 3 9" xfId="10393"/>
    <cellStyle name="Normal 2 4 3 3_LNG &amp; LPG rework" xfId="9398"/>
    <cellStyle name="Normal 2 4 3 4" xfId="1889"/>
    <cellStyle name="Normal 2 4 3 4 2" xfId="2779"/>
    <cellStyle name="Normal 2 4 3 4 2 2" xfId="13580"/>
    <cellStyle name="Normal 2 4 3 4 3" xfId="3643"/>
    <cellStyle name="Normal 2 4 3 4 3 2" xfId="13581"/>
    <cellStyle name="Normal 2 4 3 4 4" xfId="4518"/>
    <cellStyle name="Normal 2 4 3 4 4 2" xfId="13582"/>
    <cellStyle name="Normal 2 4 3 4 5" xfId="5182"/>
    <cellStyle name="Normal 2 4 3 4 5 2" xfId="13583"/>
    <cellStyle name="Normal 2 4 3 4 6" xfId="5783"/>
    <cellStyle name="Normal 2 4 3 4 6 2" xfId="13584"/>
    <cellStyle name="Normal 2 4 3 4 7" xfId="10395"/>
    <cellStyle name="Normal 2 4 3 4_LNG &amp; LPG rework" xfId="9401"/>
    <cellStyle name="Normal 2 4 3 5" xfId="2164"/>
    <cellStyle name="Normal 2 4 3 5 2" xfId="3034"/>
    <cellStyle name="Normal 2 4 3 5 2 2" xfId="13586"/>
    <cellStyle name="Normal 2 4 3 5 3" xfId="3904"/>
    <cellStyle name="Normal 2 4 3 5 3 2" xfId="13587"/>
    <cellStyle name="Normal 2 4 3 5 4" xfId="4782"/>
    <cellStyle name="Normal 2 4 3 5 4 2" xfId="13588"/>
    <cellStyle name="Normal 2 4 3 5 5" xfId="6047"/>
    <cellStyle name="Normal 2 4 3 5 5 2" xfId="13589"/>
    <cellStyle name="Normal 2 4 3 5 6" xfId="13585"/>
    <cellStyle name="Normal 2 4 3 5_LNG &amp; LPG rework" xfId="9402"/>
    <cellStyle name="Normal 2 4 3 6" xfId="2298"/>
    <cellStyle name="Normal 2 4 3 6 2" xfId="3157"/>
    <cellStyle name="Normal 2 4 3 6 2 2" xfId="13591"/>
    <cellStyle name="Normal 2 4 3 6 3" xfId="4023"/>
    <cellStyle name="Normal 2 4 3 6 3 2" xfId="13592"/>
    <cellStyle name="Normal 2 4 3 6 4" xfId="4902"/>
    <cellStyle name="Normal 2 4 3 6 4 2" xfId="13593"/>
    <cellStyle name="Normal 2 4 3 6 5" xfId="6167"/>
    <cellStyle name="Normal 2 4 3 6 5 2" xfId="13594"/>
    <cellStyle name="Normal 2 4 3 6 6" xfId="13590"/>
    <cellStyle name="Normal 2 4 3 6_LNG &amp; LPG rework" xfId="9403"/>
    <cellStyle name="Normal 2 4 3 7" xfId="2529"/>
    <cellStyle name="Normal 2 4 3 7 2" xfId="13595"/>
    <cellStyle name="Normal 2 4 3 8" xfId="3392"/>
    <cellStyle name="Normal 2 4 3 8 2" xfId="13596"/>
    <cellStyle name="Normal 2 4 3 9" xfId="4260"/>
    <cellStyle name="Normal 2 4 3 9 2" xfId="13597"/>
    <cellStyle name="Normal 2 4 3_LNG &amp; LPG rework" xfId="9390"/>
    <cellStyle name="Normal 2 4 4" xfId="1547"/>
    <cellStyle name="Normal 2 4 4 10" xfId="5526"/>
    <cellStyle name="Normal 2 4 4 10 2" xfId="13598"/>
    <cellStyle name="Normal 2 4 4 11" xfId="10396"/>
    <cellStyle name="Normal 2 4 4 2" xfId="1548"/>
    <cellStyle name="Normal 2 4 4 2 2" xfId="1894"/>
    <cellStyle name="Normal 2 4 4 2 2 2" xfId="2784"/>
    <cellStyle name="Normal 2 4 4 2 2 2 2" xfId="13599"/>
    <cellStyle name="Normal 2 4 4 2 2 3" xfId="3648"/>
    <cellStyle name="Normal 2 4 4 2 2 3 2" xfId="13600"/>
    <cellStyle name="Normal 2 4 4 2 2 4" xfId="4523"/>
    <cellStyle name="Normal 2 4 4 2 2 4 2" xfId="13601"/>
    <cellStyle name="Normal 2 4 4 2 2 5" xfId="5185"/>
    <cellStyle name="Normal 2 4 4 2 2 5 2" xfId="13602"/>
    <cellStyle name="Normal 2 4 4 2 2 6" xfId="5788"/>
    <cellStyle name="Normal 2 4 4 2 2 6 2" xfId="13603"/>
    <cellStyle name="Normal 2 4 4 2 2 7" xfId="10398"/>
    <cellStyle name="Normal 2 4 4 2 2_LNG &amp; LPG rework" xfId="9406"/>
    <cellStyle name="Normal 2 4 4 2 3" xfId="2169"/>
    <cellStyle name="Normal 2 4 4 2 3 2" xfId="3039"/>
    <cellStyle name="Normal 2 4 4 2 3 2 2" xfId="13605"/>
    <cellStyle name="Normal 2 4 4 2 3 3" xfId="3909"/>
    <cellStyle name="Normal 2 4 4 2 3 3 2" xfId="13606"/>
    <cellStyle name="Normal 2 4 4 2 3 4" xfId="4787"/>
    <cellStyle name="Normal 2 4 4 2 3 4 2" xfId="13607"/>
    <cellStyle name="Normal 2 4 4 2 3 5" xfId="6052"/>
    <cellStyle name="Normal 2 4 4 2 3 5 2" xfId="13608"/>
    <cellStyle name="Normal 2 4 4 2 3 6" xfId="13604"/>
    <cellStyle name="Normal 2 4 4 2 3_LNG &amp; LPG rework" xfId="9407"/>
    <cellStyle name="Normal 2 4 4 2 4" xfId="2534"/>
    <cellStyle name="Normal 2 4 4 2 4 2" xfId="13609"/>
    <cellStyle name="Normal 2 4 4 2 5" xfId="3397"/>
    <cellStyle name="Normal 2 4 4 2 5 2" xfId="13610"/>
    <cellStyle name="Normal 2 4 4 2 6" xfId="4265"/>
    <cellStyle name="Normal 2 4 4 2 6 2" xfId="13611"/>
    <cellStyle name="Normal 2 4 4 2 7" xfId="5184"/>
    <cellStyle name="Normal 2 4 4 2 7 2" xfId="13612"/>
    <cellStyle name="Normal 2 4 4 2 8" xfId="5527"/>
    <cellStyle name="Normal 2 4 4 2 8 2" xfId="13613"/>
    <cellStyle name="Normal 2 4 4 2 9" xfId="10397"/>
    <cellStyle name="Normal 2 4 4 2_LNG &amp; LPG rework" xfId="9405"/>
    <cellStyle name="Normal 2 4 4 3" xfId="1893"/>
    <cellStyle name="Normal 2 4 4 3 2" xfId="2783"/>
    <cellStyle name="Normal 2 4 4 3 2 2" xfId="13614"/>
    <cellStyle name="Normal 2 4 4 3 3" xfId="3647"/>
    <cellStyle name="Normal 2 4 4 3 3 2" xfId="13615"/>
    <cellStyle name="Normal 2 4 4 3 4" xfId="4522"/>
    <cellStyle name="Normal 2 4 4 3 4 2" xfId="13616"/>
    <cellStyle name="Normal 2 4 4 3 5" xfId="5186"/>
    <cellStyle name="Normal 2 4 4 3 5 2" xfId="13617"/>
    <cellStyle name="Normal 2 4 4 3 6" xfId="5787"/>
    <cellStyle name="Normal 2 4 4 3 6 2" xfId="13618"/>
    <cellStyle name="Normal 2 4 4 3 7" xfId="10399"/>
    <cellStyle name="Normal 2 4 4 3_LNG &amp; LPG rework" xfId="9408"/>
    <cellStyle name="Normal 2 4 4 4" xfId="2168"/>
    <cellStyle name="Normal 2 4 4 4 2" xfId="3038"/>
    <cellStyle name="Normal 2 4 4 4 2 2" xfId="13620"/>
    <cellStyle name="Normal 2 4 4 4 3" xfId="3908"/>
    <cellStyle name="Normal 2 4 4 4 3 2" xfId="13621"/>
    <cellStyle name="Normal 2 4 4 4 4" xfId="4786"/>
    <cellStyle name="Normal 2 4 4 4 4 2" xfId="13622"/>
    <cellStyle name="Normal 2 4 4 4 5" xfId="6051"/>
    <cellStyle name="Normal 2 4 4 4 5 2" xfId="13623"/>
    <cellStyle name="Normal 2 4 4 4 6" xfId="13619"/>
    <cellStyle name="Normal 2 4 4 4_LNG &amp; LPG rework" xfId="9409"/>
    <cellStyle name="Normal 2 4 4 5" xfId="2320"/>
    <cellStyle name="Normal 2 4 4 5 2" xfId="3179"/>
    <cellStyle name="Normal 2 4 4 5 2 2" xfId="13625"/>
    <cellStyle name="Normal 2 4 4 5 3" xfId="4045"/>
    <cellStyle name="Normal 2 4 4 5 3 2" xfId="13626"/>
    <cellStyle name="Normal 2 4 4 5 4" xfId="4924"/>
    <cellStyle name="Normal 2 4 4 5 4 2" xfId="13627"/>
    <cellStyle name="Normal 2 4 4 5 5" xfId="6189"/>
    <cellStyle name="Normal 2 4 4 5 5 2" xfId="13628"/>
    <cellStyle name="Normal 2 4 4 5 6" xfId="13624"/>
    <cellStyle name="Normal 2 4 4 5_LNG &amp; LPG rework" xfId="9410"/>
    <cellStyle name="Normal 2 4 4 6" xfId="2533"/>
    <cellStyle name="Normal 2 4 4 6 2" xfId="13629"/>
    <cellStyle name="Normal 2 4 4 7" xfId="3396"/>
    <cellStyle name="Normal 2 4 4 7 2" xfId="13630"/>
    <cellStyle name="Normal 2 4 4 8" xfId="4264"/>
    <cellStyle name="Normal 2 4 4 8 2" xfId="13631"/>
    <cellStyle name="Normal 2 4 4 9" xfId="5183"/>
    <cellStyle name="Normal 2 4 4 9 2" xfId="13632"/>
    <cellStyle name="Normal 2 4 4_LNG &amp; LPG rework" xfId="9404"/>
    <cellStyle name="Normal 2 4 5" xfId="1549"/>
    <cellStyle name="Normal 2 4 5 2" xfId="1895"/>
    <cellStyle name="Normal 2 4 5 2 2" xfId="2785"/>
    <cellStyle name="Normal 2 4 5 2 2 2" xfId="13633"/>
    <cellStyle name="Normal 2 4 5 2 3" xfId="3649"/>
    <cellStyle name="Normal 2 4 5 2 3 2" xfId="13634"/>
    <cellStyle name="Normal 2 4 5 2 4" xfId="4524"/>
    <cellStyle name="Normal 2 4 5 2 4 2" xfId="13635"/>
    <cellStyle name="Normal 2 4 5 2 5" xfId="5188"/>
    <cellStyle name="Normal 2 4 5 2 5 2" xfId="13636"/>
    <cellStyle name="Normal 2 4 5 2 6" xfId="5789"/>
    <cellStyle name="Normal 2 4 5 2 6 2" xfId="13637"/>
    <cellStyle name="Normal 2 4 5 2 7" xfId="10401"/>
    <cellStyle name="Normal 2 4 5 2_LNG &amp; LPG rework" xfId="9412"/>
    <cellStyle name="Normal 2 4 5 3" xfId="2170"/>
    <cellStyle name="Normal 2 4 5 3 2" xfId="3040"/>
    <cellStyle name="Normal 2 4 5 3 2 2" xfId="13639"/>
    <cellStyle name="Normal 2 4 5 3 3" xfId="3910"/>
    <cellStyle name="Normal 2 4 5 3 3 2" xfId="13640"/>
    <cellStyle name="Normal 2 4 5 3 4" xfId="4788"/>
    <cellStyle name="Normal 2 4 5 3 4 2" xfId="13641"/>
    <cellStyle name="Normal 2 4 5 3 5" xfId="6053"/>
    <cellStyle name="Normal 2 4 5 3 5 2" xfId="13642"/>
    <cellStyle name="Normal 2 4 5 3 6" xfId="13638"/>
    <cellStyle name="Normal 2 4 5 3_LNG &amp; LPG rework" xfId="9413"/>
    <cellStyle name="Normal 2 4 5 4" xfId="2535"/>
    <cellStyle name="Normal 2 4 5 4 2" xfId="13643"/>
    <cellStyle name="Normal 2 4 5 5" xfId="3398"/>
    <cellStyle name="Normal 2 4 5 5 2" xfId="13644"/>
    <cellStyle name="Normal 2 4 5 6" xfId="4266"/>
    <cellStyle name="Normal 2 4 5 6 2" xfId="13645"/>
    <cellStyle name="Normal 2 4 5 7" xfId="5187"/>
    <cellStyle name="Normal 2 4 5 7 2" xfId="13646"/>
    <cellStyle name="Normal 2 4 5 8" xfId="5528"/>
    <cellStyle name="Normal 2 4 5 8 2" xfId="13647"/>
    <cellStyle name="Normal 2 4 5 9" xfId="10400"/>
    <cellStyle name="Normal 2 4 5_LNG &amp; LPG rework" xfId="9411"/>
    <cellStyle name="Normal 2 4 6" xfId="1735"/>
    <cellStyle name="Normal 2 4 6 2" xfId="2025"/>
    <cellStyle name="Normal 2 4 6 2 2" xfId="2895"/>
    <cellStyle name="Normal 2 4 6 2 2 2" xfId="13649"/>
    <cellStyle name="Normal 2 4 6 2 3" xfId="3762"/>
    <cellStyle name="Normal 2 4 6 2 3 2" xfId="13650"/>
    <cellStyle name="Normal 2 4 6 2 4" xfId="4640"/>
    <cellStyle name="Normal 2 4 6 2 4 2" xfId="13651"/>
    <cellStyle name="Normal 2 4 6 2 5" xfId="5905"/>
    <cellStyle name="Normal 2 4 6 2 5 2" xfId="13652"/>
    <cellStyle name="Normal 2 4 6 2 6" xfId="13648"/>
    <cellStyle name="Normal 2 4 6 2_LNG &amp; LPG rework" xfId="9415"/>
    <cellStyle name="Normal 2 4 6 3" xfId="2640"/>
    <cellStyle name="Normal 2 4 6 3 2" xfId="13653"/>
    <cellStyle name="Normal 2 4 6 4" xfId="3504"/>
    <cellStyle name="Normal 2 4 6 4 2" xfId="13654"/>
    <cellStyle name="Normal 2 4 6 5" xfId="4376"/>
    <cellStyle name="Normal 2 4 6 5 2" xfId="13655"/>
    <cellStyle name="Normal 2 4 6 6" xfId="5189"/>
    <cellStyle name="Normal 2 4 6 6 2" xfId="13656"/>
    <cellStyle name="Normal 2 4 6 7" xfId="5641"/>
    <cellStyle name="Normal 2 4 6 7 2" xfId="13657"/>
    <cellStyle name="Normal 2 4 6 8" xfId="10402"/>
    <cellStyle name="Normal 2 4 6_LNG &amp; LPG rework" xfId="9414"/>
    <cellStyle name="Normal 2 4 7" xfId="2280"/>
    <cellStyle name="Normal 2 4 7 2" xfId="3139"/>
    <cellStyle name="Normal 2 4 7 2 2" xfId="13659"/>
    <cellStyle name="Normal 2 4 7 3" xfId="4005"/>
    <cellStyle name="Normal 2 4 7 3 2" xfId="13660"/>
    <cellStyle name="Normal 2 4 7 4" xfId="4884"/>
    <cellStyle name="Normal 2 4 7 4 2" xfId="13661"/>
    <cellStyle name="Normal 2 4 7 5" xfId="6149"/>
    <cellStyle name="Normal 2 4 7 5 2" xfId="13662"/>
    <cellStyle name="Normal 2 4 7 6" xfId="13658"/>
    <cellStyle name="Normal 2 4 7_LNG &amp; LPG rework" xfId="9416"/>
    <cellStyle name="Normal 2 4 8" xfId="2389"/>
    <cellStyle name="Normal 2 4 8 2" xfId="13663"/>
    <cellStyle name="Normal 2 4 9" xfId="3248"/>
    <cellStyle name="Normal 2 4 9 2" xfId="13664"/>
    <cellStyle name="Normal 2 4_Comparison 2015 and 2016" xfId="6434"/>
    <cellStyle name="Normal 2 5" xfId="1450"/>
    <cellStyle name="Normal 2 5 2" xfId="1550"/>
    <cellStyle name="Normal 2 5 2 10" xfId="3399"/>
    <cellStyle name="Normal 2 5 2 10 2" xfId="13665"/>
    <cellStyle name="Normal 2 5 2 11" xfId="4267"/>
    <cellStyle name="Normal 2 5 2 11 2" xfId="13666"/>
    <cellStyle name="Normal 2 5 2 12" xfId="5191"/>
    <cellStyle name="Normal 2 5 2 12 2" xfId="13667"/>
    <cellStyle name="Normal 2 5 2 13" xfId="5529"/>
    <cellStyle name="Normal 2 5 2 13 2" xfId="13668"/>
    <cellStyle name="Normal 2 5 2 14" xfId="10403"/>
    <cellStyle name="Normal 2 5 2 2" xfId="1551"/>
    <cellStyle name="Normal 2 5 2 2 10" xfId="5192"/>
    <cellStyle name="Normal 2 5 2 2 10 2" xfId="13669"/>
    <cellStyle name="Normal 2 5 2 2 11" xfId="5530"/>
    <cellStyle name="Normal 2 5 2 2 11 2" xfId="13670"/>
    <cellStyle name="Normal 2 5 2 2 12" xfId="10404"/>
    <cellStyle name="Normal 2 5 2 2 2" xfId="1552"/>
    <cellStyle name="Normal 2 5 2 2 2 10" xfId="5531"/>
    <cellStyle name="Normal 2 5 2 2 2 10 2" xfId="13671"/>
    <cellStyle name="Normal 2 5 2 2 2 11" xfId="10405"/>
    <cellStyle name="Normal 2 5 2 2 2 2" xfId="1553"/>
    <cellStyle name="Normal 2 5 2 2 2 2 2" xfId="1899"/>
    <cellStyle name="Normal 2 5 2 2 2 2 2 2" xfId="2789"/>
    <cellStyle name="Normal 2 5 2 2 2 2 2 2 2" xfId="13672"/>
    <cellStyle name="Normal 2 5 2 2 2 2 2 3" xfId="3653"/>
    <cellStyle name="Normal 2 5 2 2 2 2 2 3 2" xfId="13673"/>
    <cellStyle name="Normal 2 5 2 2 2 2 2 4" xfId="4528"/>
    <cellStyle name="Normal 2 5 2 2 2 2 2 4 2" xfId="13674"/>
    <cellStyle name="Normal 2 5 2 2 2 2 2 5" xfId="5195"/>
    <cellStyle name="Normal 2 5 2 2 2 2 2 5 2" xfId="13675"/>
    <cellStyle name="Normal 2 5 2 2 2 2 2 6" xfId="5793"/>
    <cellStyle name="Normal 2 5 2 2 2 2 2 6 2" xfId="13676"/>
    <cellStyle name="Normal 2 5 2 2 2 2 2 7" xfId="10407"/>
    <cellStyle name="Normal 2 5 2 2 2 2 2_LNG &amp; LPG rework" xfId="9421"/>
    <cellStyle name="Normal 2 5 2 2 2 2 3" xfId="2174"/>
    <cellStyle name="Normal 2 5 2 2 2 2 3 2" xfId="3044"/>
    <cellStyle name="Normal 2 5 2 2 2 2 3 2 2" xfId="13678"/>
    <cellStyle name="Normal 2 5 2 2 2 2 3 3" xfId="3914"/>
    <cellStyle name="Normal 2 5 2 2 2 2 3 3 2" xfId="13679"/>
    <cellStyle name="Normal 2 5 2 2 2 2 3 4" xfId="4792"/>
    <cellStyle name="Normal 2 5 2 2 2 2 3 4 2" xfId="13680"/>
    <cellStyle name="Normal 2 5 2 2 2 2 3 5" xfId="6057"/>
    <cellStyle name="Normal 2 5 2 2 2 2 3 5 2" xfId="13681"/>
    <cellStyle name="Normal 2 5 2 2 2 2 3 6" xfId="13677"/>
    <cellStyle name="Normal 2 5 2 2 2 2 3_LNG &amp; LPG rework" xfId="9422"/>
    <cellStyle name="Normal 2 5 2 2 2 2 4" xfId="2539"/>
    <cellStyle name="Normal 2 5 2 2 2 2 4 2" xfId="13682"/>
    <cellStyle name="Normal 2 5 2 2 2 2 5" xfId="3402"/>
    <cellStyle name="Normal 2 5 2 2 2 2 5 2" xfId="13683"/>
    <cellStyle name="Normal 2 5 2 2 2 2 6" xfId="4270"/>
    <cellStyle name="Normal 2 5 2 2 2 2 6 2" xfId="13684"/>
    <cellStyle name="Normal 2 5 2 2 2 2 7" xfId="5194"/>
    <cellStyle name="Normal 2 5 2 2 2 2 7 2" xfId="13685"/>
    <cellStyle name="Normal 2 5 2 2 2 2 8" xfId="5532"/>
    <cellStyle name="Normal 2 5 2 2 2 2 8 2" xfId="13686"/>
    <cellStyle name="Normal 2 5 2 2 2 2 9" xfId="10406"/>
    <cellStyle name="Normal 2 5 2 2 2 2_LNG &amp; LPG rework" xfId="9420"/>
    <cellStyle name="Normal 2 5 2 2 2 3" xfId="1898"/>
    <cellStyle name="Normal 2 5 2 2 2 3 2" xfId="2788"/>
    <cellStyle name="Normal 2 5 2 2 2 3 2 2" xfId="13687"/>
    <cellStyle name="Normal 2 5 2 2 2 3 3" xfId="3652"/>
    <cellStyle name="Normal 2 5 2 2 2 3 3 2" xfId="13688"/>
    <cellStyle name="Normal 2 5 2 2 2 3 4" xfId="4527"/>
    <cellStyle name="Normal 2 5 2 2 2 3 4 2" xfId="13689"/>
    <cellStyle name="Normal 2 5 2 2 2 3 5" xfId="5196"/>
    <cellStyle name="Normal 2 5 2 2 2 3 5 2" xfId="13690"/>
    <cellStyle name="Normal 2 5 2 2 2 3 6" xfId="5792"/>
    <cellStyle name="Normal 2 5 2 2 2 3 6 2" xfId="13691"/>
    <cellStyle name="Normal 2 5 2 2 2 3 7" xfId="10408"/>
    <cellStyle name="Normal 2 5 2 2 2 3_LNG &amp; LPG rework" xfId="9423"/>
    <cellStyle name="Normal 2 5 2 2 2 4" xfId="2173"/>
    <cellStyle name="Normal 2 5 2 2 2 4 2" xfId="3043"/>
    <cellStyle name="Normal 2 5 2 2 2 4 2 2" xfId="13693"/>
    <cellStyle name="Normal 2 5 2 2 2 4 3" xfId="3913"/>
    <cellStyle name="Normal 2 5 2 2 2 4 3 2" xfId="13694"/>
    <cellStyle name="Normal 2 5 2 2 2 4 4" xfId="4791"/>
    <cellStyle name="Normal 2 5 2 2 2 4 4 2" xfId="13695"/>
    <cellStyle name="Normal 2 5 2 2 2 4 5" xfId="6056"/>
    <cellStyle name="Normal 2 5 2 2 2 4 5 2" xfId="13696"/>
    <cellStyle name="Normal 2 5 2 2 2 4 6" xfId="13692"/>
    <cellStyle name="Normal 2 5 2 2 2 4_LNG &amp; LPG rework" xfId="9424"/>
    <cellStyle name="Normal 2 5 2 2 2 5" xfId="2357"/>
    <cellStyle name="Normal 2 5 2 2 2 5 2" xfId="3216"/>
    <cellStyle name="Normal 2 5 2 2 2 5 2 2" xfId="13698"/>
    <cellStyle name="Normal 2 5 2 2 2 5 3" xfId="4082"/>
    <cellStyle name="Normal 2 5 2 2 2 5 3 2" xfId="13699"/>
    <cellStyle name="Normal 2 5 2 2 2 5 4" xfId="4961"/>
    <cellStyle name="Normal 2 5 2 2 2 5 4 2" xfId="13700"/>
    <cellStyle name="Normal 2 5 2 2 2 5 5" xfId="6226"/>
    <cellStyle name="Normal 2 5 2 2 2 5 5 2" xfId="13701"/>
    <cellStyle name="Normal 2 5 2 2 2 5 6" xfId="13697"/>
    <cellStyle name="Normal 2 5 2 2 2 5_LNG &amp; LPG rework" xfId="9425"/>
    <cellStyle name="Normal 2 5 2 2 2 6" xfId="2538"/>
    <cellStyle name="Normal 2 5 2 2 2 6 2" xfId="13702"/>
    <cellStyle name="Normal 2 5 2 2 2 7" xfId="3401"/>
    <cellStyle name="Normal 2 5 2 2 2 7 2" xfId="13703"/>
    <cellStyle name="Normal 2 5 2 2 2 8" xfId="4269"/>
    <cellStyle name="Normal 2 5 2 2 2 8 2" xfId="13704"/>
    <cellStyle name="Normal 2 5 2 2 2 9" xfId="5193"/>
    <cellStyle name="Normal 2 5 2 2 2 9 2" xfId="13705"/>
    <cellStyle name="Normal 2 5 2 2 2_LNG &amp; LPG rework" xfId="9419"/>
    <cellStyle name="Normal 2 5 2 2 3" xfId="1554"/>
    <cellStyle name="Normal 2 5 2 2 3 2" xfId="1900"/>
    <cellStyle name="Normal 2 5 2 2 3 2 2" xfId="2790"/>
    <cellStyle name="Normal 2 5 2 2 3 2 2 2" xfId="13706"/>
    <cellStyle name="Normal 2 5 2 2 3 2 3" xfId="3654"/>
    <cellStyle name="Normal 2 5 2 2 3 2 3 2" xfId="13707"/>
    <cellStyle name="Normal 2 5 2 2 3 2 4" xfId="4529"/>
    <cellStyle name="Normal 2 5 2 2 3 2 4 2" xfId="13708"/>
    <cellStyle name="Normal 2 5 2 2 3 2 5" xfId="5198"/>
    <cellStyle name="Normal 2 5 2 2 3 2 5 2" xfId="13709"/>
    <cellStyle name="Normal 2 5 2 2 3 2 6" xfId="5794"/>
    <cellStyle name="Normal 2 5 2 2 3 2 6 2" xfId="13710"/>
    <cellStyle name="Normal 2 5 2 2 3 2 7" xfId="10410"/>
    <cellStyle name="Normal 2 5 2 2 3 2_LNG &amp; LPG rework" xfId="9427"/>
    <cellStyle name="Normal 2 5 2 2 3 3" xfId="2175"/>
    <cellStyle name="Normal 2 5 2 2 3 3 2" xfId="3045"/>
    <cellStyle name="Normal 2 5 2 2 3 3 2 2" xfId="13712"/>
    <cellStyle name="Normal 2 5 2 2 3 3 3" xfId="3915"/>
    <cellStyle name="Normal 2 5 2 2 3 3 3 2" xfId="13713"/>
    <cellStyle name="Normal 2 5 2 2 3 3 4" xfId="4793"/>
    <cellStyle name="Normal 2 5 2 2 3 3 4 2" xfId="13714"/>
    <cellStyle name="Normal 2 5 2 2 3 3 5" xfId="6058"/>
    <cellStyle name="Normal 2 5 2 2 3 3 5 2" xfId="13715"/>
    <cellStyle name="Normal 2 5 2 2 3 3 6" xfId="13711"/>
    <cellStyle name="Normal 2 5 2 2 3 3_LNG &amp; LPG rework" xfId="9428"/>
    <cellStyle name="Normal 2 5 2 2 3 4" xfId="2540"/>
    <cellStyle name="Normal 2 5 2 2 3 4 2" xfId="13716"/>
    <cellStyle name="Normal 2 5 2 2 3 5" xfId="3403"/>
    <cellStyle name="Normal 2 5 2 2 3 5 2" xfId="13717"/>
    <cellStyle name="Normal 2 5 2 2 3 6" xfId="4271"/>
    <cellStyle name="Normal 2 5 2 2 3 6 2" xfId="13718"/>
    <cellStyle name="Normal 2 5 2 2 3 7" xfId="5197"/>
    <cellStyle name="Normal 2 5 2 2 3 7 2" xfId="13719"/>
    <cellStyle name="Normal 2 5 2 2 3 8" xfId="5533"/>
    <cellStyle name="Normal 2 5 2 2 3 8 2" xfId="13720"/>
    <cellStyle name="Normal 2 5 2 2 3 9" xfId="10409"/>
    <cellStyle name="Normal 2 5 2 2 3_LNG &amp; LPG rework" xfId="9426"/>
    <cellStyle name="Normal 2 5 2 2 4" xfId="1897"/>
    <cellStyle name="Normal 2 5 2 2 4 2" xfId="2787"/>
    <cellStyle name="Normal 2 5 2 2 4 2 2" xfId="13721"/>
    <cellStyle name="Normal 2 5 2 2 4 3" xfId="3651"/>
    <cellStyle name="Normal 2 5 2 2 4 3 2" xfId="13722"/>
    <cellStyle name="Normal 2 5 2 2 4 4" xfId="4526"/>
    <cellStyle name="Normal 2 5 2 2 4 4 2" xfId="13723"/>
    <cellStyle name="Normal 2 5 2 2 4 5" xfId="5199"/>
    <cellStyle name="Normal 2 5 2 2 4 5 2" xfId="13724"/>
    <cellStyle name="Normal 2 5 2 2 4 6" xfId="5791"/>
    <cellStyle name="Normal 2 5 2 2 4 6 2" xfId="13725"/>
    <cellStyle name="Normal 2 5 2 2 4 7" xfId="10411"/>
    <cellStyle name="Normal 2 5 2 2 4_LNG &amp; LPG rework" xfId="9429"/>
    <cellStyle name="Normal 2 5 2 2 5" xfId="2172"/>
    <cellStyle name="Normal 2 5 2 2 5 2" xfId="3042"/>
    <cellStyle name="Normal 2 5 2 2 5 2 2" xfId="13727"/>
    <cellStyle name="Normal 2 5 2 2 5 3" xfId="3912"/>
    <cellStyle name="Normal 2 5 2 2 5 3 2" xfId="13728"/>
    <cellStyle name="Normal 2 5 2 2 5 4" xfId="4790"/>
    <cellStyle name="Normal 2 5 2 2 5 4 2" xfId="13729"/>
    <cellStyle name="Normal 2 5 2 2 5 5" xfId="6055"/>
    <cellStyle name="Normal 2 5 2 2 5 5 2" xfId="13730"/>
    <cellStyle name="Normal 2 5 2 2 5 6" xfId="13726"/>
    <cellStyle name="Normal 2 5 2 2 5_LNG &amp; LPG rework" xfId="9430"/>
    <cellStyle name="Normal 2 5 2 2 6" xfId="2313"/>
    <cellStyle name="Normal 2 5 2 2 6 2" xfId="3172"/>
    <cellStyle name="Normal 2 5 2 2 6 2 2" xfId="13732"/>
    <cellStyle name="Normal 2 5 2 2 6 3" xfId="4038"/>
    <cellStyle name="Normal 2 5 2 2 6 3 2" xfId="13733"/>
    <cellStyle name="Normal 2 5 2 2 6 4" xfId="4917"/>
    <cellStyle name="Normal 2 5 2 2 6 4 2" xfId="13734"/>
    <cellStyle name="Normal 2 5 2 2 6 5" xfId="6182"/>
    <cellStyle name="Normal 2 5 2 2 6 5 2" xfId="13735"/>
    <cellStyle name="Normal 2 5 2 2 6 6" xfId="13731"/>
    <cellStyle name="Normal 2 5 2 2 6_LNG &amp; LPG rework" xfId="9431"/>
    <cellStyle name="Normal 2 5 2 2 7" xfId="2537"/>
    <cellStyle name="Normal 2 5 2 2 7 2" xfId="13736"/>
    <cellStyle name="Normal 2 5 2 2 8" xfId="3400"/>
    <cellStyle name="Normal 2 5 2 2 8 2" xfId="13737"/>
    <cellStyle name="Normal 2 5 2 2 9" xfId="4268"/>
    <cellStyle name="Normal 2 5 2 2 9 2" xfId="13738"/>
    <cellStyle name="Normal 2 5 2 2_LNG &amp; LPG rework" xfId="9418"/>
    <cellStyle name="Normal 2 5 2 3" xfId="1555"/>
    <cellStyle name="Normal 2 5 2 3 10" xfId="5534"/>
    <cellStyle name="Normal 2 5 2 3 10 2" xfId="13739"/>
    <cellStyle name="Normal 2 5 2 3 11" xfId="10412"/>
    <cellStyle name="Normal 2 5 2 3 2" xfId="1556"/>
    <cellStyle name="Normal 2 5 2 3 2 2" xfId="1902"/>
    <cellStyle name="Normal 2 5 2 3 2 2 2" xfId="2792"/>
    <cellStyle name="Normal 2 5 2 3 2 2 2 2" xfId="13740"/>
    <cellStyle name="Normal 2 5 2 3 2 2 3" xfId="3656"/>
    <cellStyle name="Normal 2 5 2 3 2 2 3 2" xfId="13741"/>
    <cellStyle name="Normal 2 5 2 3 2 2 4" xfId="4531"/>
    <cellStyle name="Normal 2 5 2 3 2 2 4 2" xfId="13742"/>
    <cellStyle name="Normal 2 5 2 3 2 2 5" xfId="5202"/>
    <cellStyle name="Normal 2 5 2 3 2 2 5 2" xfId="13743"/>
    <cellStyle name="Normal 2 5 2 3 2 2 6" xfId="5796"/>
    <cellStyle name="Normal 2 5 2 3 2 2 6 2" xfId="13744"/>
    <cellStyle name="Normal 2 5 2 3 2 2 7" xfId="10414"/>
    <cellStyle name="Normal 2 5 2 3 2 2_LNG &amp; LPG rework" xfId="9434"/>
    <cellStyle name="Normal 2 5 2 3 2 3" xfId="2177"/>
    <cellStyle name="Normal 2 5 2 3 2 3 2" xfId="3047"/>
    <cellStyle name="Normal 2 5 2 3 2 3 2 2" xfId="13746"/>
    <cellStyle name="Normal 2 5 2 3 2 3 3" xfId="3917"/>
    <cellStyle name="Normal 2 5 2 3 2 3 3 2" xfId="13747"/>
    <cellStyle name="Normal 2 5 2 3 2 3 4" xfId="4795"/>
    <cellStyle name="Normal 2 5 2 3 2 3 4 2" xfId="13748"/>
    <cellStyle name="Normal 2 5 2 3 2 3 5" xfId="6060"/>
    <cellStyle name="Normal 2 5 2 3 2 3 5 2" xfId="13749"/>
    <cellStyle name="Normal 2 5 2 3 2 3 6" xfId="13745"/>
    <cellStyle name="Normal 2 5 2 3 2 3_LNG &amp; LPG rework" xfId="9435"/>
    <cellStyle name="Normal 2 5 2 3 2 4" xfId="2542"/>
    <cellStyle name="Normal 2 5 2 3 2 4 2" xfId="13750"/>
    <cellStyle name="Normal 2 5 2 3 2 5" xfId="3405"/>
    <cellStyle name="Normal 2 5 2 3 2 5 2" xfId="13751"/>
    <cellStyle name="Normal 2 5 2 3 2 6" xfId="4273"/>
    <cellStyle name="Normal 2 5 2 3 2 6 2" xfId="13752"/>
    <cellStyle name="Normal 2 5 2 3 2 7" xfId="5201"/>
    <cellStyle name="Normal 2 5 2 3 2 7 2" xfId="13753"/>
    <cellStyle name="Normal 2 5 2 3 2 8" xfId="5535"/>
    <cellStyle name="Normal 2 5 2 3 2 8 2" xfId="13754"/>
    <cellStyle name="Normal 2 5 2 3 2 9" xfId="10413"/>
    <cellStyle name="Normal 2 5 2 3 2_LNG &amp; LPG rework" xfId="9433"/>
    <cellStyle name="Normal 2 5 2 3 3" xfId="1901"/>
    <cellStyle name="Normal 2 5 2 3 3 2" xfId="2791"/>
    <cellStyle name="Normal 2 5 2 3 3 2 2" xfId="13755"/>
    <cellStyle name="Normal 2 5 2 3 3 3" xfId="3655"/>
    <cellStyle name="Normal 2 5 2 3 3 3 2" xfId="13756"/>
    <cellStyle name="Normal 2 5 2 3 3 4" xfId="4530"/>
    <cellStyle name="Normal 2 5 2 3 3 4 2" xfId="13757"/>
    <cellStyle name="Normal 2 5 2 3 3 5" xfId="5203"/>
    <cellStyle name="Normal 2 5 2 3 3 5 2" xfId="13758"/>
    <cellStyle name="Normal 2 5 2 3 3 6" xfId="5795"/>
    <cellStyle name="Normal 2 5 2 3 3 6 2" xfId="13759"/>
    <cellStyle name="Normal 2 5 2 3 3 7" xfId="10415"/>
    <cellStyle name="Normal 2 5 2 3 3_LNG &amp; LPG rework" xfId="9436"/>
    <cellStyle name="Normal 2 5 2 3 4" xfId="2176"/>
    <cellStyle name="Normal 2 5 2 3 4 2" xfId="3046"/>
    <cellStyle name="Normal 2 5 2 3 4 2 2" xfId="13761"/>
    <cellStyle name="Normal 2 5 2 3 4 3" xfId="3916"/>
    <cellStyle name="Normal 2 5 2 3 4 3 2" xfId="13762"/>
    <cellStyle name="Normal 2 5 2 3 4 4" xfId="4794"/>
    <cellStyle name="Normal 2 5 2 3 4 4 2" xfId="13763"/>
    <cellStyle name="Normal 2 5 2 3 4 5" xfId="6059"/>
    <cellStyle name="Normal 2 5 2 3 4 5 2" xfId="13764"/>
    <cellStyle name="Normal 2 5 2 3 4 6" xfId="13760"/>
    <cellStyle name="Normal 2 5 2 3 4_LNG &amp; LPG rework" xfId="9437"/>
    <cellStyle name="Normal 2 5 2 3 5" xfId="2335"/>
    <cellStyle name="Normal 2 5 2 3 5 2" xfId="3194"/>
    <cellStyle name="Normal 2 5 2 3 5 2 2" xfId="13766"/>
    <cellStyle name="Normal 2 5 2 3 5 3" xfId="4060"/>
    <cellStyle name="Normal 2 5 2 3 5 3 2" xfId="13767"/>
    <cellStyle name="Normal 2 5 2 3 5 4" xfId="4939"/>
    <cellStyle name="Normal 2 5 2 3 5 4 2" xfId="13768"/>
    <cellStyle name="Normal 2 5 2 3 5 5" xfId="6204"/>
    <cellStyle name="Normal 2 5 2 3 5 5 2" xfId="13769"/>
    <cellStyle name="Normal 2 5 2 3 5 6" xfId="13765"/>
    <cellStyle name="Normal 2 5 2 3 5_LNG &amp; LPG rework" xfId="9438"/>
    <cellStyle name="Normal 2 5 2 3 6" xfId="2541"/>
    <cellStyle name="Normal 2 5 2 3 6 2" xfId="13770"/>
    <cellStyle name="Normal 2 5 2 3 7" xfId="3404"/>
    <cellStyle name="Normal 2 5 2 3 7 2" xfId="13771"/>
    <cellStyle name="Normal 2 5 2 3 8" xfId="4272"/>
    <cellStyle name="Normal 2 5 2 3 8 2" xfId="13772"/>
    <cellStyle name="Normal 2 5 2 3 9" xfId="5200"/>
    <cellStyle name="Normal 2 5 2 3 9 2" xfId="13773"/>
    <cellStyle name="Normal 2 5 2 3_LNG &amp; LPG rework" xfId="9432"/>
    <cellStyle name="Normal 2 5 2 4" xfId="1557"/>
    <cellStyle name="Normal 2 5 2 4 2" xfId="1903"/>
    <cellStyle name="Normal 2 5 2 4 2 2" xfId="2793"/>
    <cellStyle name="Normal 2 5 2 4 2 2 2" xfId="13774"/>
    <cellStyle name="Normal 2 5 2 4 2 3" xfId="3657"/>
    <cellStyle name="Normal 2 5 2 4 2 3 2" xfId="13775"/>
    <cellStyle name="Normal 2 5 2 4 2 4" xfId="4532"/>
    <cellStyle name="Normal 2 5 2 4 2 4 2" xfId="13776"/>
    <cellStyle name="Normal 2 5 2 4 2 5" xfId="5205"/>
    <cellStyle name="Normal 2 5 2 4 2 5 2" xfId="13777"/>
    <cellStyle name="Normal 2 5 2 4 2 6" xfId="5797"/>
    <cellStyle name="Normal 2 5 2 4 2 6 2" xfId="13778"/>
    <cellStyle name="Normal 2 5 2 4 2 7" xfId="10417"/>
    <cellStyle name="Normal 2 5 2 4 2_LNG &amp; LPG rework" xfId="9440"/>
    <cellStyle name="Normal 2 5 2 4 3" xfId="2178"/>
    <cellStyle name="Normal 2 5 2 4 3 2" xfId="3048"/>
    <cellStyle name="Normal 2 5 2 4 3 2 2" xfId="13780"/>
    <cellStyle name="Normal 2 5 2 4 3 3" xfId="3918"/>
    <cellStyle name="Normal 2 5 2 4 3 3 2" xfId="13781"/>
    <cellStyle name="Normal 2 5 2 4 3 4" xfId="4796"/>
    <cellStyle name="Normal 2 5 2 4 3 4 2" xfId="13782"/>
    <cellStyle name="Normal 2 5 2 4 3 5" xfId="6061"/>
    <cellStyle name="Normal 2 5 2 4 3 5 2" xfId="13783"/>
    <cellStyle name="Normal 2 5 2 4 3 6" xfId="13779"/>
    <cellStyle name="Normal 2 5 2 4 3_LNG &amp; LPG rework" xfId="9441"/>
    <cellStyle name="Normal 2 5 2 4 4" xfId="2543"/>
    <cellStyle name="Normal 2 5 2 4 4 2" xfId="13784"/>
    <cellStyle name="Normal 2 5 2 4 5" xfId="3406"/>
    <cellStyle name="Normal 2 5 2 4 5 2" xfId="13785"/>
    <cellStyle name="Normal 2 5 2 4 6" xfId="4274"/>
    <cellStyle name="Normal 2 5 2 4 6 2" xfId="13786"/>
    <cellStyle name="Normal 2 5 2 4 7" xfId="5204"/>
    <cellStyle name="Normal 2 5 2 4 7 2" xfId="13787"/>
    <cellStyle name="Normal 2 5 2 4 8" xfId="5536"/>
    <cellStyle name="Normal 2 5 2 4 8 2" xfId="13788"/>
    <cellStyle name="Normal 2 5 2 4 9" xfId="10416"/>
    <cellStyle name="Normal 2 5 2 4_LNG &amp; LPG rework" xfId="9439"/>
    <cellStyle name="Normal 2 5 2 5" xfId="1988"/>
    <cellStyle name="Normal 2 5 2 5 2" xfId="5206"/>
    <cellStyle name="Normal 2 5 2 5 2 2" xfId="13789"/>
    <cellStyle name="Normal 2 5 2 5 3" xfId="6234"/>
    <cellStyle name="Normal 2 5 2 5 3 2" xfId="13790"/>
    <cellStyle name="Normal 2 5 2 5 4" xfId="10418"/>
    <cellStyle name="Normal 2 5 2 5_LNG &amp; LPG rework" xfId="9442"/>
    <cellStyle name="Normal 2 5 2 6" xfId="1896"/>
    <cellStyle name="Normal 2 5 2 6 2" xfId="2786"/>
    <cellStyle name="Normal 2 5 2 6 2 2" xfId="13792"/>
    <cellStyle name="Normal 2 5 2 6 3" xfId="3650"/>
    <cellStyle name="Normal 2 5 2 6 3 2" xfId="13793"/>
    <cellStyle name="Normal 2 5 2 6 4" xfId="4525"/>
    <cellStyle name="Normal 2 5 2 6 4 2" xfId="13794"/>
    <cellStyle name="Normal 2 5 2 6 5" xfId="5790"/>
    <cellStyle name="Normal 2 5 2 6 5 2" xfId="13795"/>
    <cellStyle name="Normal 2 5 2 6 6" xfId="13791"/>
    <cellStyle name="Normal 2 5 2 6_LNG &amp; LPG rework" xfId="9443"/>
    <cellStyle name="Normal 2 5 2 7" xfId="2171"/>
    <cellStyle name="Normal 2 5 2 7 2" xfId="3041"/>
    <cellStyle name="Normal 2 5 2 7 2 2" xfId="13797"/>
    <cellStyle name="Normal 2 5 2 7 3" xfId="3911"/>
    <cellStyle name="Normal 2 5 2 7 3 2" xfId="13798"/>
    <cellStyle name="Normal 2 5 2 7 4" xfId="4789"/>
    <cellStyle name="Normal 2 5 2 7 4 2" xfId="13799"/>
    <cellStyle name="Normal 2 5 2 7 5" xfId="6054"/>
    <cellStyle name="Normal 2 5 2 7 5 2" xfId="13800"/>
    <cellStyle name="Normal 2 5 2 7 6" xfId="13796"/>
    <cellStyle name="Normal 2 5 2 7_LNG &amp; LPG rework" xfId="9444"/>
    <cellStyle name="Normal 2 5 2 8" xfId="2291"/>
    <cellStyle name="Normal 2 5 2 8 2" xfId="3150"/>
    <cellStyle name="Normal 2 5 2 8 2 2" xfId="13802"/>
    <cellStyle name="Normal 2 5 2 8 3" xfId="4016"/>
    <cellStyle name="Normal 2 5 2 8 3 2" xfId="13803"/>
    <cellStyle name="Normal 2 5 2 8 4" xfId="4895"/>
    <cellStyle name="Normal 2 5 2 8 4 2" xfId="13804"/>
    <cellStyle name="Normal 2 5 2 8 5" xfId="6160"/>
    <cellStyle name="Normal 2 5 2 8 5 2" xfId="13805"/>
    <cellStyle name="Normal 2 5 2 8 6" xfId="13801"/>
    <cellStyle name="Normal 2 5 2 8_LNG &amp; LPG rework" xfId="9445"/>
    <cellStyle name="Normal 2 5 2 9" xfId="2536"/>
    <cellStyle name="Normal 2 5 2 9 2" xfId="13806"/>
    <cellStyle name="Normal 2 5 2_LNG &amp; LPG rework" xfId="9417"/>
    <cellStyle name="Normal 2 5 3" xfId="1558"/>
    <cellStyle name="Normal 2 5 3 10" xfId="4275"/>
    <cellStyle name="Normal 2 5 3 10 2" xfId="13807"/>
    <cellStyle name="Normal 2 5 3 11" xfId="5207"/>
    <cellStyle name="Normal 2 5 3 11 2" xfId="13808"/>
    <cellStyle name="Normal 2 5 3 12" xfId="5537"/>
    <cellStyle name="Normal 2 5 3 12 2" xfId="13809"/>
    <cellStyle name="Normal 2 5 3 13" xfId="10419"/>
    <cellStyle name="Normal 2 5 3 2" xfId="1559"/>
    <cellStyle name="Normal 2 5 3 2 10" xfId="5538"/>
    <cellStyle name="Normal 2 5 3 2 10 2" xfId="13810"/>
    <cellStyle name="Normal 2 5 3 2 11" xfId="10420"/>
    <cellStyle name="Normal 2 5 3 2 2" xfId="1560"/>
    <cellStyle name="Normal 2 5 3 2 2 2" xfId="1906"/>
    <cellStyle name="Normal 2 5 3 2 2 2 2" xfId="2796"/>
    <cellStyle name="Normal 2 5 3 2 2 2 2 2" xfId="13811"/>
    <cellStyle name="Normal 2 5 3 2 2 2 3" xfId="3660"/>
    <cellStyle name="Normal 2 5 3 2 2 2 3 2" xfId="13812"/>
    <cellStyle name="Normal 2 5 3 2 2 2 4" xfId="4535"/>
    <cellStyle name="Normal 2 5 3 2 2 2 4 2" xfId="13813"/>
    <cellStyle name="Normal 2 5 3 2 2 2 5" xfId="5210"/>
    <cellStyle name="Normal 2 5 3 2 2 2 5 2" xfId="13814"/>
    <cellStyle name="Normal 2 5 3 2 2 2 6" xfId="5800"/>
    <cellStyle name="Normal 2 5 3 2 2 2 6 2" xfId="13815"/>
    <cellStyle name="Normal 2 5 3 2 2 2 7" xfId="10422"/>
    <cellStyle name="Normal 2 5 3 2 2 2_LNG &amp; LPG rework" xfId="9449"/>
    <cellStyle name="Normal 2 5 3 2 2 3" xfId="2181"/>
    <cellStyle name="Normal 2 5 3 2 2 3 2" xfId="3051"/>
    <cellStyle name="Normal 2 5 3 2 2 3 2 2" xfId="13817"/>
    <cellStyle name="Normal 2 5 3 2 2 3 3" xfId="3921"/>
    <cellStyle name="Normal 2 5 3 2 2 3 3 2" xfId="13818"/>
    <cellStyle name="Normal 2 5 3 2 2 3 4" xfId="4799"/>
    <cellStyle name="Normal 2 5 3 2 2 3 4 2" xfId="13819"/>
    <cellStyle name="Normal 2 5 3 2 2 3 5" xfId="6064"/>
    <cellStyle name="Normal 2 5 3 2 2 3 5 2" xfId="13820"/>
    <cellStyle name="Normal 2 5 3 2 2 3 6" xfId="13816"/>
    <cellStyle name="Normal 2 5 3 2 2 3_LNG &amp; LPG rework" xfId="9450"/>
    <cellStyle name="Normal 2 5 3 2 2 4" xfId="2546"/>
    <cellStyle name="Normal 2 5 3 2 2 4 2" xfId="13821"/>
    <cellStyle name="Normal 2 5 3 2 2 5" xfId="3409"/>
    <cellStyle name="Normal 2 5 3 2 2 5 2" xfId="13822"/>
    <cellStyle name="Normal 2 5 3 2 2 6" xfId="4277"/>
    <cellStyle name="Normal 2 5 3 2 2 6 2" xfId="13823"/>
    <cellStyle name="Normal 2 5 3 2 2 7" xfId="5209"/>
    <cellStyle name="Normal 2 5 3 2 2 7 2" xfId="13824"/>
    <cellStyle name="Normal 2 5 3 2 2 8" xfId="5539"/>
    <cellStyle name="Normal 2 5 3 2 2 8 2" xfId="13825"/>
    <cellStyle name="Normal 2 5 3 2 2 9" xfId="10421"/>
    <cellStyle name="Normal 2 5 3 2 2_LNG &amp; LPG rework" xfId="9448"/>
    <cellStyle name="Normal 2 5 3 2 3" xfId="1905"/>
    <cellStyle name="Normal 2 5 3 2 3 2" xfId="2795"/>
    <cellStyle name="Normal 2 5 3 2 3 2 2" xfId="13826"/>
    <cellStyle name="Normal 2 5 3 2 3 3" xfId="3659"/>
    <cellStyle name="Normal 2 5 3 2 3 3 2" xfId="13827"/>
    <cellStyle name="Normal 2 5 3 2 3 4" xfId="4534"/>
    <cellStyle name="Normal 2 5 3 2 3 4 2" xfId="13828"/>
    <cellStyle name="Normal 2 5 3 2 3 5" xfId="5211"/>
    <cellStyle name="Normal 2 5 3 2 3 5 2" xfId="13829"/>
    <cellStyle name="Normal 2 5 3 2 3 6" xfId="5799"/>
    <cellStyle name="Normal 2 5 3 2 3 6 2" xfId="13830"/>
    <cellStyle name="Normal 2 5 3 2 3 7" xfId="10423"/>
    <cellStyle name="Normal 2 5 3 2 3_LNG &amp; LPG rework" xfId="9451"/>
    <cellStyle name="Normal 2 5 3 2 4" xfId="2180"/>
    <cellStyle name="Normal 2 5 3 2 4 2" xfId="3050"/>
    <cellStyle name="Normal 2 5 3 2 4 2 2" xfId="13832"/>
    <cellStyle name="Normal 2 5 3 2 4 3" xfId="3920"/>
    <cellStyle name="Normal 2 5 3 2 4 3 2" xfId="13833"/>
    <cellStyle name="Normal 2 5 3 2 4 4" xfId="4798"/>
    <cellStyle name="Normal 2 5 3 2 4 4 2" xfId="13834"/>
    <cellStyle name="Normal 2 5 3 2 4 5" xfId="6063"/>
    <cellStyle name="Normal 2 5 3 2 4 5 2" xfId="13835"/>
    <cellStyle name="Normal 2 5 3 2 4 6" xfId="13831"/>
    <cellStyle name="Normal 2 5 3 2 4_LNG &amp; LPG rework" xfId="9452"/>
    <cellStyle name="Normal 2 5 3 2 5" xfId="2344"/>
    <cellStyle name="Normal 2 5 3 2 5 2" xfId="3203"/>
    <cellStyle name="Normal 2 5 3 2 5 2 2" xfId="13837"/>
    <cellStyle name="Normal 2 5 3 2 5 3" xfId="4069"/>
    <cellStyle name="Normal 2 5 3 2 5 3 2" xfId="13838"/>
    <cellStyle name="Normal 2 5 3 2 5 4" xfId="4948"/>
    <cellStyle name="Normal 2 5 3 2 5 4 2" xfId="13839"/>
    <cellStyle name="Normal 2 5 3 2 5 5" xfId="6213"/>
    <cellStyle name="Normal 2 5 3 2 5 5 2" xfId="13840"/>
    <cellStyle name="Normal 2 5 3 2 5 6" xfId="13836"/>
    <cellStyle name="Normal 2 5 3 2 5_LNG &amp; LPG rework" xfId="9453"/>
    <cellStyle name="Normal 2 5 3 2 6" xfId="2545"/>
    <cellStyle name="Normal 2 5 3 2 6 2" xfId="13841"/>
    <cellStyle name="Normal 2 5 3 2 7" xfId="3408"/>
    <cellStyle name="Normal 2 5 3 2 7 2" xfId="13842"/>
    <cellStyle name="Normal 2 5 3 2 8" xfId="4276"/>
    <cellStyle name="Normal 2 5 3 2 8 2" xfId="13843"/>
    <cellStyle name="Normal 2 5 3 2 9" xfId="5208"/>
    <cellStyle name="Normal 2 5 3 2 9 2" xfId="13844"/>
    <cellStyle name="Normal 2 5 3 2_LNG &amp; LPG rework" xfId="9447"/>
    <cellStyle name="Normal 2 5 3 3" xfId="1561"/>
    <cellStyle name="Normal 2 5 3 3 2" xfId="1907"/>
    <cellStyle name="Normal 2 5 3 3 2 2" xfId="2797"/>
    <cellStyle name="Normal 2 5 3 3 2 2 2" xfId="13845"/>
    <cellStyle name="Normal 2 5 3 3 2 3" xfId="3661"/>
    <cellStyle name="Normal 2 5 3 3 2 3 2" xfId="13846"/>
    <cellStyle name="Normal 2 5 3 3 2 4" xfId="4536"/>
    <cellStyle name="Normal 2 5 3 3 2 4 2" xfId="13847"/>
    <cellStyle name="Normal 2 5 3 3 2 5" xfId="5213"/>
    <cellStyle name="Normal 2 5 3 3 2 5 2" xfId="13848"/>
    <cellStyle name="Normal 2 5 3 3 2 6" xfId="5801"/>
    <cellStyle name="Normal 2 5 3 3 2 6 2" xfId="13849"/>
    <cellStyle name="Normal 2 5 3 3 2 7" xfId="10425"/>
    <cellStyle name="Normal 2 5 3 3 2_LNG &amp; LPG rework" xfId="9455"/>
    <cellStyle name="Normal 2 5 3 3 3" xfId="2182"/>
    <cellStyle name="Normal 2 5 3 3 3 2" xfId="3052"/>
    <cellStyle name="Normal 2 5 3 3 3 2 2" xfId="13851"/>
    <cellStyle name="Normal 2 5 3 3 3 3" xfId="3922"/>
    <cellStyle name="Normal 2 5 3 3 3 3 2" xfId="13852"/>
    <cellStyle name="Normal 2 5 3 3 3 4" xfId="4800"/>
    <cellStyle name="Normal 2 5 3 3 3 4 2" xfId="13853"/>
    <cellStyle name="Normal 2 5 3 3 3 5" xfId="6065"/>
    <cellStyle name="Normal 2 5 3 3 3 5 2" xfId="13854"/>
    <cellStyle name="Normal 2 5 3 3 3 6" xfId="13850"/>
    <cellStyle name="Normal 2 5 3 3 3_LNG &amp; LPG rework" xfId="9456"/>
    <cellStyle name="Normal 2 5 3 3 4" xfId="2547"/>
    <cellStyle name="Normal 2 5 3 3 4 2" xfId="13855"/>
    <cellStyle name="Normal 2 5 3 3 5" xfId="3410"/>
    <cellStyle name="Normal 2 5 3 3 5 2" xfId="13856"/>
    <cellStyle name="Normal 2 5 3 3 6" xfId="4278"/>
    <cellStyle name="Normal 2 5 3 3 6 2" xfId="13857"/>
    <cellStyle name="Normal 2 5 3 3 7" xfId="5212"/>
    <cellStyle name="Normal 2 5 3 3 7 2" xfId="13858"/>
    <cellStyle name="Normal 2 5 3 3 8" xfId="5540"/>
    <cellStyle name="Normal 2 5 3 3 8 2" xfId="13859"/>
    <cellStyle name="Normal 2 5 3 3 9" xfId="10424"/>
    <cellStyle name="Normal 2 5 3 3_LNG &amp; LPG rework" xfId="9454"/>
    <cellStyle name="Normal 2 5 3 4" xfId="1981"/>
    <cellStyle name="Normal 2 5 3 4 2" xfId="5214"/>
    <cellStyle name="Normal 2 5 3 4 2 2" xfId="13860"/>
    <cellStyle name="Normal 2 5 3 4 3" xfId="6233"/>
    <cellStyle name="Normal 2 5 3 4 3 2" xfId="13861"/>
    <cellStyle name="Normal 2 5 3 4 4" xfId="10426"/>
    <cellStyle name="Normal 2 5 3 4_LNG &amp; LPG rework" xfId="9457"/>
    <cellStyle name="Normal 2 5 3 5" xfId="1904"/>
    <cellStyle name="Normal 2 5 3 5 2" xfId="2794"/>
    <cellStyle name="Normal 2 5 3 5 2 2" xfId="13863"/>
    <cellStyle name="Normal 2 5 3 5 3" xfId="3658"/>
    <cellStyle name="Normal 2 5 3 5 3 2" xfId="13864"/>
    <cellStyle name="Normal 2 5 3 5 4" xfId="4533"/>
    <cellStyle name="Normal 2 5 3 5 4 2" xfId="13865"/>
    <cellStyle name="Normal 2 5 3 5 5" xfId="5798"/>
    <cellStyle name="Normal 2 5 3 5 5 2" xfId="13866"/>
    <cellStyle name="Normal 2 5 3 5 6" xfId="13862"/>
    <cellStyle name="Normal 2 5 3 5_LNG &amp; LPG rework" xfId="9458"/>
    <cellStyle name="Normal 2 5 3 6" xfId="2179"/>
    <cellStyle name="Normal 2 5 3 6 2" xfId="3049"/>
    <cellStyle name="Normal 2 5 3 6 2 2" xfId="13868"/>
    <cellStyle name="Normal 2 5 3 6 3" xfId="3919"/>
    <cellStyle name="Normal 2 5 3 6 3 2" xfId="13869"/>
    <cellStyle name="Normal 2 5 3 6 4" xfId="4797"/>
    <cellStyle name="Normal 2 5 3 6 4 2" xfId="13870"/>
    <cellStyle name="Normal 2 5 3 6 5" xfId="6062"/>
    <cellStyle name="Normal 2 5 3 6 5 2" xfId="13871"/>
    <cellStyle name="Normal 2 5 3 6 6" xfId="13867"/>
    <cellStyle name="Normal 2 5 3 6_LNG &amp; LPG rework" xfId="9459"/>
    <cellStyle name="Normal 2 5 3 7" xfId="2300"/>
    <cellStyle name="Normal 2 5 3 7 2" xfId="3159"/>
    <cellStyle name="Normal 2 5 3 7 2 2" xfId="13873"/>
    <cellStyle name="Normal 2 5 3 7 3" xfId="4025"/>
    <cellStyle name="Normal 2 5 3 7 3 2" xfId="13874"/>
    <cellStyle name="Normal 2 5 3 7 4" xfId="4904"/>
    <cellStyle name="Normal 2 5 3 7 4 2" xfId="13875"/>
    <cellStyle name="Normal 2 5 3 7 5" xfId="6169"/>
    <cellStyle name="Normal 2 5 3 7 5 2" xfId="13876"/>
    <cellStyle name="Normal 2 5 3 7 6" xfId="13872"/>
    <cellStyle name="Normal 2 5 3 7_LNG &amp; LPG rework" xfId="9460"/>
    <cellStyle name="Normal 2 5 3 8" xfId="2544"/>
    <cellStyle name="Normal 2 5 3 8 2" xfId="13877"/>
    <cellStyle name="Normal 2 5 3 9" xfId="3407"/>
    <cellStyle name="Normal 2 5 3 9 2" xfId="13878"/>
    <cellStyle name="Normal 2 5 3_LNG &amp; LPG rework" xfId="9446"/>
    <cellStyle name="Normal 2 5 4" xfId="1562"/>
    <cellStyle name="Normal 2 5 4 10" xfId="5541"/>
    <cellStyle name="Normal 2 5 4 10 2" xfId="13879"/>
    <cellStyle name="Normal 2 5 4 11" xfId="10427"/>
    <cellStyle name="Normal 2 5 4 2" xfId="1563"/>
    <cellStyle name="Normal 2 5 4 2 2" xfId="1909"/>
    <cellStyle name="Normal 2 5 4 2 2 2" xfId="2799"/>
    <cellStyle name="Normal 2 5 4 2 2 2 2" xfId="13880"/>
    <cellStyle name="Normal 2 5 4 2 2 3" xfId="3663"/>
    <cellStyle name="Normal 2 5 4 2 2 3 2" xfId="13881"/>
    <cellStyle name="Normal 2 5 4 2 2 4" xfId="4538"/>
    <cellStyle name="Normal 2 5 4 2 2 4 2" xfId="13882"/>
    <cellStyle name="Normal 2 5 4 2 2 5" xfId="5217"/>
    <cellStyle name="Normal 2 5 4 2 2 5 2" xfId="13883"/>
    <cellStyle name="Normal 2 5 4 2 2 6" xfId="5803"/>
    <cellStyle name="Normal 2 5 4 2 2 6 2" xfId="13884"/>
    <cellStyle name="Normal 2 5 4 2 2 7" xfId="10429"/>
    <cellStyle name="Normal 2 5 4 2 2_LNG &amp; LPG rework" xfId="9463"/>
    <cellStyle name="Normal 2 5 4 2 3" xfId="2184"/>
    <cellStyle name="Normal 2 5 4 2 3 2" xfId="3054"/>
    <cellStyle name="Normal 2 5 4 2 3 2 2" xfId="13886"/>
    <cellStyle name="Normal 2 5 4 2 3 3" xfId="3924"/>
    <cellStyle name="Normal 2 5 4 2 3 3 2" xfId="13887"/>
    <cellStyle name="Normal 2 5 4 2 3 4" xfId="4802"/>
    <cellStyle name="Normal 2 5 4 2 3 4 2" xfId="13888"/>
    <cellStyle name="Normal 2 5 4 2 3 5" xfId="6067"/>
    <cellStyle name="Normal 2 5 4 2 3 5 2" xfId="13889"/>
    <cellStyle name="Normal 2 5 4 2 3 6" xfId="13885"/>
    <cellStyle name="Normal 2 5 4 2 3_LNG &amp; LPG rework" xfId="9464"/>
    <cellStyle name="Normal 2 5 4 2 4" xfId="2549"/>
    <cellStyle name="Normal 2 5 4 2 4 2" xfId="13890"/>
    <cellStyle name="Normal 2 5 4 2 5" xfId="3412"/>
    <cellStyle name="Normal 2 5 4 2 5 2" xfId="13891"/>
    <cellStyle name="Normal 2 5 4 2 6" xfId="4280"/>
    <cellStyle name="Normal 2 5 4 2 6 2" xfId="13892"/>
    <cellStyle name="Normal 2 5 4 2 7" xfId="5216"/>
    <cellStyle name="Normal 2 5 4 2 7 2" xfId="13893"/>
    <cellStyle name="Normal 2 5 4 2 8" xfId="5542"/>
    <cellStyle name="Normal 2 5 4 2 8 2" xfId="13894"/>
    <cellStyle name="Normal 2 5 4 2 9" xfId="10428"/>
    <cellStyle name="Normal 2 5 4 2_LNG &amp; LPG rework" xfId="9462"/>
    <cellStyle name="Normal 2 5 4 3" xfId="1908"/>
    <cellStyle name="Normal 2 5 4 3 2" xfId="2798"/>
    <cellStyle name="Normal 2 5 4 3 2 2" xfId="13895"/>
    <cellStyle name="Normal 2 5 4 3 3" xfId="3662"/>
    <cellStyle name="Normal 2 5 4 3 3 2" xfId="13896"/>
    <cellStyle name="Normal 2 5 4 3 4" xfId="4537"/>
    <cellStyle name="Normal 2 5 4 3 4 2" xfId="13897"/>
    <cellStyle name="Normal 2 5 4 3 5" xfId="5218"/>
    <cellStyle name="Normal 2 5 4 3 5 2" xfId="13898"/>
    <cellStyle name="Normal 2 5 4 3 6" xfId="5802"/>
    <cellStyle name="Normal 2 5 4 3 6 2" xfId="13899"/>
    <cellStyle name="Normal 2 5 4 3 7" xfId="10430"/>
    <cellStyle name="Normal 2 5 4 3_LNG &amp; LPG rework" xfId="9465"/>
    <cellStyle name="Normal 2 5 4 4" xfId="2183"/>
    <cellStyle name="Normal 2 5 4 4 2" xfId="3053"/>
    <cellStyle name="Normal 2 5 4 4 2 2" xfId="13901"/>
    <cellStyle name="Normal 2 5 4 4 3" xfId="3923"/>
    <cellStyle name="Normal 2 5 4 4 3 2" xfId="13902"/>
    <cellStyle name="Normal 2 5 4 4 4" xfId="4801"/>
    <cellStyle name="Normal 2 5 4 4 4 2" xfId="13903"/>
    <cellStyle name="Normal 2 5 4 4 5" xfId="6066"/>
    <cellStyle name="Normal 2 5 4 4 5 2" xfId="13904"/>
    <cellStyle name="Normal 2 5 4 4 6" xfId="13900"/>
    <cellStyle name="Normal 2 5 4 4_LNG &amp; LPG rework" xfId="9466"/>
    <cellStyle name="Normal 2 5 4 5" xfId="2322"/>
    <cellStyle name="Normal 2 5 4 5 2" xfId="3181"/>
    <cellStyle name="Normal 2 5 4 5 2 2" xfId="13906"/>
    <cellStyle name="Normal 2 5 4 5 3" xfId="4047"/>
    <cellStyle name="Normal 2 5 4 5 3 2" xfId="13907"/>
    <cellStyle name="Normal 2 5 4 5 4" xfId="4926"/>
    <cellStyle name="Normal 2 5 4 5 4 2" xfId="13908"/>
    <cellStyle name="Normal 2 5 4 5 5" xfId="6191"/>
    <cellStyle name="Normal 2 5 4 5 5 2" xfId="13909"/>
    <cellStyle name="Normal 2 5 4 5 6" xfId="13905"/>
    <cellStyle name="Normal 2 5 4 5_LNG &amp; LPG rework" xfId="9467"/>
    <cellStyle name="Normal 2 5 4 6" xfId="2548"/>
    <cellStyle name="Normal 2 5 4 6 2" xfId="13910"/>
    <cellStyle name="Normal 2 5 4 7" xfId="3411"/>
    <cellStyle name="Normal 2 5 4 7 2" xfId="13911"/>
    <cellStyle name="Normal 2 5 4 8" xfId="4279"/>
    <cellStyle name="Normal 2 5 4 8 2" xfId="13912"/>
    <cellStyle name="Normal 2 5 4 9" xfId="5215"/>
    <cellStyle name="Normal 2 5 4 9 2" xfId="13913"/>
    <cellStyle name="Normal 2 5 4_LNG &amp; LPG rework" xfId="9461"/>
    <cellStyle name="Normal 2 5 5" xfId="1564"/>
    <cellStyle name="Normal 2 5 5 2" xfId="1910"/>
    <cellStyle name="Normal 2 5 5 2 2" xfId="2800"/>
    <cellStyle name="Normal 2 5 5 2 2 2" xfId="13914"/>
    <cellStyle name="Normal 2 5 5 2 3" xfId="3664"/>
    <cellStyle name="Normal 2 5 5 2 3 2" xfId="13915"/>
    <cellStyle name="Normal 2 5 5 2 4" xfId="4539"/>
    <cellStyle name="Normal 2 5 5 2 4 2" xfId="13916"/>
    <cellStyle name="Normal 2 5 5 2 5" xfId="5220"/>
    <cellStyle name="Normal 2 5 5 2 5 2" xfId="13917"/>
    <cellStyle name="Normal 2 5 5 2 6" xfId="5804"/>
    <cellStyle name="Normal 2 5 5 2 6 2" xfId="13918"/>
    <cellStyle name="Normal 2 5 5 2 7" xfId="10432"/>
    <cellStyle name="Normal 2 5 5 2_LNG &amp; LPG rework" xfId="9469"/>
    <cellStyle name="Normal 2 5 5 3" xfId="2185"/>
    <cellStyle name="Normal 2 5 5 3 2" xfId="3055"/>
    <cellStyle name="Normal 2 5 5 3 2 2" xfId="13920"/>
    <cellStyle name="Normal 2 5 5 3 3" xfId="3925"/>
    <cellStyle name="Normal 2 5 5 3 3 2" xfId="13921"/>
    <cellStyle name="Normal 2 5 5 3 4" xfId="4803"/>
    <cellStyle name="Normal 2 5 5 3 4 2" xfId="13922"/>
    <cellStyle name="Normal 2 5 5 3 5" xfId="6068"/>
    <cellStyle name="Normal 2 5 5 3 5 2" xfId="13923"/>
    <cellStyle name="Normal 2 5 5 3 6" xfId="13919"/>
    <cellStyle name="Normal 2 5 5 3_LNG &amp; LPG rework" xfId="9470"/>
    <cellStyle name="Normal 2 5 5 4" xfId="2550"/>
    <cellStyle name="Normal 2 5 5 4 2" xfId="13924"/>
    <cellStyle name="Normal 2 5 5 5" xfId="3413"/>
    <cellStyle name="Normal 2 5 5 5 2" xfId="13925"/>
    <cellStyle name="Normal 2 5 5 6" xfId="4281"/>
    <cellStyle name="Normal 2 5 5 6 2" xfId="13926"/>
    <cellStyle name="Normal 2 5 5 7" xfId="5219"/>
    <cellStyle name="Normal 2 5 5 7 2" xfId="13927"/>
    <cellStyle name="Normal 2 5 5 8" xfId="5543"/>
    <cellStyle name="Normal 2 5 5 8 2" xfId="13928"/>
    <cellStyle name="Normal 2 5 5 9" xfId="10431"/>
    <cellStyle name="Normal 2 5 5_LNG &amp; LPG rework" xfId="9468"/>
    <cellStyle name="Normal 2 5 6" xfId="2282"/>
    <cellStyle name="Normal 2 5 6 2" xfId="3141"/>
    <cellStyle name="Normal 2 5 6 2 2" xfId="13929"/>
    <cellStyle name="Normal 2 5 6 3" xfId="4007"/>
    <cellStyle name="Normal 2 5 6 3 2" xfId="13930"/>
    <cellStyle name="Normal 2 5 6 4" xfId="4886"/>
    <cellStyle name="Normal 2 5 6 4 2" xfId="13931"/>
    <cellStyle name="Normal 2 5 6 5" xfId="5221"/>
    <cellStyle name="Normal 2 5 6 5 2" xfId="13932"/>
    <cellStyle name="Normal 2 5 6 6" xfId="6151"/>
    <cellStyle name="Normal 2 5 6 6 2" xfId="13933"/>
    <cellStyle name="Normal 2 5 6 7" xfId="10433"/>
    <cellStyle name="Normal 2 5 6_LNG &amp; LPG rework" xfId="9471"/>
    <cellStyle name="Normal 2 5 7" xfId="5190"/>
    <cellStyle name="Normal 2 5 7 2" xfId="13934"/>
    <cellStyle name="Normal 2 5_Data - Monthly Commodity Prices" xfId="7675"/>
    <cellStyle name="Normal 2 6" xfId="1565"/>
    <cellStyle name="Normal 2 6 2" xfId="1976"/>
    <cellStyle name="Normal 2 6 3" xfId="1974"/>
    <cellStyle name="Normal 2 6 4" xfId="10196"/>
    <cellStyle name="Normal 2 6 5" xfId="6596"/>
    <cellStyle name="Normal 2 6_LNG &amp; LPG rework" xfId="9472"/>
    <cellStyle name="Normal 2 7" xfId="1991"/>
    <cellStyle name="Normal 2 7 2" xfId="2861"/>
    <cellStyle name="Normal 2 7 2 2" xfId="13936"/>
    <cellStyle name="Normal 2 7 3" xfId="3724"/>
    <cellStyle name="Normal 2 7 3 2" xfId="13937"/>
    <cellStyle name="Normal 2 7 4" xfId="4600"/>
    <cellStyle name="Normal 2 7 4 2" xfId="13938"/>
    <cellStyle name="Normal 2 7 5" xfId="5865"/>
    <cellStyle name="Normal 2 7 5 2" xfId="13939"/>
    <cellStyle name="Normal 2 7 6" xfId="13935"/>
    <cellStyle name="Normal 2 7_LNG &amp; LPG rework" xfId="9473"/>
    <cellStyle name="Normal 2 8" xfId="2246"/>
    <cellStyle name="Normal 2 8 2" xfId="3115"/>
    <cellStyle name="Normal 2 8 2 2" xfId="13941"/>
    <cellStyle name="Normal 2 8 3" xfId="3985"/>
    <cellStyle name="Normal 2 8 3 2" xfId="13942"/>
    <cellStyle name="Normal 2 8 4" xfId="4864"/>
    <cellStyle name="Normal 2 8 4 2" xfId="13943"/>
    <cellStyle name="Normal 2 8 5" xfId="6129"/>
    <cellStyle name="Normal 2 8 5 2" xfId="13944"/>
    <cellStyle name="Normal 2 8 6" xfId="13940"/>
    <cellStyle name="Normal 2 8_LNG &amp; LPG rework" xfId="9474"/>
    <cellStyle name="Normal 2 9" xfId="2256"/>
    <cellStyle name="Normal 2 9 2" xfId="3125"/>
    <cellStyle name="Normal 2 9 2 2" xfId="13946"/>
    <cellStyle name="Normal 2 9 3" xfId="3994"/>
    <cellStyle name="Normal 2 9 3 2" xfId="13947"/>
    <cellStyle name="Normal 2 9 4" xfId="4873"/>
    <cellStyle name="Normal 2 9 4 2" xfId="13948"/>
    <cellStyle name="Normal 2 9 5" xfId="6138"/>
    <cellStyle name="Normal 2 9 5 2" xfId="13949"/>
    <cellStyle name="Normal 2 9 6" xfId="13945"/>
    <cellStyle name="Normal 2 9_LNG &amp; LPG rework" xfId="9475"/>
    <cellStyle name="Normal 2_2015  Data" xfId="5222"/>
    <cellStyle name="Normal 20" xfId="1108"/>
    <cellStyle name="Normal 20 2" xfId="1326"/>
    <cellStyle name="Normal 20 3" xfId="1699"/>
    <cellStyle name="Normal 20 4" xfId="5223"/>
    <cellStyle name="Normal 20 4 2" xfId="13950"/>
    <cellStyle name="Normal 20 5" xfId="5609"/>
    <cellStyle name="Normal 20 5 2" xfId="13951"/>
    <cellStyle name="Normal 20 6" xfId="1292"/>
    <cellStyle name="Normal 20 7" xfId="10434"/>
    <cellStyle name="Normal 20_LNG &amp; LPG rework" xfId="9476"/>
    <cellStyle name="Normal 200" xfId="1071"/>
    <cellStyle name="Normal 201" xfId="678"/>
    <cellStyle name="Normal 201 2" xfId="862"/>
    <cellStyle name="Normal 201 2 2" xfId="917"/>
    <cellStyle name="Normal 201 2 2 2" xfId="223"/>
    <cellStyle name="Normal 201 2 2 2 2" xfId="512"/>
    <cellStyle name="Normal 201 2 2 2 2 2" xfId="13956"/>
    <cellStyle name="Normal 201 2 2 2 3" xfId="13955"/>
    <cellStyle name="Normal 201 2 2 2_LNG &amp; LPG rework" xfId="9480"/>
    <cellStyle name="Normal 201 2 2 3" xfId="475"/>
    <cellStyle name="Normal 201 2 2 3 2" xfId="13957"/>
    <cellStyle name="Normal 201 2 2 4" xfId="13954"/>
    <cellStyle name="Normal 201 2 2_LNG &amp; LPG rework" xfId="9479"/>
    <cellStyle name="Normal 201 2 3" xfId="768"/>
    <cellStyle name="Normal 201 2 3 2" xfId="898"/>
    <cellStyle name="Normal 201 2 3 2 2" xfId="13959"/>
    <cellStyle name="Normal 201 2 3 3" xfId="13958"/>
    <cellStyle name="Normal 201 2 3_LNG &amp; LPG rework" xfId="9481"/>
    <cellStyle name="Normal 201 2 4" xfId="624"/>
    <cellStyle name="Normal 201 2 4 2" xfId="13960"/>
    <cellStyle name="Normal 201 2 5" xfId="13953"/>
    <cellStyle name="Normal 201 2_LNG &amp; LPG rework" xfId="9478"/>
    <cellStyle name="Normal 201 3" xfId="958"/>
    <cellStyle name="Normal 201 3 2" xfId="975"/>
    <cellStyle name="Normal 201 3 2 2" xfId="220"/>
    <cellStyle name="Normal 201 3 2 2 2" xfId="513"/>
    <cellStyle name="Normal 201 3 2 2 2 2" xfId="13964"/>
    <cellStyle name="Normal 201 3 2 2 3" xfId="13963"/>
    <cellStyle name="Normal 201 3 2 2_LNG &amp; LPG rework" xfId="9484"/>
    <cellStyle name="Normal 201 3 2 3" xfId="637"/>
    <cellStyle name="Normal 201 3 2 3 2" xfId="13965"/>
    <cellStyle name="Normal 201 3 2 4" xfId="13962"/>
    <cellStyle name="Normal 201 3 2_LNG &amp; LPG rework" xfId="9483"/>
    <cellStyle name="Normal 201 3 3" xfId="882"/>
    <cellStyle name="Normal 201 3 3 2" xfId="641"/>
    <cellStyle name="Normal 201 3 3 2 2" xfId="13967"/>
    <cellStyle name="Normal 201 3 3 3" xfId="13966"/>
    <cellStyle name="Normal 201 3 3_LNG &amp; LPG rework" xfId="9485"/>
    <cellStyle name="Normal 201 3 4" xfId="364"/>
    <cellStyle name="Normal 201 3 4 2" xfId="13968"/>
    <cellStyle name="Normal 201 3 5" xfId="13961"/>
    <cellStyle name="Normal 201 3_LNG &amp; LPG rework" xfId="9482"/>
    <cellStyle name="Normal 201 4" xfId="1138"/>
    <cellStyle name="Normal 201 4 2" xfId="127"/>
    <cellStyle name="Normal 201 4 2 2" xfId="552"/>
    <cellStyle name="Normal 201 4 2 2 2" xfId="13971"/>
    <cellStyle name="Normal 201 4 2 3" xfId="13970"/>
    <cellStyle name="Normal 201 4 2_LNG &amp; LPG rework" xfId="9487"/>
    <cellStyle name="Normal 201 4 3" xfId="414"/>
    <cellStyle name="Normal 201 4 3 2" xfId="13972"/>
    <cellStyle name="Normal 201 4 4" xfId="13969"/>
    <cellStyle name="Normal 201 4_LNG &amp; LPG rework" xfId="9486"/>
    <cellStyle name="Normal 201 5" xfId="932"/>
    <cellStyle name="Normal 201 5 2" xfId="421"/>
    <cellStyle name="Normal 201 5 2 2" xfId="13974"/>
    <cellStyle name="Normal 201 5 3" xfId="13973"/>
    <cellStyle name="Normal 201 5_LNG &amp; LPG rework" xfId="9488"/>
    <cellStyle name="Normal 201 6" xfId="429"/>
    <cellStyle name="Normal 201 6 2" xfId="13975"/>
    <cellStyle name="Normal 201 7" xfId="13952"/>
    <cellStyle name="Normal 201_LNG &amp; LPG rework" xfId="9477"/>
    <cellStyle name="Normal 202" xfId="679"/>
    <cellStyle name="Normal 202 2" xfId="863"/>
    <cellStyle name="Normal 202 2 2" xfId="741"/>
    <cellStyle name="Normal 202 2 2 2" xfId="900"/>
    <cellStyle name="Normal 202 2 2 2 2" xfId="315"/>
    <cellStyle name="Normal 202 2 2 2 2 2" xfId="13980"/>
    <cellStyle name="Normal 202 2 2 2 3" xfId="13979"/>
    <cellStyle name="Normal 202 2 2 2_LNG &amp; LPG rework" xfId="9492"/>
    <cellStyle name="Normal 202 2 2 3" xfId="280"/>
    <cellStyle name="Normal 202 2 2 3 2" xfId="13981"/>
    <cellStyle name="Normal 202 2 2 4" xfId="13978"/>
    <cellStyle name="Normal 202 2 2_LNG &amp; LPG rework" xfId="9491"/>
    <cellStyle name="Normal 202 2 3" xfId="1031"/>
    <cellStyle name="Normal 202 2 3 2" xfId="35"/>
    <cellStyle name="Normal 202 2 3 2 2" xfId="13983"/>
    <cellStyle name="Normal 202 2 3 3" xfId="13982"/>
    <cellStyle name="Normal 202 2 3_LNG &amp; LPG rework" xfId="9493"/>
    <cellStyle name="Normal 202 2 4" xfId="493"/>
    <cellStyle name="Normal 202 2 4 2" xfId="13984"/>
    <cellStyle name="Normal 202 2 5" xfId="13977"/>
    <cellStyle name="Normal 202 2_LNG &amp; LPG rework" xfId="9490"/>
    <cellStyle name="Normal 202 3" xfId="901"/>
    <cellStyle name="Normal 202 3 2" xfId="924"/>
    <cellStyle name="Normal 202 3 2 2" xfId="398"/>
    <cellStyle name="Normal 202 3 2 2 2" xfId="316"/>
    <cellStyle name="Normal 202 3 2 2 2 2" xfId="13988"/>
    <cellStyle name="Normal 202 3 2 2 3" xfId="13987"/>
    <cellStyle name="Normal 202 3 2 2_LNG &amp; LPG rework" xfId="9496"/>
    <cellStyle name="Normal 202 3 2 3" xfId="504"/>
    <cellStyle name="Normal 202 3 2 3 2" xfId="13989"/>
    <cellStyle name="Normal 202 3 2 4" xfId="13986"/>
    <cellStyle name="Normal 202 3 2_LNG &amp; LPG rework" xfId="9495"/>
    <cellStyle name="Normal 202 3 3" xfId="904"/>
    <cellStyle name="Normal 202 3 3 2" xfId="508"/>
    <cellStyle name="Normal 202 3 3 2 2" xfId="13991"/>
    <cellStyle name="Normal 202 3 3 3" xfId="13990"/>
    <cellStyle name="Normal 202 3 3_LNG &amp; LPG rework" xfId="9497"/>
    <cellStyle name="Normal 202 3 4" xfId="633"/>
    <cellStyle name="Normal 202 3 4 2" xfId="13992"/>
    <cellStyle name="Normal 202 3 5" xfId="13985"/>
    <cellStyle name="Normal 202 3_LNG &amp; LPG rework" xfId="9494"/>
    <cellStyle name="Normal 202 4" xfId="1139"/>
    <cellStyle name="Normal 202 4 2" xfId="522"/>
    <cellStyle name="Normal 202 4 2 2" xfId="419"/>
    <cellStyle name="Normal 202 4 2 2 2" xfId="13995"/>
    <cellStyle name="Normal 202 4 2 3" xfId="13994"/>
    <cellStyle name="Normal 202 4 2_LNG &amp; LPG rework" xfId="9499"/>
    <cellStyle name="Normal 202 4 3" xfId="58"/>
    <cellStyle name="Normal 202 4 3 2" xfId="13996"/>
    <cellStyle name="Normal 202 4 4" xfId="13993"/>
    <cellStyle name="Normal 202 4_LNG &amp; LPG rework" xfId="9498"/>
    <cellStyle name="Normal 202 5" xfId="997"/>
    <cellStyle name="Normal 202 5 2" xfId="97"/>
    <cellStyle name="Normal 202 5 2 2" xfId="13998"/>
    <cellStyle name="Normal 202 5 3" xfId="13997"/>
    <cellStyle name="Normal 202 5_LNG &amp; LPG rework" xfId="9500"/>
    <cellStyle name="Normal 202 6" xfId="91"/>
    <cellStyle name="Normal 202 6 2" xfId="13999"/>
    <cellStyle name="Normal 202 7" xfId="13976"/>
    <cellStyle name="Normal 202_LNG &amp; LPG rework" xfId="9489"/>
    <cellStyle name="Normal 203" xfId="980"/>
    <cellStyle name="Normal 203 2" xfId="1150"/>
    <cellStyle name="Normal 203 2 2" xfId="384"/>
    <cellStyle name="Normal 203 2 2 2" xfId="575"/>
    <cellStyle name="Normal 203 2 2 2 2" xfId="14003"/>
    <cellStyle name="Normal 203 2 2 3" xfId="14002"/>
    <cellStyle name="Normal 203 2 2_LNG &amp; LPG rework" xfId="9503"/>
    <cellStyle name="Normal 203 2 3" xfId="307"/>
    <cellStyle name="Normal 203 2 3 2" xfId="14004"/>
    <cellStyle name="Normal 203 2 4" xfId="14001"/>
    <cellStyle name="Normal 203 2_LNG &amp; LPG rework" xfId="9502"/>
    <cellStyle name="Normal 203 3" xfId="1074"/>
    <cellStyle name="Normal 203 3 2" xfId="311"/>
    <cellStyle name="Normal 203 3 2 2" xfId="14006"/>
    <cellStyle name="Normal 203 3 3" xfId="14005"/>
    <cellStyle name="Normal 203 3_LNG &amp; LPG rework" xfId="9504"/>
    <cellStyle name="Normal 203 4" xfId="501"/>
    <cellStyle name="Normal 203 4 2" xfId="14007"/>
    <cellStyle name="Normal 203 5" xfId="14000"/>
    <cellStyle name="Normal 203_LNG &amp; LPG rework" xfId="9501"/>
    <cellStyle name="Normal 204" xfId="993"/>
    <cellStyle name="Normal 204 2" xfId="989"/>
    <cellStyle name="Normal 204 2 2" xfId="777"/>
    <cellStyle name="Normal 204 2 2 2" xfId="450"/>
    <cellStyle name="Normal 204 2 2 2 2" xfId="14011"/>
    <cellStyle name="Normal 204 2 2 3" xfId="14010"/>
    <cellStyle name="Normal 204 2 2_LNG &amp; LPG rework" xfId="9507"/>
    <cellStyle name="Normal 204 2 3" xfId="566"/>
    <cellStyle name="Normal 204 2 3 2" xfId="14012"/>
    <cellStyle name="Normal 204 2 4" xfId="14009"/>
    <cellStyle name="Normal 204 2_LNG &amp; LPG rework" xfId="9506"/>
    <cellStyle name="Normal 204 3" xfId="1165"/>
    <cellStyle name="Normal 204 3 2" xfId="570"/>
    <cellStyle name="Normal 204 3 2 2" xfId="14014"/>
    <cellStyle name="Normal 204 3 3" xfId="14013"/>
    <cellStyle name="Normal 204 3_LNG &amp; LPG rework" xfId="9508"/>
    <cellStyle name="Normal 204 4" xfId="303"/>
    <cellStyle name="Normal 204 4 2" xfId="14015"/>
    <cellStyle name="Normal 204 5" xfId="14008"/>
    <cellStyle name="Normal 204_LNG &amp; LPG rework" xfId="9505"/>
    <cellStyle name="Normal 205" xfId="1025"/>
    <cellStyle name="Normal 205 2" xfId="1151"/>
    <cellStyle name="Normal 205 2 2" xfId="29"/>
    <cellStyle name="Normal 205 2 2 2" xfId="95"/>
    <cellStyle name="Normal 205 2 2 2 2" xfId="14019"/>
    <cellStyle name="Normal 205 2 2 3" xfId="14018"/>
    <cellStyle name="Normal 205 2 2_LNG &amp; LPG rework" xfId="9511"/>
    <cellStyle name="Normal 205 2 3" xfId="437"/>
    <cellStyle name="Normal 205 2 3 2" xfId="14020"/>
    <cellStyle name="Normal 205 2 4" xfId="14017"/>
    <cellStyle name="Normal 205 2_LNG &amp; LPG rework" xfId="9510"/>
    <cellStyle name="Normal 205 3" xfId="1061"/>
    <cellStyle name="Normal 205 3 2" xfId="442"/>
    <cellStyle name="Normal 205 3 2 2" xfId="14022"/>
    <cellStyle name="Normal 205 3 3" xfId="14021"/>
    <cellStyle name="Normal 205 3_LNG &amp; LPG rework" xfId="9512"/>
    <cellStyle name="Normal 205 4" xfId="562"/>
    <cellStyle name="Normal 205 4 2" xfId="14023"/>
    <cellStyle name="Normal 205 5" xfId="14016"/>
    <cellStyle name="Normal 205_LNG &amp; LPG rework" xfId="9509"/>
    <cellStyle name="Normal 206" xfId="1075"/>
    <cellStyle name="Normal 207" xfId="966"/>
    <cellStyle name="Normal 208" xfId="1152"/>
    <cellStyle name="Normal 208 2" xfId="1199"/>
    <cellStyle name="Normal 208 2 2" xfId="14025"/>
    <cellStyle name="Normal 208 3" xfId="14024"/>
    <cellStyle name="Normal 208_LNG &amp; LPG rework" xfId="9513"/>
    <cellStyle name="Normal 209" xfId="108"/>
    <cellStyle name="Normal 21" xfId="1109"/>
    <cellStyle name="Normal 21 2" xfId="1327"/>
    <cellStyle name="Normal 21 3" xfId="1700"/>
    <cellStyle name="Normal 21 4" xfId="1293"/>
    <cellStyle name="Normal 21_Monthly Price Data" xfId="8804"/>
    <cellStyle name="Normal 210" xfId="778"/>
    <cellStyle name="Normal 211" xfId="2244"/>
    <cellStyle name="Normal 212" xfId="6288"/>
    <cellStyle name="Normal 213" xfId="6297"/>
    <cellStyle name="Normal 214" xfId="6300"/>
    <cellStyle name="Normal 215" xfId="6301"/>
    <cellStyle name="Normal 216" xfId="6302"/>
    <cellStyle name="Normal 216 2" xfId="7671"/>
    <cellStyle name="Normal 217" xfId="6304"/>
    <cellStyle name="Normal 217 2" xfId="7670"/>
    <cellStyle name="Normal 218" xfId="6305"/>
    <cellStyle name="Normal 219" xfId="6306"/>
    <cellStyle name="Normal 22" xfId="1110"/>
    <cellStyle name="Normal 22 2" xfId="1336"/>
    <cellStyle name="Normal 22 3" xfId="1299"/>
    <cellStyle name="Normal 22_Monthly Price Data" xfId="8803"/>
    <cellStyle name="Normal 220" xfId="6475"/>
    <cellStyle name="Normal 221" xfId="6476"/>
    <cellStyle name="Normal 222" xfId="6477"/>
    <cellStyle name="Normal 223" xfId="6478"/>
    <cellStyle name="Normal 224" xfId="6479"/>
    <cellStyle name="Normal 225" xfId="6480"/>
    <cellStyle name="Normal 226" xfId="6481"/>
    <cellStyle name="Normal 227" xfId="6482"/>
    <cellStyle name="Normal 228" xfId="6483"/>
    <cellStyle name="Normal 229" xfId="6484"/>
    <cellStyle name="Normal 23" xfId="1111"/>
    <cellStyle name="Normal 23 2" xfId="1331"/>
    <cellStyle name="Normal 23 3" xfId="1706"/>
    <cellStyle name="Normal 23 4" xfId="1300"/>
    <cellStyle name="Normal 23_LNG &amp; LPG rework" xfId="9514"/>
    <cellStyle name="Normal 230" xfId="6485"/>
    <cellStyle name="Normal 231" xfId="6486"/>
    <cellStyle name="Normal 232" xfId="6487"/>
    <cellStyle name="Normal 233" xfId="6488"/>
    <cellStyle name="Normal 234" xfId="6489"/>
    <cellStyle name="Normal 235" xfId="6490"/>
    <cellStyle name="Normal 236" xfId="6491"/>
    <cellStyle name="Normal 237" xfId="6492"/>
    <cellStyle name="Normal 238" xfId="6493"/>
    <cellStyle name="Normal 239" xfId="6494"/>
    <cellStyle name="Normal 24" xfId="891"/>
    <cellStyle name="Normal 24 2" xfId="1332"/>
    <cellStyle name="Normal 24 3" xfId="1707"/>
    <cellStyle name="Normal 24 4" xfId="1301"/>
    <cellStyle name="Normal 24_LNG &amp; LPG rework" xfId="9515"/>
    <cellStyle name="Normal 240" xfId="6495"/>
    <cellStyle name="Normal 241" xfId="6496"/>
    <cellStyle name="Normal 242" xfId="6497"/>
    <cellStyle name="Normal 243" xfId="6498"/>
    <cellStyle name="Normal 244" xfId="6499"/>
    <cellStyle name="Normal 245" xfId="6500"/>
    <cellStyle name="Normal 246" xfId="6501"/>
    <cellStyle name="Normal 246 2" xfId="15948"/>
    <cellStyle name="Normal 247" xfId="6504"/>
    <cellStyle name="Normal 247 2" xfId="15951"/>
    <cellStyle name="Normal 248" xfId="6519"/>
    <cellStyle name="Normal 248 2" xfId="8770"/>
    <cellStyle name="Normal 249" xfId="6552"/>
    <cellStyle name="Normal 249 2" xfId="8805"/>
    <cellStyle name="Normal 249 3" xfId="17084"/>
    <cellStyle name="Normal 25" xfId="884"/>
    <cellStyle name="Normal 25 2" xfId="1333"/>
    <cellStyle name="Normal 25 3" xfId="1713"/>
    <cellStyle name="Normal 25 4" xfId="1307"/>
    <cellStyle name="Normal 25_LNG &amp; LPG rework" xfId="9516"/>
    <cellStyle name="Normal 250" xfId="10033"/>
    <cellStyle name="Normal 251" xfId="10034"/>
    <cellStyle name="Normal 252" xfId="10035"/>
    <cellStyle name="Normal 253" xfId="10036"/>
    <cellStyle name="Normal 254" xfId="10037"/>
    <cellStyle name="Normal 255" xfId="10038"/>
    <cellStyle name="Normal 256" xfId="10039"/>
    <cellStyle name="Normal 257" xfId="10040"/>
    <cellStyle name="Normal 258" xfId="10041"/>
    <cellStyle name="Normal 259" xfId="10042"/>
    <cellStyle name="Normal 26" xfId="680"/>
    <cellStyle name="Normal 26 2" xfId="1334"/>
    <cellStyle name="Normal 26 3" xfId="1708"/>
    <cellStyle name="Normal 26 4" xfId="1302"/>
    <cellStyle name="Normal 26_LNG &amp; LPG rework" xfId="9517"/>
    <cellStyle name="Normal 260" xfId="10043"/>
    <cellStyle name="Normal 261" xfId="10044"/>
    <cellStyle name="Normal 262" xfId="10045"/>
    <cellStyle name="Normal 263" xfId="10046"/>
    <cellStyle name="Normal 264" xfId="10047"/>
    <cellStyle name="Normal 265" xfId="10048"/>
    <cellStyle name="Normal 266" xfId="10051"/>
    <cellStyle name="Normal 267" xfId="10052"/>
    <cellStyle name="Normal 268" xfId="10053"/>
    <cellStyle name="Normal 269" xfId="10054"/>
    <cellStyle name="Normal 27" xfId="149"/>
    <cellStyle name="Normal 27 2" xfId="1335"/>
    <cellStyle name="Normal 27 3" xfId="1715"/>
    <cellStyle name="Normal 27 4" xfId="1309"/>
    <cellStyle name="Normal 27_LNG &amp; LPG rework" xfId="9518"/>
    <cellStyle name="Normal 270" xfId="10055"/>
    <cellStyle name="Normal 271" xfId="7681"/>
    <cellStyle name="Normal 271 2" xfId="15989"/>
    <cellStyle name="Normal 272" xfId="7684"/>
    <cellStyle name="Normal 272 2" xfId="7669"/>
    <cellStyle name="Normal 272 2 2" xfId="18155"/>
    <cellStyle name="Normal 273" xfId="8767"/>
    <cellStyle name="Normal 273 2" xfId="7666"/>
    <cellStyle name="Normal 273 2 2" xfId="18154"/>
    <cellStyle name="Normal 274" xfId="7661"/>
    <cellStyle name="Normal 274 2" xfId="18153"/>
    <cellStyle name="Normal 275" xfId="15991"/>
    <cellStyle name="Normal 276" xfId="15992"/>
    <cellStyle name="Normal 276 2" xfId="20306"/>
    <cellStyle name="Normal 277" xfId="15993"/>
    <cellStyle name="Normal 277 2" xfId="20307"/>
    <cellStyle name="Normal 278" xfId="15994"/>
    <cellStyle name="Normal 278 2" xfId="20308"/>
    <cellStyle name="Normal 279" xfId="15997"/>
    <cellStyle name="Normal 279 2" xfId="20309"/>
    <cellStyle name="Normal 28" xfId="825"/>
    <cellStyle name="Normal 28 2" xfId="1341"/>
    <cellStyle name="Normal 28 3" xfId="1310"/>
    <cellStyle name="Normal 28_Monthly Price Data" xfId="8802"/>
    <cellStyle name="Normal 280" xfId="16003"/>
    <cellStyle name="Normal 281" xfId="16004"/>
    <cellStyle name="Normal 282" xfId="16005"/>
    <cellStyle name="Normal 283" xfId="16006"/>
    <cellStyle name="Normal 29" xfId="681"/>
    <cellStyle name="Normal 29 2" xfId="1340"/>
    <cellStyle name="Normal 29 2 2" xfId="1978"/>
    <cellStyle name="Normal 29 2_Monthly Price Data" xfId="8800"/>
    <cellStyle name="Normal 29 3" xfId="1342"/>
    <cellStyle name="Normal 29 4" xfId="1339"/>
    <cellStyle name="Normal 29 5" xfId="1714"/>
    <cellStyle name="Normal 29 6" xfId="1308"/>
    <cellStyle name="Normal 29_Monthly Price Data" xfId="8801"/>
    <cellStyle name="Normal 3" xfId="1112"/>
    <cellStyle name="Normal 3 2" xfId="1266"/>
    <cellStyle name="Normal 3 2 2" xfId="1566"/>
    <cellStyle name="Normal 3 2 3" xfId="10129"/>
    <cellStyle name="Normal 3 2 4" xfId="6566"/>
    <cellStyle name="Normal 3 2_Comparison 2015 and 2016" xfId="6435"/>
    <cellStyle name="Normal 3 3" xfId="1567"/>
    <cellStyle name="Normal 3 4" xfId="1209"/>
    <cellStyle name="Normal 3 5" xfId="6289"/>
    <cellStyle name="Normal 3 5 2" xfId="14026"/>
    <cellStyle name="Normal 3 6" xfId="10074"/>
    <cellStyle name="Normal 3 7" xfId="6559"/>
    <cellStyle name="Normal 3_2015  Data" xfId="5224"/>
    <cellStyle name="Normal 30" xfId="682"/>
    <cellStyle name="Normal 30 2" xfId="722"/>
    <cellStyle name="Normal 30 2 2" xfId="1063"/>
    <cellStyle name="Normal 30 2 2 2" xfId="1099"/>
    <cellStyle name="Normal 30 2 2 2 2" xfId="393"/>
    <cellStyle name="Normal 30 2 2 2 2 2" xfId="14030"/>
    <cellStyle name="Normal 30 2 2 2 3" xfId="14029"/>
    <cellStyle name="Normal 30 2 2 2_LNG &amp; LPG rework" xfId="9521"/>
    <cellStyle name="Normal 30 2 2 3" xfId="110"/>
    <cellStyle name="Normal 30 2 2 3 2" xfId="14031"/>
    <cellStyle name="Normal 30 2 2 4" xfId="14028"/>
    <cellStyle name="Normal 30 2 2_LNG &amp; LPG rework" xfId="9520"/>
    <cellStyle name="Normal 30 2 3" xfId="981"/>
    <cellStyle name="Normal 30 2 3 2" xfId="80"/>
    <cellStyle name="Normal 30 2 3 2 2" xfId="14033"/>
    <cellStyle name="Normal 30 2 3 3" xfId="14032"/>
    <cellStyle name="Normal 30 2 3_LNG &amp; LPG rework" xfId="9522"/>
    <cellStyle name="Normal 30 2 4" xfId="527"/>
    <cellStyle name="Normal 30 2 4 2" xfId="14034"/>
    <cellStyle name="Normal 30 2 5" xfId="1986"/>
    <cellStyle name="Normal 30 2 6" xfId="14027"/>
    <cellStyle name="Normal 30 2_LNG &amp; LPG rework" xfId="9519"/>
    <cellStyle name="Normal 30 3" xfId="864"/>
    <cellStyle name="Normal 30 3 2" xfId="1142"/>
    <cellStyle name="Normal 30 3 2 2" xfId="206"/>
    <cellStyle name="Normal 30 3 2 2 2" xfId="574"/>
    <cellStyle name="Normal 30 3 2 2 2 2" xfId="14038"/>
    <cellStyle name="Normal 30 3 2 2 3" xfId="14037"/>
    <cellStyle name="Normal 30 3 2 2_LNG &amp; LPG rework" xfId="9525"/>
    <cellStyle name="Normal 30 3 2 3" xfId="535"/>
    <cellStyle name="Normal 30 3 2 3 2" xfId="14039"/>
    <cellStyle name="Normal 30 3 2 4" xfId="14036"/>
    <cellStyle name="Normal 30 3 2_LNG &amp; LPG rework" xfId="9524"/>
    <cellStyle name="Normal 30 3 3" xfId="1086"/>
    <cellStyle name="Normal 30 3 3 2" xfId="43"/>
    <cellStyle name="Normal 30 3 3 2 2" xfId="14041"/>
    <cellStyle name="Normal 30 3 3 3" xfId="14040"/>
    <cellStyle name="Normal 30 3 3_LNG &amp; LPG rework" xfId="9526"/>
    <cellStyle name="Normal 30 3 4" xfId="294"/>
    <cellStyle name="Normal 30 3 4 2" xfId="14042"/>
    <cellStyle name="Normal 30 3 5" xfId="14035"/>
    <cellStyle name="Normal 30 3_LNG &amp; LPG rework" xfId="9523"/>
    <cellStyle name="Normal 30 4" xfId="905"/>
    <cellStyle name="Normal 30 4 2" xfId="1167"/>
    <cellStyle name="Normal 30 4 2 2" xfId="93"/>
    <cellStyle name="Normal 30 4 2 2 2" xfId="14045"/>
    <cellStyle name="Normal 30 4 2 3" xfId="14044"/>
    <cellStyle name="Normal 30 4 2_LNG &amp; LPG rework" xfId="9528"/>
    <cellStyle name="Normal 30 4 3" xfId="235"/>
    <cellStyle name="Normal 30 4 3 2" xfId="14046"/>
    <cellStyle name="Normal 30 4 4" xfId="14043"/>
    <cellStyle name="Normal 30 4_LNG &amp; LPG rework" xfId="9527"/>
    <cellStyle name="Normal 30 5" xfId="1155"/>
    <cellStyle name="Normal 30 5 2" xfId="258"/>
    <cellStyle name="Normal 30 5 2 2" xfId="14048"/>
    <cellStyle name="Normal 30 5 3" xfId="14047"/>
    <cellStyle name="Normal 30 5_LNG &amp; LPG rework" xfId="9529"/>
    <cellStyle name="Normal 30 6" xfId="328"/>
    <cellStyle name="Normal 30 6 2" xfId="14049"/>
    <cellStyle name="Normal 30 7" xfId="1343"/>
    <cellStyle name="Normal 30 8" xfId="7650"/>
    <cellStyle name="Normal 30 9" xfId="15987"/>
    <cellStyle name="Normal 30_Comparison 2015 and 2016" xfId="6436"/>
    <cellStyle name="Normal 31" xfId="683"/>
    <cellStyle name="Normal 31 2" xfId="1018"/>
    <cellStyle name="Normal 31 2 2" xfId="1004"/>
    <cellStyle name="Normal 31 2 2 2" xfId="1171"/>
    <cellStyle name="Normal 31 2 2 2 2" xfId="50"/>
    <cellStyle name="Normal 31 2 2 2 2 2" xfId="14054"/>
    <cellStyle name="Normal 31 2 2 2 3" xfId="14053"/>
    <cellStyle name="Normal 31 2 2 2_LNG &amp; LPG rework" xfId="9533"/>
    <cellStyle name="Normal 31 2 2 3" xfId="336"/>
    <cellStyle name="Normal 31 2 2 3 2" xfId="14055"/>
    <cellStyle name="Normal 31 2 2 4" xfId="14052"/>
    <cellStyle name="Normal 31 2 2_LNG &amp; LPG rework" xfId="9532"/>
    <cellStyle name="Normal 31 2 3" xfId="933"/>
    <cellStyle name="Normal 31 2 3 2" xfId="259"/>
    <cellStyle name="Normal 31 2 3 2 2" xfId="14057"/>
    <cellStyle name="Normal 31 2 3 3" xfId="14056"/>
    <cellStyle name="Normal 31 2 3_LNG &amp; LPG rework" xfId="9534"/>
    <cellStyle name="Normal 31 2 4" xfId="430"/>
    <cellStyle name="Normal 31 2 4 2" xfId="14058"/>
    <cellStyle name="Normal 31 2 5" xfId="1442"/>
    <cellStyle name="Normal 31 2 6" xfId="14051"/>
    <cellStyle name="Normal 31 2_LNG &amp; LPG rework" xfId="9531"/>
    <cellStyle name="Normal 31 3" xfId="865"/>
    <cellStyle name="Normal 31 3 2" xfId="1055"/>
    <cellStyle name="Normal 31 3 2 2" xfId="222"/>
    <cellStyle name="Normal 31 3 2 2 2" xfId="448"/>
    <cellStyle name="Normal 31 3 2 2 2 2" xfId="14062"/>
    <cellStyle name="Normal 31 3 2 2 3" xfId="14061"/>
    <cellStyle name="Normal 31 3 2 2_LNG &amp; LPG rework" xfId="9537"/>
    <cellStyle name="Normal 31 3 2 3" xfId="436"/>
    <cellStyle name="Normal 31 3 2 3 2" xfId="14063"/>
    <cellStyle name="Normal 31 3 2 4" xfId="4630"/>
    <cellStyle name="Normal 31 3 2 4 2" xfId="14064"/>
    <cellStyle name="Normal 31 3 2 5" xfId="5895"/>
    <cellStyle name="Normal 31 3 2 5 2" xfId="14065"/>
    <cellStyle name="Normal 31 3 2 6" xfId="14060"/>
    <cellStyle name="Normal 31 3 2_LNG &amp; LPG rework" xfId="9536"/>
    <cellStyle name="Normal 31 3 3" xfId="1067"/>
    <cellStyle name="Normal 31 3 3 2" xfId="69"/>
    <cellStyle name="Normal 31 3 3 2 2" xfId="14067"/>
    <cellStyle name="Normal 31 3 3 3" xfId="14066"/>
    <cellStyle name="Normal 31 3 3_LNG &amp; LPG rework" xfId="9538"/>
    <cellStyle name="Normal 31 3 4" xfId="553"/>
    <cellStyle name="Normal 31 3 4 2" xfId="14068"/>
    <cellStyle name="Normal 31 3 5" xfId="4366"/>
    <cellStyle name="Normal 31 3 5 2" xfId="14069"/>
    <cellStyle name="Normal 31 3 6" xfId="5630"/>
    <cellStyle name="Normal 31 3 6 2" xfId="14070"/>
    <cellStyle name="Normal 31 3 7" xfId="14059"/>
    <cellStyle name="Normal 31 3_LNG &amp; LPG rework" xfId="9535"/>
    <cellStyle name="Normal 31 4" xfId="1008"/>
    <cellStyle name="Normal 31 4 2" xfId="63"/>
    <cellStyle name="Normal 31 4 2 2" xfId="263"/>
    <cellStyle name="Normal 31 4 2 2 2" xfId="14073"/>
    <cellStyle name="Normal 31 4 2 3" xfId="14072"/>
    <cellStyle name="Normal 31 4 2_LNG &amp; LPG rework" xfId="9540"/>
    <cellStyle name="Normal 31 4 3" xfId="341"/>
    <cellStyle name="Normal 31 4 3 2" xfId="14074"/>
    <cellStyle name="Normal 31 4 4" xfId="14071"/>
    <cellStyle name="Normal 31 4_LNG &amp; LPG rework" xfId="9539"/>
    <cellStyle name="Normal 31 5" xfId="1019"/>
    <cellStyle name="Normal 31 5 2" xfId="368"/>
    <cellStyle name="Normal 31 5 2 2" xfId="14076"/>
    <cellStyle name="Normal 31 5 3" xfId="14075"/>
    <cellStyle name="Normal 31 5_LNG &amp; LPG rework" xfId="9541"/>
    <cellStyle name="Normal 31 6" xfId="589"/>
    <cellStyle name="Normal 31 6 2" xfId="14077"/>
    <cellStyle name="Normal 31 7" xfId="5367"/>
    <cellStyle name="Normal 31 7 2" xfId="14078"/>
    <cellStyle name="Normal 31 8" xfId="14050"/>
    <cellStyle name="Normal 31_LNG &amp; LPG rework" xfId="9530"/>
    <cellStyle name="Normal 32" xfId="684"/>
    <cellStyle name="Normal 32 2" xfId="991"/>
    <cellStyle name="Normal 32 2 2" xfId="1036"/>
    <cellStyle name="Normal 32 2 2 2" xfId="1095"/>
    <cellStyle name="Normal 32 2 2 2 2" xfId="76"/>
    <cellStyle name="Normal 32 2 2 2 2 2" xfId="14083"/>
    <cellStyle name="Normal 32 2 2 2 3" xfId="14082"/>
    <cellStyle name="Normal 32 2 2 2_LNG &amp; LPG rework" xfId="9545"/>
    <cellStyle name="Normal 32 2 2 3" xfId="603"/>
    <cellStyle name="Normal 32 2 2 3 2" xfId="14084"/>
    <cellStyle name="Normal 32 2 2 4" xfId="4430"/>
    <cellStyle name="Normal 32 2 2 4 2" xfId="14085"/>
    <cellStyle name="Normal 32 2 2 5" xfId="5695"/>
    <cellStyle name="Normal 32 2 2 5 2" xfId="14086"/>
    <cellStyle name="Normal 32 2 2 6" xfId="14081"/>
    <cellStyle name="Normal 32 2 2_LNG &amp; LPG rework" xfId="9544"/>
    <cellStyle name="Normal 32 2 3" xfId="761"/>
    <cellStyle name="Normal 32 2 3 2" xfId="369"/>
    <cellStyle name="Normal 32 2 3 2 2" xfId="14088"/>
    <cellStyle name="Normal 32 2 3 3" xfId="3816"/>
    <cellStyle name="Normal 32 2 3 3 2" xfId="14089"/>
    <cellStyle name="Normal 32 2 3 4" xfId="4694"/>
    <cellStyle name="Normal 32 2 3 4 2" xfId="14090"/>
    <cellStyle name="Normal 32 2 3 5" xfId="5959"/>
    <cellStyle name="Normal 32 2 3 5 2" xfId="14091"/>
    <cellStyle name="Normal 32 2 3 6" xfId="14087"/>
    <cellStyle name="Normal 32 2 3_LNG &amp; LPG rework" xfId="9546"/>
    <cellStyle name="Normal 32 2 4" xfId="59"/>
    <cellStyle name="Normal 32 2 4 2" xfId="14092"/>
    <cellStyle name="Normal 32 2 5" xfId="3302"/>
    <cellStyle name="Normal 32 2 5 2" xfId="14093"/>
    <cellStyle name="Normal 32 2 6" xfId="4170"/>
    <cellStyle name="Normal 32 2 6 2" xfId="14094"/>
    <cellStyle name="Normal 32 2 7" xfId="5432"/>
    <cellStyle name="Normal 32 2 7 2" xfId="14095"/>
    <cellStyle name="Normal 32 2 8" xfId="14080"/>
    <cellStyle name="Normal 32 2_LNG &amp; LPG rework" xfId="9543"/>
    <cellStyle name="Normal 32 3" xfId="866"/>
    <cellStyle name="Normal 32 3 2" xfId="1045"/>
    <cellStyle name="Normal 32 3 2 2" xfId="1180"/>
    <cellStyle name="Normal 32 3 2 2 2" xfId="106"/>
    <cellStyle name="Normal 32 3 2 2 2 2" xfId="14099"/>
    <cellStyle name="Normal 32 3 2 2 3" xfId="14098"/>
    <cellStyle name="Normal 32 3 2 2_LNG &amp; LPG rework" xfId="9549"/>
    <cellStyle name="Normal 32 3 2 3" xfId="85"/>
    <cellStyle name="Normal 32 3 2 3 2" xfId="14100"/>
    <cellStyle name="Normal 32 3 2 4" xfId="14097"/>
    <cellStyle name="Normal 32 3 2_LNG &amp; LPG rework" xfId="9548"/>
    <cellStyle name="Normal 32 3 3" xfId="942"/>
    <cellStyle name="Normal 32 3 3 2" xfId="262"/>
    <cellStyle name="Normal 32 3 3 2 2" xfId="14102"/>
    <cellStyle name="Normal 32 3 3 3" xfId="14101"/>
    <cellStyle name="Normal 32 3 3_LNG &amp; LPG rework" xfId="9550"/>
    <cellStyle name="Normal 32 3 4" xfId="420"/>
    <cellStyle name="Normal 32 3 4 2" xfId="14103"/>
    <cellStyle name="Normal 32 3 5" xfId="1716"/>
    <cellStyle name="Normal 32 3 6" xfId="14096"/>
    <cellStyle name="Normal 32 3_LNG &amp; LPG rework" xfId="9547"/>
    <cellStyle name="Normal 32 4" xfId="880"/>
    <cellStyle name="Normal 32 4 2" xfId="582"/>
    <cellStyle name="Normal 32 4 2 2" xfId="373"/>
    <cellStyle name="Normal 32 4 2 2 2" xfId="14106"/>
    <cellStyle name="Normal 32 4 2 3" xfId="14105"/>
    <cellStyle name="Normal 32 4 2_LNG &amp; LPG rework" xfId="9552"/>
    <cellStyle name="Normal 32 4 3" xfId="608"/>
    <cellStyle name="Normal 32 4 3 2" xfId="14107"/>
    <cellStyle name="Normal 32 4 4" xfId="4341"/>
    <cellStyle name="Normal 32 4 4 2" xfId="14108"/>
    <cellStyle name="Normal 32 4 5" xfId="5603"/>
    <cellStyle name="Normal 32 4 5 2" xfId="14109"/>
    <cellStyle name="Normal 32 4 6" xfId="14104"/>
    <cellStyle name="Normal 32 4_LNG &amp; LPG rework" xfId="9551"/>
    <cellStyle name="Normal 32 5" xfId="931"/>
    <cellStyle name="Normal 32 5 2" xfId="638"/>
    <cellStyle name="Normal 32 5 2 2" xfId="14111"/>
    <cellStyle name="Normal 32 5 3" xfId="3728"/>
    <cellStyle name="Normal 32 5 3 2" xfId="14112"/>
    <cellStyle name="Normal 32 5 4" xfId="4604"/>
    <cellStyle name="Normal 32 5 4 2" xfId="14113"/>
    <cellStyle name="Normal 32 5 5" xfId="5869"/>
    <cellStyle name="Normal 32 5 5 2" xfId="14114"/>
    <cellStyle name="Normal 32 5 6" xfId="14110"/>
    <cellStyle name="Normal 32 5_LNG &amp; LPG rework" xfId="9553"/>
    <cellStyle name="Normal 32 6" xfId="465"/>
    <cellStyle name="Normal 32 6 2" xfId="14115"/>
    <cellStyle name="Normal 32 7" xfId="1344"/>
    <cellStyle name="Normal 32 8" xfId="14079"/>
    <cellStyle name="Normal 32_LNG &amp; LPG rework" xfId="9542"/>
    <cellStyle name="Normal 33" xfId="685"/>
    <cellStyle name="Normal 33 2" xfId="968"/>
    <cellStyle name="Normal 33 2 2" xfId="910"/>
    <cellStyle name="Normal 33 2 2 2" xfId="1"/>
    <cellStyle name="Normal 33 2 2 2 2" xfId="230"/>
    <cellStyle name="Normal 33 2 2 2 2 2" xfId="14120"/>
    <cellStyle name="Normal 33 2 2 2 3" xfId="14119"/>
    <cellStyle name="Normal 33 2 2 2_LNG &amp; LPG rework" xfId="9557"/>
    <cellStyle name="Normal 33 2 2 3" xfId="463"/>
    <cellStyle name="Normal 33 2 2 3 2" xfId="14121"/>
    <cellStyle name="Normal 33 2 2 4" xfId="4431"/>
    <cellStyle name="Normal 33 2 2 4 2" xfId="14122"/>
    <cellStyle name="Normal 33 2 2 5" xfId="5696"/>
    <cellStyle name="Normal 33 2 2 5 2" xfId="14123"/>
    <cellStyle name="Normal 33 2 2 6" xfId="14118"/>
    <cellStyle name="Normal 33 2 2_LNG &amp; LPG rework" xfId="9556"/>
    <cellStyle name="Normal 33 2 3" xfId="762"/>
    <cellStyle name="Normal 33 2 3 2" xfId="639"/>
    <cellStyle name="Normal 33 2 3 2 2" xfId="14125"/>
    <cellStyle name="Normal 33 2 3 3" xfId="3817"/>
    <cellStyle name="Normal 33 2 3 3 2" xfId="14126"/>
    <cellStyle name="Normal 33 2 3 4" xfId="4695"/>
    <cellStyle name="Normal 33 2 3 4 2" xfId="14127"/>
    <cellStyle name="Normal 33 2 3 5" xfId="5960"/>
    <cellStyle name="Normal 33 2 3 5 2" xfId="14128"/>
    <cellStyle name="Normal 33 2 3 6" xfId="14124"/>
    <cellStyle name="Normal 33 2 3_LNG &amp; LPG rework" xfId="9558"/>
    <cellStyle name="Normal 33 2 4" xfId="234"/>
    <cellStyle name="Normal 33 2 4 2" xfId="14129"/>
    <cellStyle name="Normal 33 2 5" xfId="3303"/>
    <cellStyle name="Normal 33 2 5 2" xfId="14130"/>
    <cellStyle name="Normal 33 2 6" xfId="4171"/>
    <cellStyle name="Normal 33 2 6 2" xfId="14131"/>
    <cellStyle name="Normal 33 2 7" xfId="5433"/>
    <cellStyle name="Normal 33 2 7 2" xfId="14132"/>
    <cellStyle name="Normal 33 2 8" xfId="14117"/>
    <cellStyle name="Normal 33 2_LNG &amp; LPG rework" xfId="9555"/>
    <cellStyle name="Normal 33 3" xfId="867"/>
    <cellStyle name="Normal 33 3 2" xfId="918"/>
    <cellStyle name="Normal 33 3 2 2" xfId="1181"/>
    <cellStyle name="Normal 33 3 2 2 2" xfId="332"/>
    <cellStyle name="Normal 33 3 2 2 2 2" xfId="14136"/>
    <cellStyle name="Normal 33 3 2 2 3" xfId="14135"/>
    <cellStyle name="Normal 33 3 2 2_LNG &amp; LPG rework" xfId="9561"/>
    <cellStyle name="Normal 33 3 2 3" xfId="255"/>
    <cellStyle name="Normal 33 3 2 3 2" xfId="14137"/>
    <cellStyle name="Normal 33 3 2 4" xfId="14134"/>
    <cellStyle name="Normal 33 3 2_LNG &amp; LPG rework" xfId="9560"/>
    <cellStyle name="Normal 33 3 3" xfId="1082"/>
    <cellStyle name="Normal 33 3 3 2" xfId="372"/>
    <cellStyle name="Normal 33 3 3 2 2" xfId="14139"/>
    <cellStyle name="Normal 33 3 3 3" xfId="14138"/>
    <cellStyle name="Normal 33 3 3_LNG &amp; LPG rework" xfId="9562"/>
    <cellStyle name="Normal 33 3 4" xfId="90"/>
    <cellStyle name="Normal 33 3 4 2" xfId="14140"/>
    <cellStyle name="Normal 33 3 5" xfId="1717"/>
    <cellStyle name="Normal 33 3 6" xfId="14133"/>
    <cellStyle name="Normal 33 3_LNG &amp; LPG rework" xfId="9559"/>
    <cellStyle name="Normal 33 4" xfId="218"/>
    <cellStyle name="Normal 33 4 2" xfId="88"/>
    <cellStyle name="Normal 33 4 2 2" xfId="643"/>
    <cellStyle name="Normal 33 4 2 2 2" xfId="14143"/>
    <cellStyle name="Normal 33 4 2 3" xfId="14142"/>
    <cellStyle name="Normal 33 4 2_LNG &amp; LPG rework" xfId="9564"/>
    <cellStyle name="Normal 33 4 3" xfId="471"/>
    <cellStyle name="Normal 33 4 3 2" xfId="14144"/>
    <cellStyle name="Normal 33 4 4" xfId="4342"/>
    <cellStyle name="Normal 33 4 4 2" xfId="14145"/>
    <cellStyle name="Normal 33 4 5" xfId="5604"/>
    <cellStyle name="Normal 33 4 5 2" xfId="14146"/>
    <cellStyle name="Normal 33 4 6" xfId="14141"/>
    <cellStyle name="Normal 33 4_LNG &amp; LPG rework" xfId="9563"/>
    <cellStyle name="Normal 33 5" xfId="756"/>
    <cellStyle name="Normal 33 5 2" xfId="505"/>
    <cellStyle name="Normal 33 5 2 2" xfId="14148"/>
    <cellStyle name="Normal 33 5 3" xfId="3729"/>
    <cellStyle name="Normal 33 5 3 2" xfId="14149"/>
    <cellStyle name="Normal 33 5 4" xfId="4605"/>
    <cellStyle name="Normal 33 5 4 2" xfId="14150"/>
    <cellStyle name="Normal 33 5 5" xfId="5870"/>
    <cellStyle name="Normal 33 5 5 2" xfId="14151"/>
    <cellStyle name="Normal 33 5 6" xfId="14147"/>
    <cellStyle name="Normal 33 5_LNG &amp; LPG rework" xfId="9565"/>
    <cellStyle name="Normal 33 6" xfId="116"/>
    <cellStyle name="Normal 33 6 2" xfId="14152"/>
    <cellStyle name="Normal 33 7" xfId="1345"/>
    <cellStyle name="Normal 33 8" xfId="14116"/>
    <cellStyle name="Normal 33_LNG &amp; LPG rework" xfId="9554"/>
    <cellStyle name="Normal 34" xfId="19"/>
    <cellStyle name="Normal 34 2" xfId="909"/>
    <cellStyle name="Normal 34 2 2" xfId="734"/>
    <cellStyle name="Normal 34 2 2 2" xfId="205"/>
    <cellStyle name="Normal 34 2 2 2 2" xfId="271"/>
    <cellStyle name="Normal 34 2 2 2 2 2" xfId="14157"/>
    <cellStyle name="Normal 34 2 2 2 3" xfId="14156"/>
    <cellStyle name="Normal 34 2 2 2_LNG &amp; LPG rework" xfId="9569"/>
    <cellStyle name="Normal 34 2 2 3" xfId="275"/>
    <cellStyle name="Normal 34 2 2 3 2" xfId="14158"/>
    <cellStyle name="Normal 34 2 2 4" xfId="4344"/>
    <cellStyle name="Normal 34 2 2 4 2" xfId="14159"/>
    <cellStyle name="Normal 34 2 2 5" xfId="5606"/>
    <cellStyle name="Normal 34 2 2 5 2" xfId="14160"/>
    <cellStyle name="Normal 34 2 2 6" xfId="14155"/>
    <cellStyle name="Normal 34 2 2_LNG &amp; LPG rework" xfId="9568"/>
    <cellStyle name="Normal 34 2 3" xfId="955"/>
    <cellStyle name="Normal 34 2 3 2" xfId="506"/>
    <cellStyle name="Normal 34 2 3 2 2" xfId="14162"/>
    <cellStyle name="Normal 34 2 3 3" xfId="3731"/>
    <cellStyle name="Normal 34 2 3 3 2" xfId="14163"/>
    <cellStyle name="Normal 34 2 3 4" xfId="4607"/>
    <cellStyle name="Normal 34 2 3 4 2" xfId="14164"/>
    <cellStyle name="Normal 34 2 3 5" xfId="5872"/>
    <cellStyle name="Normal 34 2 3 5 2" xfId="14165"/>
    <cellStyle name="Normal 34 2 3 6" xfId="14161"/>
    <cellStyle name="Normal 34 2 3_LNG &amp; LPG rework" xfId="9570"/>
    <cellStyle name="Normal 34 2 4" xfId="338"/>
    <cellStyle name="Normal 34 2 4 2" xfId="14166"/>
    <cellStyle name="Normal 34 2 5" xfId="3305"/>
    <cellStyle name="Normal 34 2 5 2" xfId="14167"/>
    <cellStyle name="Normal 34 2 6" xfId="4173"/>
    <cellStyle name="Normal 34 2 6 2" xfId="14168"/>
    <cellStyle name="Normal 34 2 7" xfId="5435"/>
    <cellStyle name="Normal 34 2 7 2" xfId="14169"/>
    <cellStyle name="Normal 34 2 8" xfId="14154"/>
    <cellStyle name="Normal 34 2_LNG &amp; LPG rework" xfId="9567"/>
    <cellStyle name="Normal 34 3" xfId="868"/>
    <cellStyle name="Normal 34 3 2" xfId="742"/>
    <cellStyle name="Normal 34 3 2 2" xfId="209"/>
    <cellStyle name="Normal 34 3 2 2 2" xfId="599"/>
    <cellStyle name="Normal 34 3 2 2 2 2" xfId="14173"/>
    <cellStyle name="Normal 34 3 2 2 3" xfId="14172"/>
    <cellStyle name="Normal 34 3 2 2_LNG &amp; LPG rework" xfId="9573"/>
    <cellStyle name="Normal 34 3 2 3" xfId="366"/>
    <cellStyle name="Normal 34 3 2 3 2" xfId="14174"/>
    <cellStyle name="Normal 34 3 2 4" xfId="14171"/>
    <cellStyle name="Normal 34 3 2_LNG &amp; LPG rework" xfId="9572"/>
    <cellStyle name="Normal 34 3 3" xfId="1087"/>
    <cellStyle name="Normal 34 3 3 2" xfId="642"/>
    <cellStyle name="Normal 34 3 3 2 2" xfId="14176"/>
    <cellStyle name="Normal 34 3 3 3" xfId="14175"/>
    <cellStyle name="Normal 34 3 3_LNG &amp; LPG rework" xfId="9574"/>
    <cellStyle name="Normal 34 3 4" xfId="252"/>
    <cellStyle name="Normal 34 3 4 2" xfId="14177"/>
    <cellStyle name="Normal 34 3 5" xfId="1449"/>
    <cellStyle name="Normal 34 3 6" xfId="14170"/>
    <cellStyle name="Normal 34 3_LNG &amp; LPG rework" xfId="9571"/>
    <cellStyle name="Normal 34 4" xfId="26"/>
    <cellStyle name="Normal 34 4 2" xfId="588"/>
    <cellStyle name="Normal 34 4 2 2" xfId="510"/>
    <cellStyle name="Normal 34 4 2 2 2" xfId="14180"/>
    <cellStyle name="Normal 34 4 2 3" xfId="14179"/>
    <cellStyle name="Normal 34 4 2_LNG &amp; LPG rework" xfId="9576"/>
    <cellStyle name="Normal 34 4 3" xfId="1194"/>
    <cellStyle name="Normal 34 4 3 2" xfId="14181"/>
    <cellStyle name="Normal 34 4 4" xfId="1440"/>
    <cellStyle name="Normal 34 4 5" xfId="14178"/>
    <cellStyle name="Normal 34 4_LNG &amp; LPG rework" xfId="9575"/>
    <cellStyle name="Normal 34 5" xfId="757"/>
    <cellStyle name="Normal 34 5 2" xfId="308"/>
    <cellStyle name="Normal 34 5 2 2" xfId="14183"/>
    <cellStyle name="Normal 34 5 3" xfId="14182"/>
    <cellStyle name="Normal 34 5_LNG &amp; LPG rework" xfId="9577"/>
    <cellStyle name="Normal 34 6" xfId="526"/>
    <cellStyle name="Normal 34 6 2" xfId="14184"/>
    <cellStyle name="Normal 34 7" xfId="1346"/>
    <cellStyle name="Normal 34 8" xfId="14153"/>
    <cellStyle name="Normal 34_LNG &amp; LPG rework" xfId="9566"/>
    <cellStyle name="Normal 35" xfId="892"/>
    <cellStyle name="Normal 35 10" xfId="15983"/>
    <cellStyle name="Normal 35 2" xfId="724"/>
    <cellStyle name="Normal 35 2 2" xfId="1050"/>
    <cellStyle name="Normal 35 2 2 2" xfId="1175"/>
    <cellStyle name="Normal 35 2 2 2 2" xfId="457"/>
    <cellStyle name="Normal 35 2 2 2 2 2" xfId="14188"/>
    <cellStyle name="Normal 35 2 2 2 3" xfId="14187"/>
    <cellStyle name="Normal 35 2 2 2_LNG &amp; LPG rework" xfId="9580"/>
    <cellStyle name="Normal 35 2 2 3" xfId="1195"/>
    <cellStyle name="Normal 35 2 2 3 2" xfId="14189"/>
    <cellStyle name="Normal 35 2 2 4" xfId="14186"/>
    <cellStyle name="Normal 35 2 2_LNG &amp; LPG rework" xfId="9579"/>
    <cellStyle name="Normal 35 2 3" xfId="1015"/>
    <cellStyle name="Normal 35 2 3 2" xfId="598"/>
    <cellStyle name="Normal 35 2 3 2 2" xfId="14191"/>
    <cellStyle name="Normal 35 2 3 3" xfId="14190"/>
    <cellStyle name="Normal 35 2 3_LNG &amp; LPG rework" xfId="9581"/>
    <cellStyle name="Normal 35 2 4" xfId="1188"/>
    <cellStyle name="Normal 35 2 4 2" xfId="14192"/>
    <cellStyle name="Normal 35 2 5" xfId="1448"/>
    <cellStyle name="Normal 35 2 6" xfId="14185"/>
    <cellStyle name="Normal 35 2_LNG &amp; LPG rework" xfId="9578"/>
    <cellStyle name="Normal 35 3" xfId="874"/>
    <cellStyle name="Normal 35 3 2" xfId="965"/>
    <cellStyle name="Normal 35 3 2 2" xfId="1183"/>
    <cellStyle name="Normal 35 3 2 2 2" xfId="239"/>
    <cellStyle name="Normal 35 3 2 2 2 2" xfId="14196"/>
    <cellStyle name="Normal 35 3 2 2 3" xfId="14195"/>
    <cellStyle name="Normal 35 3 2 2_LNG &amp; LPG rework" xfId="9584"/>
    <cellStyle name="Normal 35 3 2 3" xfId="1198"/>
    <cellStyle name="Normal 35 3 2 3 2" xfId="14197"/>
    <cellStyle name="Normal 35 3 2 4" xfId="14194"/>
    <cellStyle name="Normal 35 3 2_LNG &amp; LPG rework" xfId="9583"/>
    <cellStyle name="Normal 35 3 3" xfId="995"/>
    <cellStyle name="Normal 35 3 3 2" xfId="330"/>
    <cellStyle name="Normal 35 3 3 2 2" xfId="14199"/>
    <cellStyle name="Normal 35 3 3 3" xfId="14198"/>
    <cellStyle name="Normal 35 3 3_LNG &amp; LPG rework" xfId="9585"/>
    <cellStyle name="Normal 35 3 4" xfId="431"/>
    <cellStyle name="Normal 35 3 4 2" xfId="14200"/>
    <cellStyle name="Normal 35 3 5" xfId="1447"/>
    <cellStyle name="Normal 35 3 6" xfId="14193"/>
    <cellStyle name="Normal 35 3_LNG &amp; LPG rework" xfId="9582"/>
    <cellStyle name="Normal 35 4" xfId="729"/>
    <cellStyle name="Normal 35 4 2" xfId="114"/>
    <cellStyle name="Normal 35 4 2 2" xfId="313"/>
    <cellStyle name="Normal 35 4 2 2 2" xfId="14203"/>
    <cellStyle name="Normal 35 4 2 3" xfId="3757"/>
    <cellStyle name="Normal 35 4 2 3 2" xfId="14204"/>
    <cellStyle name="Normal 35 4 2 4" xfId="4635"/>
    <cellStyle name="Normal 35 4 2 4 2" xfId="14205"/>
    <cellStyle name="Normal 35 4 2 5" xfId="5900"/>
    <cellStyle name="Normal 35 4 2 5 2" xfId="14206"/>
    <cellStyle name="Normal 35 4 2 6" xfId="14202"/>
    <cellStyle name="Normal 35 4 2_LNG &amp; LPG rework" xfId="9587"/>
    <cellStyle name="Normal 35 4 3" xfId="531"/>
    <cellStyle name="Normal 35 4 3 2" xfId="14207"/>
    <cellStyle name="Normal 35 4 4" xfId="3499"/>
    <cellStyle name="Normal 35 4 4 2" xfId="14208"/>
    <cellStyle name="Normal 35 4 5" xfId="4371"/>
    <cellStyle name="Normal 35 4 5 2" xfId="14209"/>
    <cellStyle name="Normal 35 4 6" xfId="5636"/>
    <cellStyle name="Normal 35 4 6 2" xfId="14210"/>
    <cellStyle name="Normal 35 4 7" xfId="14201"/>
    <cellStyle name="Normal 35 4_LNG &amp; LPG rework" xfId="9586"/>
    <cellStyle name="Normal 35 5" xfId="758"/>
    <cellStyle name="Normal 35 5 2" xfId="567"/>
    <cellStyle name="Normal 35 5 2 2" xfId="14212"/>
    <cellStyle name="Normal 35 5 3" xfId="14211"/>
    <cellStyle name="Normal 35 5_LNG &amp; LPG rework" xfId="9588"/>
    <cellStyle name="Normal 35 6" xfId="417"/>
    <cellStyle name="Normal 35 6 2" xfId="14213"/>
    <cellStyle name="Normal 35 7" xfId="4110"/>
    <cellStyle name="Normal 35 7 2" xfId="14214"/>
    <cellStyle name="Normal 35 8" xfId="5372"/>
    <cellStyle name="Normal 35 8 2" xfId="14215"/>
    <cellStyle name="Normal 35 9" xfId="7651"/>
    <cellStyle name="Normal 35_Comparison 2015 and 2016" xfId="6437"/>
    <cellStyle name="Normal 36" xfId="885"/>
    <cellStyle name="Normal 36 2" xfId="725"/>
    <cellStyle name="Normal 36 2 2" xfId="1054"/>
    <cellStyle name="Normal 36 2 2 2" xfId="1094"/>
    <cellStyle name="Normal 36 2 2 2 2" xfId="246"/>
    <cellStyle name="Normal 36 2 2 2 2 2" xfId="14220"/>
    <cellStyle name="Normal 36 2 2 2 3" xfId="14219"/>
    <cellStyle name="Normal 36 2 2 2_LNG &amp; LPG rework" xfId="9592"/>
    <cellStyle name="Normal 36 2 2 3" xfId="636"/>
    <cellStyle name="Normal 36 2 2 3 2" xfId="14221"/>
    <cellStyle name="Normal 36 2 2 4" xfId="4433"/>
    <cellStyle name="Normal 36 2 2 4 2" xfId="14222"/>
    <cellStyle name="Normal 36 2 2 5" xfId="5698"/>
    <cellStyle name="Normal 36 2 2 5 2" xfId="14223"/>
    <cellStyle name="Normal 36 2 2 6" xfId="14218"/>
    <cellStyle name="Normal 36 2 2_LNG &amp; LPG rework" xfId="9591"/>
    <cellStyle name="Normal 36 2 3" xfId="935"/>
    <cellStyle name="Normal 36 2 3 2" xfId="478"/>
    <cellStyle name="Normal 36 2 3 2 2" xfId="14225"/>
    <cellStyle name="Normal 36 2 3 3" xfId="3819"/>
    <cellStyle name="Normal 36 2 3 3 2" xfId="14226"/>
    <cellStyle name="Normal 36 2 3 4" xfId="4697"/>
    <cellStyle name="Normal 36 2 3 4 2" xfId="14227"/>
    <cellStyle name="Normal 36 2 3 5" xfId="5962"/>
    <cellStyle name="Normal 36 2 3 5 2" xfId="14228"/>
    <cellStyle name="Normal 36 2 3 6" xfId="14224"/>
    <cellStyle name="Normal 36 2 3_LNG &amp; LPG rework" xfId="9593"/>
    <cellStyle name="Normal 36 2 4" xfId="250"/>
    <cellStyle name="Normal 36 2 4 2" xfId="14229"/>
    <cellStyle name="Normal 36 2 5" xfId="3307"/>
    <cellStyle name="Normal 36 2 5 2" xfId="14230"/>
    <cellStyle name="Normal 36 2 6" xfId="4175"/>
    <cellStyle name="Normal 36 2 6 2" xfId="14231"/>
    <cellStyle name="Normal 36 2 7" xfId="5437"/>
    <cellStyle name="Normal 36 2 7 2" xfId="14232"/>
    <cellStyle name="Normal 36 2 8" xfId="14217"/>
    <cellStyle name="Normal 36 2_LNG &amp; LPG rework" xfId="9590"/>
    <cellStyle name="Normal 36 3" xfId="875"/>
    <cellStyle name="Normal 36 3 2" xfId="992"/>
    <cellStyle name="Normal 36 3 2 2" xfId="53"/>
    <cellStyle name="Normal 36 3 2 2 2" xfId="351"/>
    <cellStyle name="Normal 36 3 2 2 2 2" xfId="14236"/>
    <cellStyle name="Normal 36 3 2 2 3" xfId="14235"/>
    <cellStyle name="Normal 36 3 2 2_LNG &amp; LPG rework" xfId="9596"/>
    <cellStyle name="Normal 36 3 2 3" xfId="342"/>
    <cellStyle name="Normal 36 3 2 3 2" xfId="14237"/>
    <cellStyle name="Normal 36 3 2 4" xfId="14234"/>
    <cellStyle name="Normal 36 3 2_LNG &amp; LPG rework" xfId="9595"/>
    <cellStyle name="Normal 36 3 3" xfId="985"/>
    <cellStyle name="Normal 36 3 3 2" xfId="591"/>
    <cellStyle name="Normal 36 3 3 2 2" xfId="14239"/>
    <cellStyle name="Normal 36 3 3 3" xfId="14238"/>
    <cellStyle name="Normal 36 3 3_LNG &amp; LPG rework" xfId="9597"/>
    <cellStyle name="Normal 36 3 4" xfId="115"/>
    <cellStyle name="Normal 36 3 4 2" xfId="14240"/>
    <cellStyle name="Normal 36 3 5" xfId="5608"/>
    <cellStyle name="Normal 36 3 5 2" xfId="14241"/>
    <cellStyle name="Normal 36 3 6" xfId="14233"/>
    <cellStyle name="Normal 36 3_LNG &amp; LPG rework" xfId="9594"/>
    <cellStyle name="Normal 36 4" xfId="730"/>
    <cellStyle name="Normal 36 4 2" xfId="200"/>
    <cellStyle name="Normal 36 4 2 2" xfId="572"/>
    <cellStyle name="Normal 36 4 2 2 2" xfId="14244"/>
    <cellStyle name="Normal 36 4 2 3" xfId="14243"/>
    <cellStyle name="Normal 36 4 2_LNG &amp; LPG rework" xfId="9599"/>
    <cellStyle name="Normal 36 4 3" xfId="433"/>
    <cellStyle name="Normal 36 4 3 2" xfId="14245"/>
    <cellStyle name="Normal 36 4 4" xfId="4609"/>
    <cellStyle name="Normal 36 4 4 2" xfId="14246"/>
    <cellStyle name="Normal 36 4 5" xfId="5874"/>
    <cellStyle name="Normal 36 4 5 2" xfId="14247"/>
    <cellStyle name="Normal 36 4 6" xfId="14242"/>
    <cellStyle name="Normal 36 4_LNG &amp; LPG rework" xfId="9598"/>
    <cellStyle name="Normal 36 5" xfId="759"/>
    <cellStyle name="Normal 36 5 2" xfId="438"/>
    <cellStyle name="Normal 36 5 2 2" xfId="14249"/>
    <cellStyle name="Normal 36 5 3" xfId="14248"/>
    <cellStyle name="Normal 36 5_LNG &amp; LPG rework" xfId="9600"/>
    <cellStyle name="Normal 36 6" xfId="397"/>
    <cellStyle name="Normal 36 6 2" xfId="14250"/>
    <cellStyle name="Normal 36 7" xfId="4111"/>
    <cellStyle name="Normal 36 7 2" xfId="14251"/>
    <cellStyle name="Normal 36 8" xfId="5373"/>
    <cellStyle name="Normal 36 8 2" xfId="14252"/>
    <cellStyle name="Normal 36 9" xfId="14216"/>
    <cellStyle name="Normal 36_LNG &amp; LPG rework" xfId="9589"/>
    <cellStyle name="Normal 37" xfId="686"/>
    <cellStyle name="Normal 37 2" xfId="24"/>
    <cellStyle name="Normal 37 2 2" xfId="1047"/>
    <cellStyle name="Normal 37 2 2 2" xfId="1176"/>
    <cellStyle name="Normal 37 2 2 2 2" xfId="358"/>
    <cellStyle name="Normal 37 2 2 2 2 2" xfId="14257"/>
    <cellStyle name="Normal 37 2 2 2 3" xfId="14256"/>
    <cellStyle name="Normal 37 2 2 2_LNG &amp; LPG rework" xfId="9604"/>
    <cellStyle name="Normal 37 2 2 3" xfId="1196"/>
    <cellStyle name="Normal 37 2 2 3 2" xfId="14258"/>
    <cellStyle name="Normal 37 2 2 4" xfId="14255"/>
    <cellStyle name="Normal 37 2 2_LNG &amp; LPG rework" xfId="9603"/>
    <cellStyle name="Normal 37 2 3" xfId="1158"/>
    <cellStyle name="Normal 37 2 3 2" xfId="1201"/>
    <cellStyle name="Normal 37 2 3 2 2" xfId="14260"/>
    <cellStyle name="Normal 37 2 3 3" xfId="14259"/>
    <cellStyle name="Normal 37 2 3_LNG &amp; LPG rework" xfId="9605"/>
    <cellStyle name="Normal 37 2 4" xfId="1189"/>
    <cellStyle name="Normal 37 2 4 2" xfId="14261"/>
    <cellStyle name="Normal 37 2 5" xfId="1982"/>
    <cellStyle name="Normal 37 2 6" xfId="14254"/>
    <cellStyle name="Normal 37 2_LNG &amp; LPG rework" xfId="9602"/>
    <cellStyle name="Normal 37 3" xfId="876"/>
    <cellStyle name="Normal 37 3 2" xfId="1145"/>
    <cellStyle name="Normal 37 3 2 2" xfId="207"/>
    <cellStyle name="Normal 37 3 2 2 2" xfId="619"/>
    <cellStyle name="Normal 37 3 2 2 2 2" xfId="14265"/>
    <cellStyle name="Normal 37 3 2 2 3" xfId="14264"/>
    <cellStyle name="Normal 37 3 2 2_LNG &amp; LPG rework" xfId="9608"/>
    <cellStyle name="Normal 37 3 2 3" xfId="609"/>
    <cellStyle name="Normal 37 3 2 3 2" xfId="14266"/>
    <cellStyle name="Normal 37 3 2 4" xfId="14263"/>
    <cellStyle name="Normal 37 3 2_LNG &amp; LPG rework" xfId="9607"/>
    <cellStyle name="Normal 37 3 3" xfId="1162"/>
    <cellStyle name="Normal 37 3 3 2" xfId="482"/>
    <cellStyle name="Normal 37 3 3 2 2" xfId="14268"/>
    <cellStyle name="Normal 37 3 3 3" xfId="14267"/>
    <cellStyle name="Normal 37 3 3_LNG &amp; LPG rework" xfId="9609"/>
    <cellStyle name="Normal 37 3 4" xfId="339"/>
    <cellStyle name="Normal 37 3 4 2" xfId="14269"/>
    <cellStyle name="Normal 37 3 5" xfId="14262"/>
    <cellStyle name="Normal 37 3_LNG &amp; LPG rework" xfId="9606"/>
    <cellStyle name="Normal 37 4" xfId="155"/>
    <cellStyle name="Normal 37 4 2" xfId="1168"/>
    <cellStyle name="Normal 37 4 2 2" xfId="446"/>
    <cellStyle name="Normal 37 4 2 2 2" xfId="14272"/>
    <cellStyle name="Normal 37 4 2 3" xfId="14271"/>
    <cellStyle name="Normal 37 4 2_LNG &amp; LPG rework" xfId="9611"/>
    <cellStyle name="Normal 37 4 3" xfId="84"/>
    <cellStyle name="Normal 37 4 3 2" xfId="14273"/>
    <cellStyle name="Normal 37 4 4" xfId="14270"/>
    <cellStyle name="Normal 37 4_LNG &amp; LPG rework" xfId="9610"/>
    <cellStyle name="Normal 37 5" xfId="1156"/>
    <cellStyle name="Normal 37 5 2" xfId="121"/>
    <cellStyle name="Normal 37 5 2 2" xfId="14275"/>
    <cellStyle name="Normal 37 5 3" xfId="14274"/>
    <cellStyle name="Normal 37 5_LNG &amp; LPG rework" xfId="9612"/>
    <cellStyle name="Normal 37 6" xfId="48"/>
    <cellStyle name="Normal 37 6 2" xfId="14276"/>
    <cellStyle name="Normal 37 7" xfId="1351"/>
    <cellStyle name="Normal 37 8" xfId="14253"/>
    <cellStyle name="Normal 37_LNG &amp; LPG rework" xfId="9601"/>
    <cellStyle name="Normal 38" xfId="150"/>
    <cellStyle name="Normal 38 2" xfId="1989"/>
    <cellStyle name="Normal 38 3" xfId="1723"/>
    <cellStyle name="Normal 38 4" xfId="1352"/>
    <cellStyle name="Normal 38_LNG &amp; LPG rework" xfId="9613"/>
    <cellStyle name="Normal 39" xfId="826"/>
    <cellStyle name="Normal 39 2" xfId="726"/>
    <cellStyle name="Normal 39 2 2" xfId="913"/>
    <cellStyle name="Normal 39 2 2 2" xfId="1097"/>
    <cellStyle name="Normal 39 2 2 2 2" xfId="626"/>
    <cellStyle name="Normal 39 2 2 2 2 2" xfId="14281"/>
    <cellStyle name="Normal 39 2 2 2 3" xfId="14280"/>
    <cellStyle name="Normal 39 2 2 2_LNG &amp; LPG rework" xfId="9617"/>
    <cellStyle name="Normal 39 2 2 3" xfId="306"/>
    <cellStyle name="Normal 39 2 2 3 2" xfId="14282"/>
    <cellStyle name="Normal 39 2 2 4" xfId="4862"/>
    <cellStyle name="Normal 39 2 2 4 2" xfId="14283"/>
    <cellStyle name="Normal 39 2 2 5" xfId="6127"/>
    <cellStyle name="Normal 39 2 2 5 2" xfId="14284"/>
    <cellStyle name="Normal 39 2 2 6" xfId="14279"/>
    <cellStyle name="Normal 39 2 2_LNG &amp; LPG rework" xfId="9616"/>
    <cellStyle name="Normal 39 2 3" xfId="956"/>
    <cellStyle name="Normal 39 2 3 2" xfId="538"/>
    <cellStyle name="Normal 39 2 3 2 2" xfId="14286"/>
    <cellStyle name="Normal 39 2 3 3" xfId="14285"/>
    <cellStyle name="Normal 39 2 3_LNG &amp; LPG rework" xfId="9618"/>
    <cellStyle name="Normal 39 2 4" xfId="630"/>
    <cellStyle name="Normal 39 2 4 2" xfId="14287"/>
    <cellStyle name="Normal 39 2 5" xfId="4598"/>
    <cellStyle name="Normal 39 2 5 2" xfId="14288"/>
    <cellStyle name="Normal 39 2 6" xfId="5863"/>
    <cellStyle name="Normal 39 2 6 2" xfId="14289"/>
    <cellStyle name="Normal 39 2 7" xfId="14278"/>
    <cellStyle name="Normal 39 2_LNG &amp; LPG rework" xfId="9615"/>
    <cellStyle name="Normal 39 3" xfId="877"/>
    <cellStyle name="Normal 39 3 2" xfId="920"/>
    <cellStyle name="Normal 39 3 2 2" xfId="1184"/>
    <cellStyle name="Normal 39 3 2 2 2" xfId="488"/>
    <cellStyle name="Normal 39 3 2 2 2 2" xfId="14293"/>
    <cellStyle name="Normal 39 3 2 2 3" xfId="14292"/>
    <cellStyle name="Normal 39 3 2 2_LNG &amp; LPG rework" xfId="9621"/>
    <cellStyle name="Normal 39 3 2 3" xfId="472"/>
    <cellStyle name="Normal 39 3 2 3 2" xfId="14294"/>
    <cellStyle name="Normal 39 3 2 4" xfId="14291"/>
    <cellStyle name="Normal 39 3 2_LNG &amp; LPG rework" xfId="9620"/>
    <cellStyle name="Normal 39 3 3" xfId="1081"/>
    <cellStyle name="Normal 39 3 3 2" xfId="119"/>
    <cellStyle name="Normal 39 3 3 2 2" xfId="14296"/>
    <cellStyle name="Normal 39 3 3 3" xfId="14295"/>
    <cellStyle name="Normal 39 3 3_LNG &amp; LPG rework" xfId="9622"/>
    <cellStyle name="Normal 39 3 4" xfId="606"/>
    <cellStyle name="Normal 39 3 4 2" xfId="14297"/>
    <cellStyle name="Normal 39 3 5" xfId="1730"/>
    <cellStyle name="Normal 39 3 6" xfId="14290"/>
    <cellStyle name="Normal 39 3_LNG &amp; LPG rework" xfId="9619"/>
    <cellStyle name="Normal 39 4" xfId="881"/>
    <cellStyle name="Normal 39 4 2" xfId="1093"/>
    <cellStyle name="Normal 39 4 2 2" xfId="118"/>
    <cellStyle name="Normal 39 4 2 2 2" xfId="14300"/>
    <cellStyle name="Normal 39 4 2 3" xfId="14299"/>
    <cellStyle name="Normal 39 4 2_LNG &amp; LPG rework" xfId="9624"/>
    <cellStyle name="Normal 39 4 3" xfId="249"/>
    <cellStyle name="Normal 39 4 3 2" xfId="14301"/>
    <cellStyle name="Normal 39 4 4" xfId="14298"/>
    <cellStyle name="Normal 39 4_LNG &amp; LPG rework" xfId="9623"/>
    <cellStyle name="Normal 39 5" xfId="760"/>
    <cellStyle name="Normal 39 5 2" xfId="344"/>
    <cellStyle name="Normal 39 5 2 2" xfId="14303"/>
    <cellStyle name="Normal 39 5 3" xfId="14302"/>
    <cellStyle name="Normal 39 5_LNG &amp; LPG rework" xfId="9625"/>
    <cellStyle name="Normal 39 6" xfId="74"/>
    <cellStyle name="Normal 39 6 2" xfId="14304"/>
    <cellStyle name="Normal 39 7" xfId="1359"/>
    <cellStyle name="Normal 39 8" xfId="14277"/>
    <cellStyle name="Normal 39_LNG &amp; LPG rework" xfId="9614"/>
    <cellStyle name="Normal 4" xfId="687"/>
    <cellStyle name="Normal 4 10" xfId="6290"/>
    <cellStyle name="Normal 4 10 2" xfId="14305"/>
    <cellStyle name="Normal 4 11" xfId="10088"/>
    <cellStyle name="Normal 4 2" xfId="1313"/>
    <cellStyle name="Normal 4 2 2" xfId="2263"/>
    <cellStyle name="Normal 4 2 3" xfId="10142"/>
    <cellStyle name="Normal 4 2 4" xfId="6567"/>
    <cellStyle name="Normal 4 2_Comparison 2015 and 2016" xfId="6438"/>
    <cellStyle name="Normal 4 3" xfId="1568"/>
    <cellStyle name="Normal 4 4" xfId="1672"/>
    <cellStyle name="Normal 4 5" xfId="2271"/>
    <cellStyle name="Normal 4 6" xfId="5225"/>
    <cellStyle name="Normal 4 7" xfId="6235"/>
    <cellStyle name="Normal 4 8" xfId="6236"/>
    <cellStyle name="Normal 4 9" xfId="1211"/>
    <cellStyle name="Normal 4_2015  Data" xfId="5226"/>
    <cellStyle name="Normal 40" xfId="688"/>
    <cellStyle name="Normal 40 2" xfId="154"/>
    <cellStyle name="Normal 40 2 2" xfId="736"/>
    <cellStyle name="Normal 40 2 2 2" xfId="1177"/>
    <cellStyle name="Normal 40 2 2 2 2" xfId="495"/>
    <cellStyle name="Normal 40 2 2 2 2 2" xfId="14309"/>
    <cellStyle name="Normal 40 2 2 2 3" xfId="14308"/>
    <cellStyle name="Normal 40 2 2 2_LNG &amp; LPG rework" xfId="9628"/>
    <cellStyle name="Normal 40 2 2 3" xfId="565"/>
    <cellStyle name="Normal 40 2 2 3 2" xfId="14310"/>
    <cellStyle name="Normal 40 2 2 4" xfId="14307"/>
    <cellStyle name="Normal 40 2 2_LNG &amp; LPG rework" xfId="9627"/>
    <cellStyle name="Normal 40 2 3" xfId="1159"/>
    <cellStyle name="Normal 40 2 3 2" xfId="412"/>
    <cellStyle name="Normal 40 2 3 2 2" xfId="14312"/>
    <cellStyle name="Normal 40 2 3 3" xfId="14311"/>
    <cellStyle name="Normal 40 2 3_LNG &amp; LPG rework" xfId="9629"/>
    <cellStyle name="Normal 40 2 4" xfId="1190"/>
    <cellStyle name="Normal 40 2 4 2" xfId="14313"/>
    <cellStyle name="Normal 40 2 5" xfId="1973"/>
    <cellStyle name="Normal 40 2 6" xfId="14306"/>
    <cellStyle name="Normal 40 2_LNG &amp; LPG rework" xfId="9626"/>
    <cellStyle name="Normal 40 3" xfId="878"/>
    <cellStyle name="Normal 40 3 2" xfId="744"/>
    <cellStyle name="Normal 40 3 2 2" xfId="1185"/>
    <cellStyle name="Normal 40 3 2 2 2" xfId="289"/>
    <cellStyle name="Normal 40 3 2 2 2 2" xfId="14317"/>
    <cellStyle name="Normal 40 3 2 2 3" xfId="14316"/>
    <cellStyle name="Normal 40 3 2 2_LNG &amp; LPG rework" xfId="9632"/>
    <cellStyle name="Normal 40 3 2 3" xfId="279"/>
    <cellStyle name="Normal 40 3 2 3 2" xfId="14318"/>
    <cellStyle name="Normal 40 3 2 4" xfId="14315"/>
    <cellStyle name="Normal 40 3 2_LNG &amp; LPG rework" xfId="9631"/>
    <cellStyle name="Normal 40 3 3" xfId="1085"/>
    <cellStyle name="Normal 40 3 3 2" xfId="542"/>
    <cellStyle name="Normal 40 3 3 2 2" xfId="14320"/>
    <cellStyle name="Normal 40 3 3 3" xfId="14319"/>
    <cellStyle name="Normal 40 3 3_LNG &amp; LPG rework" xfId="9633"/>
    <cellStyle name="Normal 40 3 4" xfId="468"/>
    <cellStyle name="Normal 40 3 4 2" xfId="14321"/>
    <cellStyle name="Normal 40 3 5" xfId="1731"/>
    <cellStyle name="Normal 40 3 6" xfId="14314"/>
    <cellStyle name="Normal 40 3_LNG &amp; LPG rework" xfId="9630"/>
    <cellStyle name="Normal 40 4" xfId="731"/>
    <cellStyle name="Normal 40 4 2" xfId="1169"/>
    <cellStyle name="Normal 40 4 2 2" xfId="349"/>
    <cellStyle name="Normal 40 4 2 2 2" xfId="14324"/>
    <cellStyle name="Normal 40 4 2 3" xfId="14323"/>
    <cellStyle name="Normal 40 4 2_LNG &amp; LPG rework" xfId="9635"/>
    <cellStyle name="Normal 40 4 3" xfId="361"/>
    <cellStyle name="Normal 40 4 3 2" xfId="14325"/>
    <cellStyle name="Normal 40 4 4" xfId="14322"/>
    <cellStyle name="Normal 40 4_LNG &amp; LPG rework" xfId="9634"/>
    <cellStyle name="Normal 40 5" xfId="1024"/>
    <cellStyle name="Normal 40 5 2" xfId="612"/>
    <cellStyle name="Normal 40 5 2 2" xfId="14327"/>
    <cellStyle name="Normal 40 5 3" xfId="14326"/>
    <cellStyle name="Normal 40 5_LNG &amp; LPG rework" xfId="9636"/>
    <cellStyle name="Normal 40 6" xfId="324"/>
    <cellStyle name="Normal 40 6 2" xfId="14328"/>
    <cellStyle name="Normal 40 7" xfId="1360"/>
    <cellStyle name="Normal 40 8" xfId="7652"/>
    <cellStyle name="Normal 40 9" xfId="15988"/>
    <cellStyle name="Normal 40_Comparison 2015 and 2016" xfId="6439"/>
    <cellStyle name="Normal 41" xfId="689"/>
    <cellStyle name="Normal 41 2" xfId="839"/>
    <cellStyle name="Normal 41 2 2" xfId="957"/>
    <cellStyle name="Normal 41 2 2 2" xfId="1098"/>
    <cellStyle name="Normal 41 2 2 2 2" xfId="296"/>
    <cellStyle name="Normal 41 2 2 2 2 2" xfId="14333"/>
    <cellStyle name="Normal 41 2 2 2 3" xfId="14332"/>
    <cellStyle name="Normal 41 2 2 2_LNG &amp; LPG rework" xfId="9640"/>
    <cellStyle name="Normal 41 2 2 3" xfId="1197"/>
    <cellStyle name="Normal 41 2 2 3 2" xfId="14334"/>
    <cellStyle name="Normal 41 2 2 4" xfId="14331"/>
    <cellStyle name="Normal 41 2 2_LNG &amp; LPG rework" xfId="9639"/>
    <cellStyle name="Normal 41 2 3" xfId="1001"/>
    <cellStyle name="Normal 41 2 3 2" xfId="57"/>
    <cellStyle name="Normal 41 2 3 2 2" xfId="14336"/>
    <cellStyle name="Normal 41 2 3 3" xfId="14335"/>
    <cellStyle name="Normal 41 2 3_LNG &amp; LPG rework" xfId="9641"/>
    <cellStyle name="Normal 41 2 4" xfId="300"/>
    <cellStyle name="Normal 41 2 4 2" xfId="14337"/>
    <cellStyle name="Normal 41 2 5" xfId="1732"/>
    <cellStyle name="Normal 41 2 6" xfId="14330"/>
    <cellStyle name="Normal 41 2_LNG &amp; LPG rework" xfId="9638"/>
    <cellStyle name="Normal 41 3" xfId="879"/>
    <cellStyle name="Normal 41 3 2" xfId="1146"/>
    <cellStyle name="Normal 41 3 2 2" xfId="203"/>
    <cellStyle name="Normal 41 3 2 2 2" xfId="548"/>
    <cellStyle name="Normal 41 3 2 2 2 2" xfId="14341"/>
    <cellStyle name="Normal 41 3 2 2 3" xfId="14340"/>
    <cellStyle name="Normal 41 3 2 2_LNG &amp; LPG rework" xfId="9644"/>
    <cellStyle name="Normal 41 3 2 3" xfId="532"/>
    <cellStyle name="Normal 41 3 2 3 2" xfId="14342"/>
    <cellStyle name="Normal 41 3 2 4" xfId="14339"/>
    <cellStyle name="Normal 41 3 2_LNG &amp; LPG rework" xfId="9643"/>
    <cellStyle name="Normal 41 3 3" xfId="987"/>
    <cellStyle name="Normal 41 3 3 2" xfId="416"/>
    <cellStyle name="Normal 41 3 3 2 2" xfId="14344"/>
    <cellStyle name="Normal 41 3 3 3" xfId="14343"/>
    <cellStyle name="Normal 41 3 3_LNG &amp; LPG rework" xfId="9645"/>
    <cellStyle name="Normal 41 3 4" xfId="1191"/>
    <cellStyle name="Normal 41 3 4 2" xfId="14345"/>
    <cellStyle name="Normal 41 3 5" xfId="14338"/>
    <cellStyle name="Normal 41 3_LNG &amp; LPG rework" xfId="9642"/>
    <cellStyle name="Normal 41 4" xfId="732"/>
    <cellStyle name="Normal 41 4 2" xfId="1100"/>
    <cellStyle name="Normal 41 4 2 2" xfId="617"/>
    <cellStyle name="Normal 41 4 2 2 2" xfId="14348"/>
    <cellStyle name="Normal 41 4 2 3" xfId="14347"/>
    <cellStyle name="Normal 41 4 2_LNG &amp; LPG rework" xfId="9647"/>
    <cellStyle name="Normal 41 4 3" xfId="629"/>
    <cellStyle name="Normal 41 4 3 2" xfId="14349"/>
    <cellStyle name="Normal 41 4 4" xfId="14346"/>
    <cellStyle name="Normal 41 4_LNG &amp; LPG rework" xfId="9646"/>
    <cellStyle name="Normal 41 5" xfId="1056"/>
    <cellStyle name="Normal 41 5 2" xfId="477"/>
    <cellStyle name="Normal 41 5 2 2" xfId="14351"/>
    <cellStyle name="Normal 41 5 3" xfId="14350"/>
    <cellStyle name="Normal 41 5_LNG &amp; LPG rework" xfId="9648"/>
    <cellStyle name="Normal 41 6" xfId="584"/>
    <cellStyle name="Normal 41 6 2" xfId="14352"/>
    <cellStyle name="Normal 41 7" xfId="1361"/>
    <cellStyle name="Normal 41 8" xfId="14329"/>
    <cellStyle name="Normal 41_LNG &amp; LPG rework" xfId="9637"/>
    <cellStyle name="Normal 42" xfId="690"/>
    <cellStyle name="Normal 42 2" xfId="840"/>
    <cellStyle name="Normal 42 2 2" xfId="1003"/>
    <cellStyle name="Normal 42 2 2 2" xfId="1178"/>
    <cellStyle name="Normal 42 2 2 2 2" xfId="555"/>
    <cellStyle name="Normal 42 2 2 2 2 2" xfId="14357"/>
    <cellStyle name="Normal 42 2 2 2 3" xfId="14356"/>
    <cellStyle name="Normal 42 2 2 2_LNG &amp; LPG rework" xfId="9652"/>
    <cellStyle name="Normal 42 2 2 3" xfId="92"/>
    <cellStyle name="Normal 42 2 2 3 2" xfId="14358"/>
    <cellStyle name="Normal 42 2 2 4" xfId="14355"/>
    <cellStyle name="Normal 42 2 2_LNG &amp; LPG rework" xfId="9651"/>
    <cellStyle name="Normal 42 2 3" xfId="1160"/>
    <cellStyle name="Normal 42 2 3 2" xfId="237"/>
    <cellStyle name="Normal 42 2 3 2 2" xfId="14360"/>
    <cellStyle name="Normal 42 2 3 3" xfId="14359"/>
    <cellStyle name="Normal 42 2 3_LNG &amp; LPG rework" xfId="9653"/>
    <cellStyle name="Normal 42 2 4" xfId="559"/>
    <cellStyle name="Normal 42 2 4 2" xfId="14361"/>
    <cellStyle name="Normal 42 2 5" xfId="1733"/>
    <cellStyle name="Normal 42 2 6" xfId="14354"/>
    <cellStyle name="Normal 42 2_LNG &amp; LPG rework" xfId="9650"/>
    <cellStyle name="Normal 42 3" xfId="25"/>
    <cellStyle name="Normal 42 3 2" xfId="1147"/>
    <cellStyle name="Normal 42 3 2 2" xfId="890"/>
    <cellStyle name="Normal 42 3 2 2 2" xfId="449"/>
    <cellStyle name="Normal 42 3 2 2 2 2" xfId="14365"/>
    <cellStyle name="Normal 42 3 2 2 3" xfId="14364"/>
    <cellStyle name="Normal 42 3 2 2_LNG &amp; LPG rework" xfId="9656"/>
    <cellStyle name="Normal 42 3 2 3" xfId="403"/>
    <cellStyle name="Normal 42 3 2 3 2" xfId="14366"/>
    <cellStyle name="Normal 42 3 2 4" xfId="14363"/>
    <cellStyle name="Normal 42 3 2_LNG &amp; LPG rework" xfId="9655"/>
    <cellStyle name="Normal 42 3 3" xfId="1163"/>
    <cellStyle name="Normal 42 3 3 2" xfId="396"/>
    <cellStyle name="Normal 42 3 3 2 2" xfId="14368"/>
    <cellStyle name="Normal 42 3 3 3" xfId="14367"/>
    <cellStyle name="Normal 42 3 3_LNG &amp; LPG rework" xfId="9657"/>
    <cellStyle name="Normal 42 3 4" xfId="1192"/>
    <cellStyle name="Normal 42 3 4 2" xfId="14369"/>
    <cellStyle name="Normal 42 3 5" xfId="14362"/>
    <cellStyle name="Normal 42 3_LNG &amp; LPG rework" xfId="9654"/>
    <cellStyle name="Normal 42 4" xfId="733"/>
    <cellStyle name="Normal 42 4 2" xfId="1170"/>
    <cellStyle name="Normal 42 4 2 2" xfId="485"/>
    <cellStyle name="Normal 42 4 2 2 2" xfId="14372"/>
    <cellStyle name="Normal 42 4 2 3" xfId="14371"/>
    <cellStyle name="Normal 42 4 2_LNG &amp; LPG rework" xfId="9659"/>
    <cellStyle name="Normal 42 4 3" xfId="498"/>
    <cellStyle name="Normal 42 4 3 2" xfId="14373"/>
    <cellStyle name="Normal 42 4 4" xfId="14370"/>
    <cellStyle name="Normal 42 4_LNG &amp; LPG rework" xfId="9658"/>
    <cellStyle name="Normal 42 5" xfId="971"/>
    <cellStyle name="Normal 42 5 2" xfId="282"/>
    <cellStyle name="Normal 42 5 2 2" xfId="14375"/>
    <cellStyle name="Normal 42 5 3" xfId="14374"/>
    <cellStyle name="Normal 42 5_LNG &amp; LPG rework" xfId="9660"/>
    <cellStyle name="Normal 42 6" xfId="466"/>
    <cellStyle name="Normal 42 6 2" xfId="14376"/>
    <cellStyle name="Normal 42 7" xfId="1362"/>
    <cellStyle name="Normal 42 8" xfId="14353"/>
    <cellStyle name="Normal 42_LNG &amp; LPG rework" xfId="9649"/>
    <cellStyle name="Normal 43" xfId="691"/>
    <cellStyle name="Normal 43 2" xfId="841"/>
    <cellStyle name="Normal 43 2 2" xfId="1040"/>
    <cellStyle name="Normal 43 2 2 2" xfId="1179"/>
    <cellStyle name="Normal 43 2 2 2 2" xfId="422"/>
    <cellStyle name="Normal 43 2 2 2 2 2" xfId="14381"/>
    <cellStyle name="Normal 43 2 2 2 3" xfId="14380"/>
    <cellStyle name="Normal 43 2 2 2_LNG &amp; LPG rework" xfId="9664"/>
    <cellStyle name="Normal 43 2 2 3" xfId="329"/>
    <cellStyle name="Normal 43 2 2 3 2" xfId="14382"/>
    <cellStyle name="Normal 43 2 2 4" xfId="14379"/>
    <cellStyle name="Normal 43 2 2_LNG &amp; LPG rework" xfId="9663"/>
    <cellStyle name="Normal 43 2 3" xfId="763"/>
    <cellStyle name="Normal 43 2 3 2" xfId="345"/>
    <cellStyle name="Normal 43 2 3 2 2" xfId="14384"/>
    <cellStyle name="Normal 43 2 3 3" xfId="14383"/>
    <cellStyle name="Normal 43 2 3_LNG &amp; LPG rework" xfId="9665"/>
    <cellStyle name="Normal 43 2 4" xfId="428"/>
    <cellStyle name="Normal 43 2 4 2" xfId="14385"/>
    <cellStyle name="Normal 43 2 5" xfId="1729"/>
    <cellStyle name="Normal 43 2 6" xfId="14378"/>
    <cellStyle name="Normal 43 2_LNG &amp; LPG rework" xfId="9662"/>
    <cellStyle name="Normal 43 3" xfId="727"/>
    <cellStyle name="Normal 43 3 2" xfId="1148"/>
    <cellStyle name="Normal 43 3 2 2" xfId="199"/>
    <cellStyle name="Normal 43 3 2 2 2" xfId="86"/>
    <cellStyle name="Normal 43 3 2 2 2 2" xfId="14389"/>
    <cellStyle name="Normal 43 3 2 2 3" xfId="14388"/>
    <cellStyle name="Normal 43 3 2 2_LNG &amp; LPG rework" xfId="9668"/>
    <cellStyle name="Normal 43 3 2 3" xfId="389"/>
    <cellStyle name="Normal 43 3 2 3 2" xfId="14390"/>
    <cellStyle name="Normal 43 3 2 4" xfId="14387"/>
    <cellStyle name="Normal 43 3 2_LNG &amp; LPG rework" xfId="9667"/>
    <cellStyle name="Normal 43 3 3" xfId="771"/>
    <cellStyle name="Normal 43 3 3 2" xfId="51"/>
    <cellStyle name="Normal 43 3 3 2 2" xfId="14392"/>
    <cellStyle name="Normal 43 3 3 3" xfId="14391"/>
    <cellStyle name="Normal 43 3 3_LNG &amp; LPG rework" xfId="9669"/>
    <cellStyle name="Normal 43 3 4" xfId="408"/>
    <cellStyle name="Normal 43 3 4 2" xfId="14393"/>
    <cellStyle name="Normal 43 3 5" xfId="14386"/>
    <cellStyle name="Normal 43 3_LNG &amp; LPG rework" xfId="9666"/>
    <cellStyle name="Normal 43 4" xfId="1022"/>
    <cellStyle name="Normal 43 4 2" xfId="1091"/>
    <cellStyle name="Normal 43 4 2 2" xfId="287"/>
    <cellStyle name="Normal 43 4 2 2 2" xfId="14396"/>
    <cellStyle name="Normal 43 4 2 3" xfId="14395"/>
    <cellStyle name="Normal 43 4 2_LNG &amp; LPG rework" xfId="9671"/>
    <cellStyle name="Normal 43 4 3" xfId="299"/>
    <cellStyle name="Normal 43 4 3 2" xfId="14397"/>
    <cellStyle name="Normal 43 4 4" xfId="14394"/>
    <cellStyle name="Normal 43 4_LNG &amp; LPG rework" xfId="9670"/>
    <cellStyle name="Normal 43 5" xfId="934"/>
    <cellStyle name="Normal 43 5 2" xfId="537"/>
    <cellStyle name="Normal 43 5 2 2" xfId="14399"/>
    <cellStyle name="Normal 43 5 3" xfId="14398"/>
    <cellStyle name="Normal 43 5_LNG &amp; LPG rework" xfId="9672"/>
    <cellStyle name="Normal 43 6" xfId="99"/>
    <cellStyle name="Normal 43 6 2" xfId="14400"/>
    <cellStyle name="Normal 43 7" xfId="1358"/>
    <cellStyle name="Normal 43 8" xfId="14377"/>
    <cellStyle name="Normal 43_LNG &amp; LPG rework" xfId="9661"/>
    <cellStyle name="Normal 44" xfId="692"/>
    <cellStyle name="Normal 44 2" xfId="1049"/>
    <cellStyle name="Normal 44 2 2" xfId="962"/>
    <cellStyle name="Normal 44 2 2 2" xfId="1172"/>
    <cellStyle name="Normal 44 2 2 2 2" xfId="381"/>
    <cellStyle name="Normal 44 2 2 2 2 2" xfId="14405"/>
    <cellStyle name="Normal 44 2 2 2 3" xfId="14404"/>
    <cellStyle name="Normal 44 2 2 2_LNG &amp; LPG rework" xfId="9676"/>
    <cellStyle name="Normal 44 2 2 3" xfId="524"/>
    <cellStyle name="Normal 44 2 2 3 2" xfId="14406"/>
    <cellStyle name="Normal 44 2 2 4" xfId="14403"/>
    <cellStyle name="Normal 44 2 2_LNG &amp; LPG rework" xfId="9675"/>
    <cellStyle name="Normal 44 2 3" xfId="1060"/>
    <cellStyle name="Normal 44 2 3 2" xfId="309"/>
    <cellStyle name="Normal 44 2 3 2 2" xfId="14408"/>
    <cellStyle name="Normal 44 2 3 3" xfId="14407"/>
    <cellStyle name="Normal 44 2 3_LNG &amp; LPG rework" xfId="9677"/>
    <cellStyle name="Normal 44 2 4" xfId="605"/>
    <cellStyle name="Normal 44 2 4 2" xfId="14409"/>
    <cellStyle name="Normal 44 2 5" xfId="1734"/>
    <cellStyle name="Normal 44 2 6" xfId="14402"/>
    <cellStyle name="Normal 44 2_LNG &amp; LPG rework" xfId="9674"/>
    <cellStyle name="Normal 44 3" xfId="869"/>
    <cellStyle name="Normal 44 3 2" xfId="1143"/>
    <cellStyle name="Normal 44 3 2 2" xfId="224"/>
    <cellStyle name="Normal 44 3 2 2 2" xfId="487"/>
    <cellStyle name="Normal 44 3 2 2 2 2" xfId="14413"/>
    <cellStyle name="Normal 44 3 2 2 3" xfId="14412"/>
    <cellStyle name="Normal 44 3 2 2_LNG &amp; LPG rework" xfId="9680"/>
    <cellStyle name="Normal 44 3 2 3" xfId="635"/>
    <cellStyle name="Normal 44 3 2 3 2" xfId="14414"/>
    <cellStyle name="Normal 44 3 2 4" xfId="14411"/>
    <cellStyle name="Normal 44 3 2_LNG &amp; LPG rework" xfId="9679"/>
    <cellStyle name="Normal 44 3 3" xfId="1011"/>
    <cellStyle name="Normal 44 3 3 2" xfId="509"/>
    <cellStyle name="Normal 44 3 3 2 2" xfId="14416"/>
    <cellStyle name="Normal 44 3 3 3" xfId="14415"/>
    <cellStyle name="Normal 44 3 3_LNG &amp; LPG rework" xfId="9681"/>
    <cellStyle name="Normal 44 3 4" xfId="363"/>
    <cellStyle name="Normal 44 3 4 2" xfId="14417"/>
    <cellStyle name="Normal 44 3 5" xfId="14410"/>
    <cellStyle name="Normal 44 3_LNG &amp; LPG rework" xfId="9678"/>
    <cellStyle name="Normal 44 4" xfId="949"/>
    <cellStyle name="Normal 44 4 2" xfId="1092"/>
    <cellStyle name="Normal 44 4 2 2" xfId="545"/>
    <cellStyle name="Normal 44 4 2 2 2" xfId="14420"/>
    <cellStyle name="Normal 44 4 2 3" xfId="14419"/>
    <cellStyle name="Normal 44 4 2_LNG &amp; LPG rework" xfId="9683"/>
    <cellStyle name="Normal 44 4 3" xfId="558"/>
    <cellStyle name="Normal 44 4 3 2" xfId="14421"/>
    <cellStyle name="Normal 44 4 4" xfId="14418"/>
    <cellStyle name="Normal 44 4_LNG &amp; LPG rework" xfId="9682"/>
    <cellStyle name="Normal 44 5" xfId="1021"/>
    <cellStyle name="Normal 44 5 2" xfId="409"/>
    <cellStyle name="Normal 44 5 2 2" xfId="14423"/>
    <cellStyle name="Normal 44 5 3" xfId="14422"/>
    <cellStyle name="Normal 44 5_LNG &amp; LPG rework" xfId="9684"/>
    <cellStyle name="Normal 44 6" xfId="593"/>
    <cellStyle name="Normal 44 6 2" xfId="14424"/>
    <cellStyle name="Normal 44 7" xfId="1363"/>
    <cellStyle name="Normal 44 8" xfId="14401"/>
    <cellStyle name="Normal 44_LNG &amp; LPG rework" xfId="9673"/>
    <cellStyle name="Normal 45" xfId="693"/>
    <cellStyle name="Normal 45 2" xfId="998"/>
    <cellStyle name="Normal 45 2 2" xfId="1010"/>
    <cellStyle name="Normal 45 2 2 2" xfId="1173"/>
    <cellStyle name="Normal 45 2 2 2 2" xfId="651"/>
    <cellStyle name="Normal 45 2 2 2 2 2" xfId="14429"/>
    <cellStyle name="Normal 45 2 2 2 3" xfId="14428"/>
    <cellStyle name="Normal 45 2 2 2_LNG &amp; LPG rework" xfId="9688"/>
    <cellStyle name="Normal 45 2 2 3" xfId="33"/>
    <cellStyle name="Normal 45 2 2 3 2" xfId="14430"/>
    <cellStyle name="Normal 45 2 2 4" xfId="14427"/>
    <cellStyle name="Normal 45 2 2_LNG &amp; LPG rework" xfId="9687"/>
    <cellStyle name="Normal 45 2 3" xfId="972"/>
    <cellStyle name="Normal 45 2 3 2" xfId="568"/>
    <cellStyle name="Normal 45 2 3 2 2" xfId="14432"/>
    <cellStyle name="Normal 45 2 3 3" xfId="14431"/>
    <cellStyle name="Normal 45 2 3_LNG &amp; LPG rework" xfId="9689"/>
    <cellStyle name="Normal 45 2 4" xfId="467"/>
    <cellStyle name="Normal 45 2 4 2" xfId="14433"/>
    <cellStyle name="Normal 45 2 5" xfId="1738"/>
    <cellStyle name="Normal 45 2 6" xfId="14426"/>
    <cellStyle name="Normal 45 2_LNG &amp; LPG rework" xfId="9686"/>
    <cellStyle name="Normal 45 3" xfId="870"/>
    <cellStyle name="Normal 45 3 2" xfId="1144"/>
    <cellStyle name="Normal 45 3 2 2" xfId="210"/>
    <cellStyle name="Normal 45 3 2 2 2" xfId="129"/>
    <cellStyle name="Normal 45 3 2 2 2 2" xfId="14437"/>
    <cellStyle name="Normal 45 3 2 2 3" xfId="14436"/>
    <cellStyle name="Normal 45 3 2 2_LNG &amp; LPG rework" xfId="9692"/>
    <cellStyle name="Normal 45 3 2 3" xfId="503"/>
    <cellStyle name="Normal 45 3 2 3 2" xfId="14438"/>
    <cellStyle name="Normal 45 3 2 4" xfId="14435"/>
    <cellStyle name="Normal 45 3 2_LNG &amp; LPG rework" xfId="9691"/>
    <cellStyle name="Normal 45 3 3" xfId="941"/>
    <cellStyle name="Normal 45 3 3 2" xfId="312"/>
    <cellStyle name="Normal 45 3 3 2 2" xfId="14440"/>
    <cellStyle name="Normal 45 3 3 3" xfId="14439"/>
    <cellStyle name="Normal 45 3 3_LNG &amp; LPG rework" xfId="9693"/>
    <cellStyle name="Normal 45 3 4" xfId="632"/>
    <cellStyle name="Normal 45 3 4 2" xfId="14441"/>
    <cellStyle name="Normal 45 3 5" xfId="14434"/>
    <cellStyle name="Normal 45 3_LNG &amp; LPG rework" xfId="9690"/>
    <cellStyle name="Normal 45 4" xfId="1051"/>
    <cellStyle name="Normal 45 4 2" xfId="1096"/>
    <cellStyle name="Normal 45 4 2 2" xfId="407"/>
    <cellStyle name="Normal 45 4 2 2 2" xfId="14444"/>
    <cellStyle name="Normal 45 4 2 3" xfId="14443"/>
    <cellStyle name="Normal 45 4 2_LNG &amp; LPG rework" xfId="9695"/>
    <cellStyle name="Normal 45 4 3" xfId="427"/>
    <cellStyle name="Normal 45 4 3 2" xfId="14445"/>
    <cellStyle name="Normal 45 4 4" xfId="14442"/>
    <cellStyle name="Normal 45 4_LNG &amp; LPG rework" xfId="9694"/>
    <cellStyle name="Normal 45 5" xfId="1065"/>
    <cellStyle name="Normal 45 5 2" xfId="54"/>
    <cellStyle name="Normal 45 5 2 2" xfId="14447"/>
    <cellStyle name="Normal 45 5 3" xfId="14446"/>
    <cellStyle name="Normal 45 5_LNG &amp; LPG rework" xfId="9696"/>
    <cellStyle name="Normal 45 6" xfId="123"/>
    <cellStyle name="Normal 45 6 2" xfId="14448"/>
    <cellStyle name="Normal 45 7" xfId="1367"/>
    <cellStyle name="Normal 45 8" xfId="14425"/>
    <cellStyle name="Normal 45_LNG &amp; LPG rework" xfId="9685"/>
    <cellStyle name="Normal 46" xfId="20"/>
    <cellStyle name="Normal 46 2" xfId="1744"/>
    <cellStyle name="Normal 46 2 2" xfId="2647"/>
    <cellStyle name="Normal 46 2 2 2" xfId="14450"/>
    <cellStyle name="Normal 46 2 3" xfId="3511"/>
    <cellStyle name="Normal 46 2 3 2" xfId="14451"/>
    <cellStyle name="Normal 46 2 4" xfId="4383"/>
    <cellStyle name="Normal 46 2 4 2" xfId="14452"/>
    <cellStyle name="Normal 46 2 5" xfId="5648"/>
    <cellStyle name="Normal 46 2 5 2" xfId="14453"/>
    <cellStyle name="Normal 46 2 6" xfId="14449"/>
    <cellStyle name="Normal 46 2_LNG &amp; LPG rework" xfId="9698"/>
    <cellStyle name="Normal 46 3" xfId="2032"/>
    <cellStyle name="Normal 46 3 2" xfId="2902"/>
    <cellStyle name="Normal 46 3 2 2" xfId="14455"/>
    <cellStyle name="Normal 46 3 3" xfId="3769"/>
    <cellStyle name="Normal 46 3 3 2" xfId="14456"/>
    <cellStyle name="Normal 46 3 4" xfId="4647"/>
    <cellStyle name="Normal 46 3 4 2" xfId="14457"/>
    <cellStyle name="Normal 46 3 5" xfId="5912"/>
    <cellStyle name="Normal 46 3 5 2" xfId="14458"/>
    <cellStyle name="Normal 46 3 6" xfId="14454"/>
    <cellStyle name="Normal 46 3_LNG &amp; LPG rework" xfId="9699"/>
    <cellStyle name="Normal 46 4" xfId="2396"/>
    <cellStyle name="Normal 46 4 2" xfId="14459"/>
    <cellStyle name="Normal 46 5" xfId="3255"/>
    <cellStyle name="Normal 46 5 2" xfId="14460"/>
    <cellStyle name="Normal 46 6" xfId="4123"/>
    <cellStyle name="Normal 46 6 2" xfId="14461"/>
    <cellStyle name="Normal 46 7" xfId="5385"/>
    <cellStyle name="Normal 46 7 2" xfId="14462"/>
    <cellStyle name="Normal 46 8" xfId="1373"/>
    <cellStyle name="Normal 46 8 2" xfId="14463"/>
    <cellStyle name="Normal 46_LNG &amp; LPG rework" xfId="9697"/>
    <cellStyle name="Normal 47" xfId="893"/>
    <cellStyle name="Normal 47 2" xfId="1745"/>
    <cellStyle name="Normal 47 2 2" xfId="2648"/>
    <cellStyle name="Normal 47 2 2 2" xfId="14465"/>
    <cellStyle name="Normal 47 2 3" xfId="3512"/>
    <cellStyle name="Normal 47 2 3 2" xfId="14466"/>
    <cellStyle name="Normal 47 2 4" xfId="4384"/>
    <cellStyle name="Normal 47 2 4 2" xfId="14467"/>
    <cellStyle name="Normal 47 2 5" xfId="5649"/>
    <cellStyle name="Normal 47 2 5 2" xfId="14468"/>
    <cellStyle name="Normal 47 2 6" xfId="14464"/>
    <cellStyle name="Normal 47 2_LNG &amp; LPG rework" xfId="9701"/>
    <cellStyle name="Normal 47 3" xfId="2033"/>
    <cellStyle name="Normal 47 3 2" xfId="2903"/>
    <cellStyle name="Normal 47 3 2 2" xfId="14470"/>
    <cellStyle name="Normal 47 3 3" xfId="3770"/>
    <cellStyle name="Normal 47 3 3 2" xfId="14471"/>
    <cellStyle name="Normal 47 3 4" xfId="4648"/>
    <cellStyle name="Normal 47 3 4 2" xfId="14472"/>
    <cellStyle name="Normal 47 3 5" xfId="5913"/>
    <cellStyle name="Normal 47 3 5 2" xfId="14473"/>
    <cellStyle name="Normal 47 3 6" xfId="14469"/>
    <cellStyle name="Normal 47 3_LNG &amp; LPG rework" xfId="9702"/>
    <cellStyle name="Normal 47 4" xfId="2397"/>
    <cellStyle name="Normal 47 4 2" xfId="14474"/>
    <cellStyle name="Normal 47 5" xfId="3256"/>
    <cellStyle name="Normal 47 5 2" xfId="14475"/>
    <cellStyle name="Normal 47 6" xfId="4124"/>
    <cellStyle name="Normal 47 6 2" xfId="14476"/>
    <cellStyle name="Normal 47 7" xfId="5386"/>
    <cellStyle name="Normal 47 7 2" xfId="14477"/>
    <cellStyle name="Normal 47 8" xfId="1374"/>
    <cellStyle name="Normal 47 8 2" xfId="14478"/>
    <cellStyle name="Normal 47_LNG &amp; LPG rework" xfId="9700"/>
    <cellStyle name="Normal 48" xfId="886"/>
    <cellStyle name="Normal 48 2" xfId="1746"/>
    <cellStyle name="Normal 48 3" xfId="1375"/>
    <cellStyle name="Normal 48_LNG &amp; LPG rework" xfId="9703"/>
    <cellStyle name="Normal 49" xfId="694"/>
    <cellStyle name="Normal 49 2" xfId="1756"/>
    <cellStyle name="Normal 49 2 2" xfId="2657"/>
    <cellStyle name="Normal 49 2 2 2" xfId="14480"/>
    <cellStyle name="Normal 49 2 3" xfId="3521"/>
    <cellStyle name="Normal 49 2 3 2" xfId="14481"/>
    <cellStyle name="Normal 49 2 4" xfId="4393"/>
    <cellStyle name="Normal 49 2 4 2" xfId="14482"/>
    <cellStyle name="Normal 49 2 5" xfId="5658"/>
    <cellStyle name="Normal 49 2 5 2" xfId="14483"/>
    <cellStyle name="Normal 49 2 6" xfId="14479"/>
    <cellStyle name="Normal 49 2_LNG &amp; LPG rework" xfId="9705"/>
    <cellStyle name="Normal 49 3" xfId="2042"/>
    <cellStyle name="Normal 49 3 2" xfId="2912"/>
    <cellStyle name="Normal 49 3 2 2" xfId="14485"/>
    <cellStyle name="Normal 49 3 3" xfId="3779"/>
    <cellStyle name="Normal 49 3 3 2" xfId="14486"/>
    <cellStyle name="Normal 49 3 4" xfId="4657"/>
    <cellStyle name="Normal 49 3 4 2" xfId="14487"/>
    <cellStyle name="Normal 49 3 5" xfId="5922"/>
    <cellStyle name="Normal 49 3 5 2" xfId="14488"/>
    <cellStyle name="Normal 49 3 6" xfId="14484"/>
    <cellStyle name="Normal 49 3_LNG &amp; LPG rework" xfId="9706"/>
    <cellStyle name="Normal 49 4" xfId="2406"/>
    <cellStyle name="Normal 49 4 2" xfId="14489"/>
    <cellStyle name="Normal 49 5" xfId="3265"/>
    <cellStyle name="Normal 49 5 2" xfId="14490"/>
    <cellStyle name="Normal 49 6" xfId="4133"/>
    <cellStyle name="Normal 49 6 2" xfId="14491"/>
    <cellStyle name="Normal 49 7" xfId="5395"/>
    <cellStyle name="Normal 49 7 2" xfId="14492"/>
    <cellStyle name="Normal 49 8" xfId="1386"/>
    <cellStyle name="Normal 49 8 2" xfId="14493"/>
    <cellStyle name="Normal 49_LNG &amp; LPG rework" xfId="9704"/>
    <cellStyle name="Normal 5" xfId="1113"/>
    <cellStyle name="Normal 5 2" xfId="1268"/>
    <cellStyle name="Normal 5 2 2" xfId="1569"/>
    <cellStyle name="Normal 5 2_Monthly Price Data" xfId="8799"/>
    <cellStyle name="Normal 5 3" xfId="1314"/>
    <cellStyle name="Normal 5 4" xfId="1673"/>
    <cellStyle name="Normal 5 5" xfId="1214"/>
    <cellStyle name="Normal 5_2015  Data" xfId="5227"/>
    <cellStyle name="Normal 50" xfId="827"/>
    <cellStyle name="Normal 50 2" xfId="1757"/>
    <cellStyle name="Normal 50 3" xfId="1387"/>
    <cellStyle name="Normal 50_LNG &amp; LPG rework" xfId="9707"/>
    <cellStyle name="Normal 51" xfId="695"/>
    <cellStyle name="Normal 51 2" xfId="1762"/>
    <cellStyle name="Normal 51 3" xfId="1392"/>
    <cellStyle name="Normal 51_LNG &amp; LPG rework" xfId="9708"/>
    <cellStyle name="Normal 52" xfId="696"/>
    <cellStyle name="Normal 52 2" xfId="1763"/>
    <cellStyle name="Normal 52 3" xfId="1394"/>
    <cellStyle name="Normal 52_LNG &amp; LPG rework" xfId="9709"/>
    <cellStyle name="Normal 53" xfId="697"/>
    <cellStyle name="Normal 53 2" xfId="1764"/>
    <cellStyle name="Normal 53 3" xfId="1395"/>
    <cellStyle name="Normal 53_LNG &amp; LPG rework" xfId="9710"/>
    <cellStyle name="Normal 54" xfId="698"/>
    <cellStyle name="Normal 54 2" xfId="1765"/>
    <cellStyle name="Normal 54 3" xfId="1396"/>
    <cellStyle name="Normal 54_LNG &amp; LPG rework" xfId="9711"/>
    <cellStyle name="Normal 55" xfId="699"/>
    <cellStyle name="Normal 55 2" xfId="1766"/>
    <cellStyle name="Normal 55 3" xfId="1397"/>
    <cellStyle name="Normal 55_LNG &amp; LPG rework" xfId="9712"/>
    <cellStyle name="Normal 56" xfId="700"/>
    <cellStyle name="Normal 56 2" xfId="1767"/>
    <cellStyle name="Normal 56 3" xfId="1398"/>
    <cellStyle name="Normal 56_LNG &amp; LPG rework" xfId="9713"/>
    <cellStyle name="Normal 57" xfId="701"/>
    <cellStyle name="Normal 57 2" xfId="1399"/>
    <cellStyle name="Normal 57_LNG &amp; LPG rework" xfId="9714"/>
    <cellStyle name="Normal 58" xfId="21"/>
    <cellStyle name="Normal 58 2" xfId="1393"/>
    <cellStyle name="Normal 58_LNG &amp; LPG rework" xfId="9715"/>
    <cellStyle name="Normal 59" xfId="894"/>
    <cellStyle name="Normal 59 2" xfId="1768"/>
    <cellStyle name="Normal 59 3" xfId="1400"/>
    <cellStyle name="Normal 59_LNG &amp; LPG rework" xfId="9716"/>
    <cellStyle name="Normal 6" xfId="1114"/>
    <cellStyle name="Normal 6 2" xfId="1269"/>
    <cellStyle name="Normal 6 2 2" xfId="1570"/>
    <cellStyle name="Normal 6 2 3" xfId="1984"/>
    <cellStyle name="Normal 6 2 4" xfId="10157"/>
    <cellStyle name="Normal 6 2 5" xfId="6571"/>
    <cellStyle name="Normal 6 2_Data - Monthly Commodity Prices" xfId="7678"/>
    <cellStyle name="Normal 6 3" xfId="1328"/>
    <cellStyle name="Normal 6 3 2" xfId="6693"/>
    <cellStyle name="Normal 6 4" xfId="1674"/>
    <cellStyle name="Normal 6 5" xfId="1215"/>
    <cellStyle name="Normal 6 6" xfId="6293"/>
    <cellStyle name="Normal 6 6 2" xfId="14494"/>
    <cellStyle name="Normal 6_2015  Data" xfId="5228"/>
    <cellStyle name="Normal 60" xfId="702"/>
    <cellStyle name="Normal 60 2" xfId="1405"/>
    <cellStyle name="Normal 60_LNG &amp; LPG rework" xfId="9717"/>
    <cellStyle name="Normal 61" xfId="151"/>
    <cellStyle name="Normal 61 2" xfId="1406"/>
    <cellStyle name="Normal 61_LNG &amp; LPG rework" xfId="9718"/>
    <cellStyle name="Normal 62" xfId="828"/>
    <cellStyle name="Normal 62 2" xfId="1773"/>
    <cellStyle name="Normal 62 3" xfId="1407"/>
    <cellStyle name="Normal 62_LNG &amp; LPG rework" xfId="9719"/>
    <cellStyle name="Normal 63" xfId="703"/>
    <cellStyle name="Normal 63 2" xfId="1778"/>
    <cellStyle name="Normal 63 3" xfId="1412"/>
    <cellStyle name="Normal 63_LNG &amp; LPG rework" xfId="9720"/>
    <cellStyle name="Normal 64" xfId="704"/>
    <cellStyle name="Normal 64 2" xfId="1787"/>
    <cellStyle name="Normal 64 2 2" xfId="2678"/>
    <cellStyle name="Normal 64 2 2 2" xfId="14496"/>
    <cellStyle name="Normal 64 2 3" xfId="3542"/>
    <cellStyle name="Normal 64 2 3 2" xfId="14497"/>
    <cellStyle name="Normal 64 2 4" xfId="4414"/>
    <cellStyle name="Normal 64 2 4 2" xfId="14498"/>
    <cellStyle name="Normal 64 2 5" xfId="5679"/>
    <cellStyle name="Normal 64 2 5 2" xfId="14499"/>
    <cellStyle name="Normal 64 2 6" xfId="14495"/>
    <cellStyle name="Normal 64 2_LNG &amp; LPG rework" xfId="9722"/>
    <cellStyle name="Normal 64 3" xfId="2063"/>
    <cellStyle name="Normal 64 3 2" xfId="2933"/>
    <cellStyle name="Normal 64 3 2 2" xfId="14501"/>
    <cellStyle name="Normal 64 3 3" xfId="3800"/>
    <cellStyle name="Normal 64 3 3 2" xfId="14502"/>
    <cellStyle name="Normal 64 3 4" xfId="4678"/>
    <cellStyle name="Normal 64 3 4 2" xfId="14503"/>
    <cellStyle name="Normal 64 3 5" xfId="5943"/>
    <cellStyle name="Normal 64 3 5 2" xfId="14504"/>
    <cellStyle name="Normal 64 3 6" xfId="14500"/>
    <cellStyle name="Normal 64 3_LNG &amp; LPG rework" xfId="9723"/>
    <cellStyle name="Normal 64 4" xfId="2427"/>
    <cellStyle name="Normal 64 4 2" xfId="14505"/>
    <cellStyle name="Normal 64 5" xfId="3286"/>
    <cellStyle name="Normal 64 5 2" xfId="14506"/>
    <cellStyle name="Normal 64 6" xfId="4154"/>
    <cellStyle name="Normal 64 6 2" xfId="14507"/>
    <cellStyle name="Normal 64 7" xfId="5416"/>
    <cellStyle name="Normal 64 7 2" xfId="14508"/>
    <cellStyle name="Normal 64 8" xfId="1421"/>
    <cellStyle name="Normal 64 8 2" xfId="14509"/>
    <cellStyle name="Normal 64_LNG &amp; LPG rework" xfId="9721"/>
    <cellStyle name="Normal 65" xfId="705"/>
    <cellStyle name="Normal 65 2" xfId="1789"/>
    <cellStyle name="Normal 65 2 2" xfId="2680"/>
    <cellStyle name="Normal 65 2 2 2" xfId="14511"/>
    <cellStyle name="Normal 65 2 3" xfId="3544"/>
    <cellStyle name="Normal 65 2 3 2" xfId="14512"/>
    <cellStyle name="Normal 65 2 4" xfId="4416"/>
    <cellStyle name="Normal 65 2 4 2" xfId="14513"/>
    <cellStyle name="Normal 65 2 5" xfId="5681"/>
    <cellStyle name="Normal 65 2 5 2" xfId="14514"/>
    <cellStyle name="Normal 65 2 6" xfId="14510"/>
    <cellStyle name="Normal 65 2_LNG &amp; LPG rework" xfId="9725"/>
    <cellStyle name="Normal 65 3" xfId="2065"/>
    <cellStyle name="Normal 65 3 2" xfId="2935"/>
    <cellStyle name="Normal 65 3 2 2" xfId="14516"/>
    <cellStyle name="Normal 65 3 3" xfId="3802"/>
    <cellStyle name="Normal 65 3 3 2" xfId="14517"/>
    <cellStyle name="Normal 65 3 4" xfId="4680"/>
    <cellStyle name="Normal 65 3 4 2" xfId="14518"/>
    <cellStyle name="Normal 65 3 5" xfId="5945"/>
    <cellStyle name="Normal 65 3 5 2" xfId="14519"/>
    <cellStyle name="Normal 65 3 6" xfId="14515"/>
    <cellStyle name="Normal 65 3_LNG &amp; LPG rework" xfId="9726"/>
    <cellStyle name="Normal 65 4" xfId="2429"/>
    <cellStyle name="Normal 65 4 2" xfId="14520"/>
    <cellStyle name="Normal 65 5" xfId="3288"/>
    <cellStyle name="Normal 65 5 2" xfId="14521"/>
    <cellStyle name="Normal 65 6" xfId="4156"/>
    <cellStyle name="Normal 65 6 2" xfId="14522"/>
    <cellStyle name="Normal 65 7" xfId="5418"/>
    <cellStyle name="Normal 65 7 2" xfId="14523"/>
    <cellStyle name="Normal 65 8" xfId="1423"/>
    <cellStyle name="Normal 65 8 2" xfId="14524"/>
    <cellStyle name="Normal 65_LNG &amp; LPG rework" xfId="9724"/>
    <cellStyle name="Normal 66" xfId="706"/>
    <cellStyle name="Normal 66 2" xfId="1788"/>
    <cellStyle name="Normal 66 2 2" xfId="2679"/>
    <cellStyle name="Normal 66 2 2 2" xfId="14526"/>
    <cellStyle name="Normal 66 2 3" xfId="3543"/>
    <cellStyle name="Normal 66 2 3 2" xfId="14527"/>
    <cellStyle name="Normal 66 2 4" xfId="4415"/>
    <cellStyle name="Normal 66 2 4 2" xfId="14528"/>
    <cellStyle name="Normal 66 2 5" xfId="5680"/>
    <cellStyle name="Normal 66 2 5 2" xfId="14529"/>
    <cellStyle name="Normal 66 2 6" xfId="14525"/>
    <cellStyle name="Normal 66 2_LNG &amp; LPG rework" xfId="9728"/>
    <cellStyle name="Normal 66 3" xfId="2064"/>
    <cellStyle name="Normal 66 3 2" xfId="2934"/>
    <cellStyle name="Normal 66 3 2 2" xfId="14531"/>
    <cellStyle name="Normal 66 3 3" xfId="3801"/>
    <cellStyle name="Normal 66 3 3 2" xfId="14532"/>
    <cellStyle name="Normal 66 3 4" xfId="4679"/>
    <cellStyle name="Normal 66 3 4 2" xfId="14533"/>
    <cellStyle name="Normal 66 3 5" xfId="5944"/>
    <cellStyle name="Normal 66 3 5 2" xfId="14534"/>
    <cellStyle name="Normal 66 3 6" xfId="14530"/>
    <cellStyle name="Normal 66 3_LNG &amp; LPG rework" xfId="9729"/>
    <cellStyle name="Normal 66 4" xfId="2428"/>
    <cellStyle name="Normal 66 4 2" xfId="14535"/>
    <cellStyle name="Normal 66 5" xfId="3287"/>
    <cellStyle name="Normal 66 5 2" xfId="14536"/>
    <cellStyle name="Normal 66 6" xfId="4155"/>
    <cellStyle name="Normal 66 6 2" xfId="14537"/>
    <cellStyle name="Normal 66 7" xfId="5417"/>
    <cellStyle name="Normal 66 7 2" xfId="14538"/>
    <cellStyle name="Normal 66 8" xfId="1422"/>
    <cellStyle name="Normal 66 8 2" xfId="14539"/>
    <cellStyle name="Normal 66_LNG &amp; LPG rework" xfId="9727"/>
    <cellStyle name="Normal 67" xfId="707"/>
    <cellStyle name="Normal 67 2" xfId="1790"/>
    <cellStyle name="Normal 67 2 2" xfId="2681"/>
    <cellStyle name="Normal 67 2 2 2" xfId="14541"/>
    <cellStyle name="Normal 67 2 3" xfId="3545"/>
    <cellStyle name="Normal 67 2 3 2" xfId="14542"/>
    <cellStyle name="Normal 67 2 4" xfId="4417"/>
    <cellStyle name="Normal 67 2 4 2" xfId="14543"/>
    <cellStyle name="Normal 67 2 5" xfId="5682"/>
    <cellStyle name="Normal 67 2 5 2" xfId="14544"/>
    <cellStyle name="Normal 67 2 6" xfId="14540"/>
    <cellStyle name="Normal 67 2_LNG &amp; LPG rework" xfId="9731"/>
    <cellStyle name="Normal 67 3" xfId="2066"/>
    <cellStyle name="Normal 67 3 2" xfId="2936"/>
    <cellStyle name="Normal 67 3 2 2" xfId="14546"/>
    <cellStyle name="Normal 67 3 3" xfId="3803"/>
    <cellStyle name="Normal 67 3 3 2" xfId="14547"/>
    <cellStyle name="Normal 67 3 4" xfId="4681"/>
    <cellStyle name="Normal 67 3 4 2" xfId="14548"/>
    <cellStyle name="Normal 67 3 5" xfId="5946"/>
    <cellStyle name="Normal 67 3 5 2" xfId="14549"/>
    <cellStyle name="Normal 67 3 6" xfId="14545"/>
    <cellStyle name="Normal 67 3_LNG &amp; LPG rework" xfId="9732"/>
    <cellStyle name="Normal 67 4" xfId="2430"/>
    <cellStyle name="Normal 67 4 2" xfId="14550"/>
    <cellStyle name="Normal 67 5" xfId="3289"/>
    <cellStyle name="Normal 67 5 2" xfId="14551"/>
    <cellStyle name="Normal 67 6" xfId="4157"/>
    <cellStyle name="Normal 67 6 2" xfId="14552"/>
    <cellStyle name="Normal 67 7" xfId="5419"/>
    <cellStyle name="Normal 67 7 2" xfId="14553"/>
    <cellStyle name="Normal 67 8" xfId="1424"/>
    <cellStyle name="Normal 67 8 2" xfId="14554"/>
    <cellStyle name="Normal 67_LNG &amp; LPG rework" xfId="9730"/>
    <cellStyle name="Normal 68" xfId="708"/>
    <cellStyle name="Normal 68 2" xfId="1425"/>
    <cellStyle name="Normal 68_LNG &amp; LPG rework" xfId="9733"/>
    <cellStyle name="Normal 69" xfId="709"/>
    <cellStyle name="Normal 69 2" xfId="1426"/>
    <cellStyle name="Normal 69_LNG &amp; LPG rework" xfId="9734"/>
    <cellStyle name="Normal 7" xfId="710"/>
    <cellStyle name="Normal 7 2" xfId="1279"/>
    <cellStyle name="Normal 7 2 2" xfId="10171"/>
    <cellStyle name="Normal 7 2 3" xfId="7691"/>
    <cellStyle name="Normal 7 2 4" xfId="6584"/>
    <cellStyle name="Normal 7 3" xfId="1315"/>
    <cellStyle name="Normal 7 3 2" xfId="6694"/>
    <cellStyle name="Normal 7 4" xfId="1677"/>
    <cellStyle name="Normal 7 5" xfId="1219"/>
    <cellStyle name="Normal 7_Comparison 2015 and 2016" xfId="6440"/>
    <cellStyle name="Normal 70" xfId="22"/>
    <cellStyle name="Normal 70 2" xfId="1795"/>
    <cellStyle name="Normal 70 2 2" xfId="2686"/>
    <cellStyle name="Normal 70 2 2 2" xfId="14556"/>
    <cellStyle name="Normal 70 2 3" xfId="3550"/>
    <cellStyle name="Normal 70 2 3 2" xfId="14557"/>
    <cellStyle name="Normal 70 2 4" xfId="4422"/>
    <cellStyle name="Normal 70 2 4 2" xfId="14558"/>
    <cellStyle name="Normal 70 2 5" xfId="5687"/>
    <cellStyle name="Normal 70 2 5 2" xfId="14559"/>
    <cellStyle name="Normal 70 2 6" xfId="14555"/>
    <cellStyle name="Normal 70 2_LNG &amp; LPG rework" xfId="9736"/>
    <cellStyle name="Normal 70 3" xfId="2071"/>
    <cellStyle name="Normal 70 3 2" xfId="2941"/>
    <cellStyle name="Normal 70 3 2 2" xfId="14561"/>
    <cellStyle name="Normal 70 3 3" xfId="3808"/>
    <cellStyle name="Normal 70 3 3 2" xfId="14562"/>
    <cellStyle name="Normal 70 3 4" xfId="4686"/>
    <cellStyle name="Normal 70 3 4 2" xfId="14563"/>
    <cellStyle name="Normal 70 3 5" xfId="5951"/>
    <cellStyle name="Normal 70 3 5 2" xfId="14564"/>
    <cellStyle name="Normal 70 3 6" xfId="14560"/>
    <cellStyle name="Normal 70 3_LNG &amp; LPG rework" xfId="9737"/>
    <cellStyle name="Normal 70 4" xfId="2435"/>
    <cellStyle name="Normal 70 4 2" xfId="14565"/>
    <cellStyle name="Normal 70 5" xfId="3294"/>
    <cellStyle name="Normal 70 5 2" xfId="14566"/>
    <cellStyle name="Normal 70 6" xfId="4162"/>
    <cellStyle name="Normal 70 6 2" xfId="14567"/>
    <cellStyle name="Normal 70 7" xfId="5424"/>
    <cellStyle name="Normal 70 7 2" xfId="14568"/>
    <cellStyle name="Normal 70 8" xfId="1431"/>
    <cellStyle name="Normal 70 8 2" xfId="14569"/>
    <cellStyle name="Normal 70_LNG &amp; LPG rework" xfId="9735"/>
    <cellStyle name="Normal 71" xfId="895"/>
    <cellStyle name="Normal 71 2" xfId="1796"/>
    <cellStyle name="Normal 71 3" xfId="1432"/>
    <cellStyle name="Normal 71_LNG &amp; LPG rework" xfId="9738"/>
    <cellStyle name="Normal 72" xfId="654"/>
    <cellStyle name="Normal 72 2" xfId="1801"/>
    <cellStyle name="Normal 72 2 2" xfId="2691"/>
    <cellStyle name="Normal 72 2 2 2" xfId="14571"/>
    <cellStyle name="Normal 72 2 3" xfId="3555"/>
    <cellStyle name="Normal 72 2 3 2" xfId="14572"/>
    <cellStyle name="Normal 72 2 4" xfId="4427"/>
    <cellStyle name="Normal 72 2 4 2" xfId="14573"/>
    <cellStyle name="Normal 72 2 5" xfId="5692"/>
    <cellStyle name="Normal 72 2 5 2" xfId="14574"/>
    <cellStyle name="Normal 72 2 6" xfId="14570"/>
    <cellStyle name="Normal 72 2_LNG &amp; LPG rework" xfId="9740"/>
    <cellStyle name="Normal 72 3" xfId="2076"/>
    <cellStyle name="Normal 72 3 2" xfId="2946"/>
    <cellStyle name="Normal 72 3 2 2" xfId="14576"/>
    <cellStyle name="Normal 72 3 3" xfId="3813"/>
    <cellStyle name="Normal 72 3 3 2" xfId="14577"/>
    <cellStyle name="Normal 72 3 4" xfId="4691"/>
    <cellStyle name="Normal 72 3 4 2" xfId="14578"/>
    <cellStyle name="Normal 72 3 5" xfId="5956"/>
    <cellStyle name="Normal 72 3 5 2" xfId="14579"/>
    <cellStyle name="Normal 72 3 6" xfId="14575"/>
    <cellStyle name="Normal 72 3_LNG &amp; LPG rework" xfId="9741"/>
    <cellStyle name="Normal 72 4" xfId="2440"/>
    <cellStyle name="Normal 72 4 2" xfId="14580"/>
    <cellStyle name="Normal 72 5" xfId="3299"/>
    <cellStyle name="Normal 72 5 2" xfId="14581"/>
    <cellStyle name="Normal 72 6" xfId="4167"/>
    <cellStyle name="Normal 72 6 2" xfId="14582"/>
    <cellStyle name="Normal 72 7" xfId="5429"/>
    <cellStyle name="Normal 72 7 2" xfId="14583"/>
    <cellStyle name="Normal 72 8" xfId="1437"/>
    <cellStyle name="Normal 72 8 2" xfId="14584"/>
    <cellStyle name="Normal 72_LNG &amp; LPG rework" xfId="9739"/>
    <cellStyle name="Normal 73" xfId="887"/>
    <cellStyle name="Normal 73 2" xfId="1803"/>
    <cellStyle name="Normal 73 2 2" xfId="2693"/>
    <cellStyle name="Normal 73 2 2 2" xfId="14586"/>
    <cellStyle name="Normal 73 2 3" xfId="3557"/>
    <cellStyle name="Normal 73 2 3 2" xfId="14587"/>
    <cellStyle name="Normal 73 2 4" xfId="4429"/>
    <cellStyle name="Normal 73 2 4 2" xfId="14588"/>
    <cellStyle name="Normal 73 2 5" xfId="5694"/>
    <cellStyle name="Normal 73 2 5 2" xfId="14589"/>
    <cellStyle name="Normal 73 2 6" xfId="14585"/>
    <cellStyle name="Normal 73 2_LNG &amp; LPG rework" xfId="9743"/>
    <cellStyle name="Normal 73 3" xfId="2078"/>
    <cellStyle name="Normal 73 3 2" xfId="2948"/>
    <cellStyle name="Normal 73 3 2 2" xfId="14591"/>
    <cellStyle name="Normal 73 3 3" xfId="3815"/>
    <cellStyle name="Normal 73 3 3 2" xfId="14592"/>
    <cellStyle name="Normal 73 3 4" xfId="4693"/>
    <cellStyle name="Normal 73 3 4 2" xfId="14593"/>
    <cellStyle name="Normal 73 3 5" xfId="5958"/>
    <cellStyle name="Normal 73 3 5 2" xfId="14594"/>
    <cellStyle name="Normal 73 3 6" xfId="14590"/>
    <cellStyle name="Normal 73 3_LNG &amp; LPG rework" xfId="9744"/>
    <cellStyle name="Normal 73 4" xfId="2442"/>
    <cellStyle name="Normal 73 4 2" xfId="14595"/>
    <cellStyle name="Normal 73 5" xfId="3301"/>
    <cellStyle name="Normal 73 5 2" xfId="14596"/>
    <cellStyle name="Normal 73 6" xfId="4169"/>
    <cellStyle name="Normal 73 6 2" xfId="14597"/>
    <cellStyle name="Normal 73 7" xfId="5431"/>
    <cellStyle name="Normal 73 7 2" xfId="14598"/>
    <cellStyle name="Normal 73 8" xfId="1439"/>
    <cellStyle name="Normal 73 8 2" xfId="14599"/>
    <cellStyle name="Normal 73_LNG &amp; LPG rework" xfId="9742"/>
    <cellStyle name="Normal 74" xfId="711"/>
    <cellStyle name="Normal 74 2" xfId="1805"/>
    <cellStyle name="Normal 74 2 2" xfId="2695"/>
    <cellStyle name="Normal 74 2 2 2" xfId="14601"/>
    <cellStyle name="Normal 74 2 3" xfId="3559"/>
    <cellStyle name="Normal 74 2 3 2" xfId="14602"/>
    <cellStyle name="Normal 74 2 4" xfId="4434"/>
    <cellStyle name="Normal 74 2 4 2" xfId="14603"/>
    <cellStyle name="Normal 74 2 5" xfId="5699"/>
    <cellStyle name="Normal 74 2 5 2" xfId="14604"/>
    <cellStyle name="Normal 74 2 6" xfId="14600"/>
    <cellStyle name="Normal 74 2_LNG &amp; LPG rework" xfId="9746"/>
    <cellStyle name="Normal 74 3" xfId="2080"/>
    <cellStyle name="Normal 74 3 2" xfId="2950"/>
    <cellStyle name="Normal 74 3 2 2" xfId="14606"/>
    <cellStyle name="Normal 74 3 3" xfId="3820"/>
    <cellStyle name="Normal 74 3 3 2" xfId="14607"/>
    <cellStyle name="Normal 74 3 4" xfId="4698"/>
    <cellStyle name="Normal 74 3 4 2" xfId="14608"/>
    <cellStyle name="Normal 74 3 5" xfId="5963"/>
    <cellStyle name="Normal 74 3 5 2" xfId="14609"/>
    <cellStyle name="Normal 74 3 6" xfId="14605"/>
    <cellStyle name="Normal 74 3_LNG &amp; LPG rework" xfId="9747"/>
    <cellStyle name="Normal 74 4" xfId="2445"/>
    <cellStyle name="Normal 74 4 2" xfId="14610"/>
    <cellStyle name="Normal 74 5" xfId="3308"/>
    <cellStyle name="Normal 74 5 2" xfId="14611"/>
    <cellStyle name="Normal 74 6" xfId="4176"/>
    <cellStyle name="Normal 74 6 2" xfId="14612"/>
    <cellStyle name="Normal 74 7" xfId="5438"/>
    <cellStyle name="Normal 74 7 2" xfId="14613"/>
    <cellStyle name="Normal 74 8" xfId="1451"/>
    <cellStyle name="Normal 74 8 2" xfId="14614"/>
    <cellStyle name="Normal 74_LNG &amp; LPG rework" xfId="9745"/>
    <cellStyle name="Normal 75" xfId="152"/>
    <cellStyle name="Normal 75 2" xfId="1802"/>
    <cellStyle name="Normal 75 2 2" xfId="2692"/>
    <cellStyle name="Normal 75 2 2 2" xfId="14616"/>
    <cellStyle name="Normal 75 2 3" xfId="3556"/>
    <cellStyle name="Normal 75 2 3 2" xfId="14617"/>
    <cellStyle name="Normal 75 2 4" xfId="4428"/>
    <cellStyle name="Normal 75 2 4 2" xfId="14618"/>
    <cellStyle name="Normal 75 2 5" xfId="5693"/>
    <cellStyle name="Normal 75 2 5 2" xfId="14619"/>
    <cellStyle name="Normal 75 2 6" xfId="14615"/>
    <cellStyle name="Normal 75 2_LNG &amp; LPG rework" xfId="9749"/>
    <cellStyle name="Normal 75 3" xfId="2077"/>
    <cellStyle name="Normal 75 3 2" xfId="2947"/>
    <cellStyle name="Normal 75 3 2 2" xfId="14621"/>
    <cellStyle name="Normal 75 3 3" xfId="3814"/>
    <cellStyle name="Normal 75 3 3 2" xfId="14622"/>
    <cellStyle name="Normal 75 3 4" xfId="4692"/>
    <cellStyle name="Normal 75 3 4 2" xfId="14623"/>
    <cellStyle name="Normal 75 3 5" xfId="5957"/>
    <cellStyle name="Normal 75 3 5 2" xfId="14624"/>
    <cellStyle name="Normal 75 3 6" xfId="14620"/>
    <cellStyle name="Normal 75 3_LNG &amp; LPG rework" xfId="9750"/>
    <cellStyle name="Normal 75 4" xfId="2441"/>
    <cellStyle name="Normal 75 4 2" xfId="14625"/>
    <cellStyle name="Normal 75 5" xfId="3300"/>
    <cellStyle name="Normal 75 5 2" xfId="14626"/>
    <cellStyle name="Normal 75 6" xfId="4168"/>
    <cellStyle name="Normal 75 6 2" xfId="14627"/>
    <cellStyle name="Normal 75 7" xfId="5430"/>
    <cellStyle name="Normal 75 7 2" xfId="14628"/>
    <cellStyle name="Normal 75 8" xfId="1438"/>
    <cellStyle name="Normal 75 8 2" xfId="14629"/>
    <cellStyle name="Normal 75_LNG &amp; LPG rework" xfId="9748"/>
    <cellStyle name="Normal 76" xfId="829"/>
    <cellStyle name="Normal 76 2" xfId="1806"/>
    <cellStyle name="Normal 76 2 2" xfId="2696"/>
    <cellStyle name="Normal 76 2 2 2" xfId="14631"/>
    <cellStyle name="Normal 76 2 3" xfId="3560"/>
    <cellStyle name="Normal 76 2 3 2" xfId="14632"/>
    <cellStyle name="Normal 76 2 4" xfId="4435"/>
    <cellStyle name="Normal 76 2 4 2" xfId="14633"/>
    <cellStyle name="Normal 76 2 5" xfId="5700"/>
    <cellStyle name="Normal 76 2 5 2" xfId="14634"/>
    <cellStyle name="Normal 76 2 6" xfId="14630"/>
    <cellStyle name="Normal 76 2_LNG &amp; LPG rework" xfId="9752"/>
    <cellStyle name="Normal 76 3" xfId="2081"/>
    <cellStyle name="Normal 76 3 2" xfId="2951"/>
    <cellStyle name="Normal 76 3 2 2" xfId="14636"/>
    <cellStyle name="Normal 76 3 3" xfId="3821"/>
    <cellStyle name="Normal 76 3 3 2" xfId="14637"/>
    <cellStyle name="Normal 76 3 4" xfId="4699"/>
    <cellStyle name="Normal 76 3 4 2" xfId="14638"/>
    <cellStyle name="Normal 76 3 5" xfId="5964"/>
    <cellStyle name="Normal 76 3 5 2" xfId="14639"/>
    <cellStyle name="Normal 76 3 6" xfId="14635"/>
    <cellStyle name="Normal 76 3_LNG &amp; LPG rework" xfId="9753"/>
    <cellStyle name="Normal 76 4" xfId="2446"/>
    <cellStyle name="Normal 76 4 2" xfId="14640"/>
    <cellStyle name="Normal 76 5" xfId="3309"/>
    <cellStyle name="Normal 76 5 2" xfId="14641"/>
    <cellStyle name="Normal 76 6" xfId="4177"/>
    <cellStyle name="Normal 76 6 2" xfId="14642"/>
    <cellStyle name="Normal 76 7" xfId="5439"/>
    <cellStyle name="Normal 76 7 2" xfId="14643"/>
    <cellStyle name="Normal 76 8" xfId="1452"/>
    <cellStyle name="Normal 76 8 2" xfId="14644"/>
    <cellStyle name="Normal 76_LNG &amp; LPG rework" xfId="9751"/>
    <cellStyle name="Normal 77" xfId="712"/>
    <cellStyle name="Normal 77 2" xfId="1962"/>
    <cellStyle name="Normal 77 2 2" xfId="2852"/>
    <cellStyle name="Normal 77 2 2 2" xfId="14646"/>
    <cellStyle name="Normal 77 2 3" xfId="3716"/>
    <cellStyle name="Normal 77 2 3 2" xfId="14647"/>
    <cellStyle name="Normal 77 2 4" xfId="4591"/>
    <cellStyle name="Normal 77 2 4 2" xfId="14648"/>
    <cellStyle name="Normal 77 2 5" xfId="5856"/>
    <cellStyle name="Normal 77 2 5 2" xfId="14649"/>
    <cellStyle name="Normal 77 2 6" xfId="14645"/>
    <cellStyle name="Normal 77 2_LNG &amp; LPG rework" xfId="9755"/>
    <cellStyle name="Normal 77 3" xfId="2237"/>
    <cellStyle name="Normal 77 3 2" xfId="3107"/>
    <cellStyle name="Normal 77 3 2 2" xfId="14651"/>
    <cellStyle name="Normal 77 3 3" xfId="3977"/>
    <cellStyle name="Normal 77 3 3 2" xfId="14652"/>
    <cellStyle name="Normal 77 3 4" xfId="4855"/>
    <cellStyle name="Normal 77 3 4 2" xfId="14653"/>
    <cellStyle name="Normal 77 3 5" xfId="6120"/>
    <cellStyle name="Normal 77 3 5 2" xfId="14654"/>
    <cellStyle name="Normal 77 3 6" xfId="14650"/>
    <cellStyle name="Normal 77 3_LNG &amp; LPG rework" xfId="9756"/>
    <cellStyle name="Normal 77 4" xfId="2602"/>
    <cellStyle name="Normal 77 4 2" xfId="14655"/>
    <cellStyle name="Normal 77 5" xfId="3465"/>
    <cellStyle name="Normal 77 5 2" xfId="14656"/>
    <cellStyle name="Normal 77 6" xfId="4333"/>
    <cellStyle name="Normal 77 6 2" xfId="14657"/>
    <cellStyle name="Normal 77 7" xfId="5595"/>
    <cellStyle name="Normal 77 7 2" xfId="14658"/>
    <cellStyle name="Normal 77 8" xfId="1657"/>
    <cellStyle name="Normal 77 8 2" xfId="14659"/>
    <cellStyle name="Normal 77_LNG &amp; LPG rework" xfId="9754"/>
    <cellStyle name="Normal 78" xfId="713"/>
    <cellStyle name="Normal 78 2" xfId="1964"/>
    <cellStyle name="Normal 78 2 2" xfId="2854"/>
    <cellStyle name="Normal 78 2 2 2" xfId="14661"/>
    <cellStyle name="Normal 78 2 3" xfId="3718"/>
    <cellStyle name="Normal 78 2 3 2" xfId="14662"/>
    <cellStyle name="Normal 78 2 4" xfId="4593"/>
    <cellStyle name="Normal 78 2 4 2" xfId="14663"/>
    <cellStyle name="Normal 78 2 5" xfId="5858"/>
    <cellStyle name="Normal 78 2 5 2" xfId="14664"/>
    <cellStyle name="Normal 78 2 6" xfId="14660"/>
    <cellStyle name="Normal 78 2_LNG &amp; LPG rework" xfId="9758"/>
    <cellStyle name="Normal 78 3" xfId="2239"/>
    <cellStyle name="Normal 78 3 2" xfId="3109"/>
    <cellStyle name="Normal 78 3 2 2" xfId="14666"/>
    <cellStyle name="Normal 78 3 3" xfId="3979"/>
    <cellStyle name="Normal 78 3 3 2" xfId="14667"/>
    <cellStyle name="Normal 78 3 4" xfId="4857"/>
    <cellStyle name="Normal 78 3 4 2" xfId="14668"/>
    <cellStyle name="Normal 78 3 5" xfId="6122"/>
    <cellStyle name="Normal 78 3 5 2" xfId="14669"/>
    <cellStyle name="Normal 78 3 6" xfId="14665"/>
    <cellStyle name="Normal 78 3_LNG &amp; LPG rework" xfId="9759"/>
    <cellStyle name="Normal 78 4" xfId="2604"/>
    <cellStyle name="Normal 78 4 2" xfId="14670"/>
    <cellStyle name="Normal 78 5" xfId="3467"/>
    <cellStyle name="Normal 78 5 2" xfId="14671"/>
    <cellStyle name="Normal 78 6" xfId="4335"/>
    <cellStyle name="Normal 78 6 2" xfId="14672"/>
    <cellStyle name="Normal 78 7" xfId="5597"/>
    <cellStyle name="Normal 78 7 2" xfId="14673"/>
    <cellStyle name="Normal 78 8" xfId="1659"/>
    <cellStyle name="Normal 78 8 2" xfId="14674"/>
    <cellStyle name="Normal 78_LNG &amp; LPG rework" xfId="9757"/>
    <cellStyle name="Normal 79" xfId="714"/>
    <cellStyle name="Normal 79 2" xfId="1965"/>
    <cellStyle name="Normal 79 3" xfId="1660"/>
    <cellStyle name="Normal 79_LNG &amp; LPG rework" xfId="9760"/>
    <cellStyle name="Normal 8" xfId="715"/>
    <cellStyle name="Normal 8 10" xfId="10114"/>
    <cellStyle name="Normal 8 11" xfId="7687"/>
    <cellStyle name="Normal 8 12" xfId="6563"/>
    <cellStyle name="Normal 8 2" xfId="1316"/>
    <cellStyle name="Normal 8 2 2" xfId="2262"/>
    <cellStyle name="Normal 8 2_LNG &amp; LPG rework" xfId="9761"/>
    <cellStyle name="Normal 8 3" xfId="1571"/>
    <cellStyle name="Normal 8 4" xfId="1675"/>
    <cellStyle name="Normal 8 5" xfId="2276"/>
    <cellStyle name="Normal 8 6" xfId="5229"/>
    <cellStyle name="Normal 8 7" xfId="6237"/>
    <cellStyle name="Normal 8 8" xfId="6239"/>
    <cellStyle name="Normal 8 9" xfId="1217"/>
    <cellStyle name="Normal 8_2015  Data" xfId="5230"/>
    <cellStyle name="Normal 80" xfId="716"/>
    <cellStyle name="Normal 80 2" xfId="1722"/>
    <cellStyle name="Normal 80_LNG &amp; LPG rework" xfId="9762"/>
    <cellStyle name="Normal 81" xfId="717"/>
    <cellStyle name="Normal 81 2" xfId="1970"/>
    <cellStyle name="Normal 81_LNG &amp; LPG rework" xfId="9763"/>
    <cellStyle name="Normal 82" xfId="718"/>
    <cellStyle name="Normal 82 2" xfId="1972"/>
    <cellStyle name="Normal 82_LNG &amp; LPG rework" xfId="9764"/>
    <cellStyle name="Normal 83" xfId="719"/>
    <cellStyle name="Normal 83 2" xfId="1971"/>
    <cellStyle name="Normal 83_LNG &amp; LPG rework" xfId="9765"/>
    <cellStyle name="Normal 84" xfId="23"/>
    <cellStyle name="Normal 84 2" xfId="2609"/>
    <cellStyle name="Normal 84 2 2" xfId="14675"/>
    <cellStyle name="Normal 84 3" xfId="3472"/>
    <cellStyle name="Normal 84 3 2" xfId="14676"/>
    <cellStyle name="Normal 84 4" xfId="4340"/>
    <cellStyle name="Normal 84 4 2" xfId="14677"/>
    <cellStyle name="Normal 84 5" xfId="5602"/>
    <cellStyle name="Normal 84 5 2" xfId="14678"/>
    <cellStyle name="Normal 84 6" xfId="1665"/>
    <cellStyle name="Normal 84 6 2" xfId="14679"/>
    <cellStyle name="Normal 84_LNG &amp; LPG rework" xfId="9766"/>
    <cellStyle name="Normal 85" xfId="896"/>
    <cellStyle name="Normal 85 2" xfId="2860"/>
    <cellStyle name="Normal 85 3" xfId="1990"/>
    <cellStyle name="Normal 85_LNG &amp; LPG rework" xfId="9767"/>
    <cellStyle name="Normal 86" xfId="888"/>
    <cellStyle name="Normal 86 2" xfId="2864"/>
    <cellStyle name="Normal 86 2 2" xfId="14680"/>
    <cellStyle name="Normal 86 3" xfId="3727"/>
    <cellStyle name="Normal 86 3 2" xfId="14681"/>
    <cellStyle name="Normal 86 4" xfId="4603"/>
    <cellStyle name="Normal 86 4 2" xfId="14682"/>
    <cellStyle name="Normal 86 5" xfId="5868"/>
    <cellStyle name="Normal 86 5 2" xfId="14683"/>
    <cellStyle name="Normal 86 6" xfId="1994"/>
    <cellStyle name="Normal 86 6 2" xfId="14684"/>
    <cellStyle name="Normal 86_LNG &amp; LPG rework" xfId="9768"/>
    <cellStyle name="Normal 87" xfId="720"/>
    <cellStyle name="Normal 87 2" xfId="3118"/>
    <cellStyle name="Normal 87 2 2" xfId="14685"/>
    <cellStyle name="Normal 87 3" xfId="3988"/>
    <cellStyle name="Normal 87 3 2" xfId="14686"/>
    <cellStyle name="Normal 87 4" xfId="4867"/>
    <cellStyle name="Normal 87 4 2" xfId="14687"/>
    <cellStyle name="Normal 87 5" xfId="6132"/>
    <cellStyle name="Normal 87 5 2" xfId="14688"/>
    <cellStyle name="Normal 87 6" xfId="2249"/>
    <cellStyle name="Normal 87 6 2" xfId="14689"/>
    <cellStyle name="Normal 87_LNG &amp; LPG rework" xfId="9769"/>
    <cellStyle name="Normal 88" xfId="153"/>
    <cellStyle name="Normal 88 2" xfId="3120"/>
    <cellStyle name="Normal 88 3" xfId="2251"/>
    <cellStyle name="Normal 88_LNG &amp; LPG rework" xfId="9770"/>
    <cellStyle name="Normal 89" xfId="830"/>
    <cellStyle name="Normal 89 2" xfId="2259"/>
    <cellStyle name="Normal 89_LNG &amp; LPG rework" xfId="9771"/>
    <cellStyle name="Normal 9" xfId="1115"/>
    <cellStyle name="Normal 9 10" xfId="1380"/>
    <cellStyle name="Normal 9 10 2" xfId="1751"/>
    <cellStyle name="Normal 9 10 2 2" xfId="2652"/>
    <cellStyle name="Normal 9 10 2 2 2" xfId="14692"/>
    <cellStyle name="Normal 9 10 2 3" xfId="3516"/>
    <cellStyle name="Normal 9 10 2 3 2" xfId="14693"/>
    <cellStyle name="Normal 9 10 2 4" xfId="4388"/>
    <cellStyle name="Normal 9 10 2 4 2" xfId="14694"/>
    <cellStyle name="Normal 9 10 2 5" xfId="5653"/>
    <cellStyle name="Normal 9 10 2 5 2" xfId="14695"/>
    <cellStyle name="Normal 9 10 2 6" xfId="14691"/>
    <cellStyle name="Normal 9 10 2_LNG &amp; LPG rework" xfId="9773"/>
    <cellStyle name="Normal 9 10 3" xfId="2037"/>
    <cellStyle name="Normal 9 10 3 2" xfId="2907"/>
    <cellStyle name="Normal 9 10 3 2 2" xfId="14697"/>
    <cellStyle name="Normal 9 10 3 3" xfId="3774"/>
    <cellStyle name="Normal 9 10 3 3 2" xfId="14698"/>
    <cellStyle name="Normal 9 10 3 4" xfId="4652"/>
    <cellStyle name="Normal 9 10 3 4 2" xfId="14699"/>
    <cellStyle name="Normal 9 10 3 5" xfId="5917"/>
    <cellStyle name="Normal 9 10 3 5 2" xfId="14700"/>
    <cellStyle name="Normal 9 10 3 6" xfId="14696"/>
    <cellStyle name="Normal 9 10 3_LNG &amp; LPG rework" xfId="9774"/>
    <cellStyle name="Normal 9 10 4" xfId="2401"/>
    <cellStyle name="Normal 9 10 4 2" xfId="14701"/>
    <cellStyle name="Normal 9 10 5" xfId="3260"/>
    <cellStyle name="Normal 9 10 5 2" xfId="14702"/>
    <cellStyle name="Normal 9 10 6" xfId="4128"/>
    <cellStyle name="Normal 9 10 6 2" xfId="14703"/>
    <cellStyle name="Normal 9 10 7" xfId="5390"/>
    <cellStyle name="Normal 9 10 7 2" xfId="14704"/>
    <cellStyle name="Normal 9 10 8" xfId="14690"/>
    <cellStyle name="Normal 9 10_LNG &amp; LPG rework" xfId="9772"/>
    <cellStyle name="Normal 9 11" xfId="1385"/>
    <cellStyle name="Normal 9 11 2" xfId="1755"/>
    <cellStyle name="Normal 9 11 2 2" xfId="2656"/>
    <cellStyle name="Normal 9 11 2 2 2" xfId="14707"/>
    <cellStyle name="Normal 9 11 2 3" xfId="3520"/>
    <cellStyle name="Normal 9 11 2 3 2" xfId="14708"/>
    <cellStyle name="Normal 9 11 2 4" xfId="4392"/>
    <cellStyle name="Normal 9 11 2 4 2" xfId="14709"/>
    <cellStyle name="Normal 9 11 2 5" xfId="5657"/>
    <cellStyle name="Normal 9 11 2 5 2" xfId="14710"/>
    <cellStyle name="Normal 9 11 2 6" xfId="14706"/>
    <cellStyle name="Normal 9 11 2_LNG &amp; LPG rework" xfId="9776"/>
    <cellStyle name="Normal 9 11 3" xfId="2041"/>
    <cellStyle name="Normal 9 11 3 2" xfId="2911"/>
    <cellStyle name="Normal 9 11 3 2 2" xfId="14712"/>
    <cellStyle name="Normal 9 11 3 3" xfId="3778"/>
    <cellStyle name="Normal 9 11 3 3 2" xfId="14713"/>
    <cellStyle name="Normal 9 11 3 4" xfId="4656"/>
    <cellStyle name="Normal 9 11 3 4 2" xfId="14714"/>
    <cellStyle name="Normal 9 11 3 5" xfId="5921"/>
    <cellStyle name="Normal 9 11 3 5 2" xfId="14715"/>
    <cellStyle name="Normal 9 11 3 6" xfId="14711"/>
    <cellStyle name="Normal 9 11 3_LNG &amp; LPG rework" xfId="9777"/>
    <cellStyle name="Normal 9 11 4" xfId="2405"/>
    <cellStyle name="Normal 9 11 4 2" xfId="14716"/>
    <cellStyle name="Normal 9 11 5" xfId="3264"/>
    <cellStyle name="Normal 9 11 5 2" xfId="14717"/>
    <cellStyle name="Normal 9 11 6" xfId="4132"/>
    <cellStyle name="Normal 9 11 6 2" xfId="14718"/>
    <cellStyle name="Normal 9 11 7" xfId="5394"/>
    <cellStyle name="Normal 9 11 7 2" xfId="14719"/>
    <cellStyle name="Normal 9 11 8" xfId="14705"/>
    <cellStyle name="Normal 9 11_LNG &amp; LPG rework" xfId="9775"/>
    <cellStyle name="Normal 9 12" xfId="1391"/>
    <cellStyle name="Normal 9 12 2" xfId="1761"/>
    <cellStyle name="Normal 9 12 2 2" xfId="2661"/>
    <cellStyle name="Normal 9 12 2 2 2" xfId="14722"/>
    <cellStyle name="Normal 9 12 2 3" xfId="3525"/>
    <cellStyle name="Normal 9 12 2 3 2" xfId="14723"/>
    <cellStyle name="Normal 9 12 2 4" xfId="4397"/>
    <cellStyle name="Normal 9 12 2 4 2" xfId="14724"/>
    <cellStyle name="Normal 9 12 2 5" xfId="5662"/>
    <cellStyle name="Normal 9 12 2 5 2" xfId="14725"/>
    <cellStyle name="Normal 9 12 2 6" xfId="14721"/>
    <cellStyle name="Normal 9 12 2_LNG &amp; LPG rework" xfId="9779"/>
    <cellStyle name="Normal 9 12 3" xfId="2046"/>
    <cellStyle name="Normal 9 12 3 2" xfId="2916"/>
    <cellStyle name="Normal 9 12 3 2 2" xfId="14727"/>
    <cellStyle name="Normal 9 12 3 3" xfId="3783"/>
    <cellStyle name="Normal 9 12 3 3 2" xfId="14728"/>
    <cellStyle name="Normal 9 12 3 4" xfId="4661"/>
    <cellStyle name="Normal 9 12 3 4 2" xfId="14729"/>
    <cellStyle name="Normal 9 12 3 5" xfId="5926"/>
    <cellStyle name="Normal 9 12 3 5 2" xfId="14730"/>
    <cellStyle name="Normal 9 12 3 6" xfId="14726"/>
    <cellStyle name="Normal 9 12 3_LNG &amp; LPG rework" xfId="9780"/>
    <cellStyle name="Normal 9 12 4" xfId="2410"/>
    <cellStyle name="Normal 9 12 4 2" xfId="14731"/>
    <cellStyle name="Normal 9 12 5" xfId="3269"/>
    <cellStyle name="Normal 9 12 5 2" xfId="14732"/>
    <cellStyle name="Normal 9 12 6" xfId="4137"/>
    <cellStyle name="Normal 9 12 6 2" xfId="14733"/>
    <cellStyle name="Normal 9 12 7" xfId="5399"/>
    <cellStyle name="Normal 9 12 7 2" xfId="14734"/>
    <cellStyle name="Normal 9 12 8" xfId="14720"/>
    <cellStyle name="Normal 9 12_LNG &amp; LPG rework" xfId="9778"/>
    <cellStyle name="Normal 9 13" xfId="1404"/>
    <cellStyle name="Normal 9 13 2" xfId="1772"/>
    <cellStyle name="Normal 9 13 2 2" xfId="2665"/>
    <cellStyle name="Normal 9 13 2 2 2" xfId="14737"/>
    <cellStyle name="Normal 9 13 2 3" xfId="3529"/>
    <cellStyle name="Normal 9 13 2 3 2" xfId="14738"/>
    <cellStyle name="Normal 9 13 2 4" xfId="4401"/>
    <cellStyle name="Normal 9 13 2 4 2" xfId="14739"/>
    <cellStyle name="Normal 9 13 2 5" xfId="5666"/>
    <cellStyle name="Normal 9 13 2 5 2" xfId="14740"/>
    <cellStyle name="Normal 9 13 2 6" xfId="14736"/>
    <cellStyle name="Normal 9 13 2_LNG &amp; LPG rework" xfId="9782"/>
    <cellStyle name="Normal 9 13 3" xfId="2050"/>
    <cellStyle name="Normal 9 13 3 2" xfId="2920"/>
    <cellStyle name="Normal 9 13 3 2 2" xfId="14742"/>
    <cellStyle name="Normal 9 13 3 3" xfId="3787"/>
    <cellStyle name="Normal 9 13 3 3 2" xfId="14743"/>
    <cellStyle name="Normal 9 13 3 4" xfId="4665"/>
    <cellStyle name="Normal 9 13 3 4 2" xfId="14744"/>
    <cellStyle name="Normal 9 13 3 5" xfId="5930"/>
    <cellStyle name="Normal 9 13 3 5 2" xfId="14745"/>
    <cellStyle name="Normal 9 13 3 6" xfId="14741"/>
    <cellStyle name="Normal 9 13 3_LNG &amp; LPG rework" xfId="9783"/>
    <cellStyle name="Normal 9 13 4" xfId="2414"/>
    <cellStyle name="Normal 9 13 4 2" xfId="14746"/>
    <cellStyle name="Normal 9 13 5" xfId="3273"/>
    <cellStyle name="Normal 9 13 5 2" xfId="14747"/>
    <cellStyle name="Normal 9 13 6" xfId="4141"/>
    <cellStyle name="Normal 9 13 6 2" xfId="14748"/>
    <cellStyle name="Normal 9 13 7" xfId="5403"/>
    <cellStyle name="Normal 9 13 7 2" xfId="14749"/>
    <cellStyle name="Normal 9 13 8" xfId="14735"/>
    <cellStyle name="Normal 9 13_LNG &amp; LPG rework" xfId="9781"/>
    <cellStyle name="Normal 9 14" xfId="1411"/>
    <cellStyle name="Normal 9 14 2" xfId="1777"/>
    <cellStyle name="Normal 9 14 2 2" xfId="2669"/>
    <cellStyle name="Normal 9 14 2 2 2" xfId="14752"/>
    <cellStyle name="Normal 9 14 2 3" xfId="3533"/>
    <cellStyle name="Normal 9 14 2 3 2" xfId="14753"/>
    <cellStyle name="Normal 9 14 2 4" xfId="4405"/>
    <cellStyle name="Normal 9 14 2 4 2" xfId="14754"/>
    <cellStyle name="Normal 9 14 2 5" xfId="5670"/>
    <cellStyle name="Normal 9 14 2 5 2" xfId="14755"/>
    <cellStyle name="Normal 9 14 2 6" xfId="14751"/>
    <cellStyle name="Normal 9 14 2_LNG &amp; LPG rework" xfId="9785"/>
    <cellStyle name="Normal 9 14 3" xfId="2054"/>
    <cellStyle name="Normal 9 14 3 2" xfId="2924"/>
    <cellStyle name="Normal 9 14 3 2 2" xfId="14757"/>
    <cellStyle name="Normal 9 14 3 3" xfId="3791"/>
    <cellStyle name="Normal 9 14 3 3 2" xfId="14758"/>
    <cellStyle name="Normal 9 14 3 4" xfId="4669"/>
    <cellStyle name="Normal 9 14 3 4 2" xfId="14759"/>
    <cellStyle name="Normal 9 14 3 5" xfId="5934"/>
    <cellStyle name="Normal 9 14 3 5 2" xfId="14760"/>
    <cellStyle name="Normal 9 14 3 6" xfId="14756"/>
    <cellStyle name="Normal 9 14 3_LNG &amp; LPG rework" xfId="9786"/>
    <cellStyle name="Normal 9 14 4" xfId="2418"/>
    <cellStyle name="Normal 9 14 4 2" xfId="14761"/>
    <cellStyle name="Normal 9 14 5" xfId="3277"/>
    <cellStyle name="Normal 9 14 5 2" xfId="14762"/>
    <cellStyle name="Normal 9 14 6" xfId="4145"/>
    <cellStyle name="Normal 9 14 6 2" xfId="14763"/>
    <cellStyle name="Normal 9 14 7" xfId="5407"/>
    <cellStyle name="Normal 9 14 7 2" xfId="14764"/>
    <cellStyle name="Normal 9 14 8" xfId="14750"/>
    <cellStyle name="Normal 9 14_LNG &amp; LPG rework" xfId="9784"/>
    <cellStyle name="Normal 9 15" xfId="1416"/>
    <cellStyle name="Normal 9 15 2" xfId="1782"/>
    <cellStyle name="Normal 9 15 2 2" xfId="2673"/>
    <cellStyle name="Normal 9 15 2 2 2" xfId="14767"/>
    <cellStyle name="Normal 9 15 2 3" xfId="3537"/>
    <cellStyle name="Normal 9 15 2 3 2" xfId="14768"/>
    <cellStyle name="Normal 9 15 2 4" xfId="4409"/>
    <cellStyle name="Normal 9 15 2 4 2" xfId="14769"/>
    <cellStyle name="Normal 9 15 2 5" xfId="5674"/>
    <cellStyle name="Normal 9 15 2 5 2" xfId="14770"/>
    <cellStyle name="Normal 9 15 2 6" xfId="14766"/>
    <cellStyle name="Normal 9 15 2_LNG &amp; LPG rework" xfId="9788"/>
    <cellStyle name="Normal 9 15 3" xfId="2058"/>
    <cellStyle name="Normal 9 15 3 2" xfId="2928"/>
    <cellStyle name="Normal 9 15 3 2 2" xfId="14772"/>
    <cellStyle name="Normal 9 15 3 3" xfId="3795"/>
    <cellStyle name="Normal 9 15 3 3 2" xfId="14773"/>
    <cellStyle name="Normal 9 15 3 4" xfId="4673"/>
    <cellStyle name="Normal 9 15 3 4 2" xfId="14774"/>
    <cellStyle name="Normal 9 15 3 5" xfId="5938"/>
    <cellStyle name="Normal 9 15 3 5 2" xfId="14775"/>
    <cellStyle name="Normal 9 15 3 6" xfId="14771"/>
    <cellStyle name="Normal 9 15 3_LNG &amp; LPG rework" xfId="9789"/>
    <cellStyle name="Normal 9 15 4" xfId="2422"/>
    <cellStyle name="Normal 9 15 4 2" xfId="14776"/>
    <cellStyle name="Normal 9 15 5" xfId="3281"/>
    <cellStyle name="Normal 9 15 5 2" xfId="14777"/>
    <cellStyle name="Normal 9 15 6" xfId="4149"/>
    <cellStyle name="Normal 9 15 6 2" xfId="14778"/>
    <cellStyle name="Normal 9 15 7" xfId="5411"/>
    <cellStyle name="Normal 9 15 7 2" xfId="14779"/>
    <cellStyle name="Normal 9 15 8" xfId="14765"/>
    <cellStyle name="Normal 9 15_LNG &amp; LPG rework" xfId="9787"/>
    <cellStyle name="Normal 9 16" xfId="1420"/>
    <cellStyle name="Normal 9 16 2" xfId="1786"/>
    <cellStyle name="Normal 9 16 2 2" xfId="2677"/>
    <cellStyle name="Normal 9 16 2 2 2" xfId="14782"/>
    <cellStyle name="Normal 9 16 2 3" xfId="3541"/>
    <cellStyle name="Normal 9 16 2 3 2" xfId="14783"/>
    <cellStyle name="Normal 9 16 2 4" xfId="4413"/>
    <cellStyle name="Normal 9 16 2 4 2" xfId="14784"/>
    <cellStyle name="Normal 9 16 2 5" xfId="5678"/>
    <cellStyle name="Normal 9 16 2 5 2" xfId="14785"/>
    <cellStyle name="Normal 9 16 2 6" xfId="14781"/>
    <cellStyle name="Normal 9 16 2_LNG &amp; LPG rework" xfId="9791"/>
    <cellStyle name="Normal 9 16 3" xfId="2062"/>
    <cellStyle name="Normal 9 16 3 2" xfId="2932"/>
    <cellStyle name="Normal 9 16 3 2 2" xfId="14787"/>
    <cellStyle name="Normal 9 16 3 3" xfId="3799"/>
    <cellStyle name="Normal 9 16 3 3 2" xfId="14788"/>
    <cellStyle name="Normal 9 16 3 4" xfId="4677"/>
    <cellStyle name="Normal 9 16 3 4 2" xfId="14789"/>
    <cellStyle name="Normal 9 16 3 5" xfId="5942"/>
    <cellStyle name="Normal 9 16 3 5 2" xfId="14790"/>
    <cellStyle name="Normal 9 16 3 6" xfId="14786"/>
    <cellStyle name="Normal 9 16 3_LNG &amp; LPG rework" xfId="9792"/>
    <cellStyle name="Normal 9 16 4" xfId="2426"/>
    <cellStyle name="Normal 9 16 4 2" xfId="14791"/>
    <cellStyle name="Normal 9 16 5" xfId="3285"/>
    <cellStyle name="Normal 9 16 5 2" xfId="14792"/>
    <cellStyle name="Normal 9 16 6" xfId="4153"/>
    <cellStyle name="Normal 9 16 6 2" xfId="14793"/>
    <cellStyle name="Normal 9 16 7" xfId="5415"/>
    <cellStyle name="Normal 9 16 7 2" xfId="14794"/>
    <cellStyle name="Normal 9 16 8" xfId="14780"/>
    <cellStyle name="Normal 9 16_LNG &amp; LPG rework" xfId="9790"/>
    <cellStyle name="Normal 9 17" xfId="1430"/>
    <cellStyle name="Normal 9 17 2" xfId="1794"/>
    <cellStyle name="Normal 9 17 2 2" xfId="2685"/>
    <cellStyle name="Normal 9 17 2 2 2" xfId="14797"/>
    <cellStyle name="Normal 9 17 2 3" xfId="3549"/>
    <cellStyle name="Normal 9 17 2 3 2" xfId="14798"/>
    <cellStyle name="Normal 9 17 2 4" xfId="4421"/>
    <cellStyle name="Normal 9 17 2 4 2" xfId="14799"/>
    <cellStyle name="Normal 9 17 2 5" xfId="5686"/>
    <cellStyle name="Normal 9 17 2 5 2" xfId="14800"/>
    <cellStyle name="Normal 9 17 2 6" xfId="14796"/>
    <cellStyle name="Normal 9 17 2_LNG &amp; LPG rework" xfId="9794"/>
    <cellStyle name="Normal 9 17 3" xfId="2070"/>
    <cellStyle name="Normal 9 17 3 2" xfId="2940"/>
    <cellStyle name="Normal 9 17 3 2 2" xfId="14802"/>
    <cellStyle name="Normal 9 17 3 3" xfId="3807"/>
    <cellStyle name="Normal 9 17 3 3 2" xfId="14803"/>
    <cellStyle name="Normal 9 17 3 4" xfId="4685"/>
    <cellStyle name="Normal 9 17 3 4 2" xfId="14804"/>
    <cellStyle name="Normal 9 17 3 5" xfId="5950"/>
    <cellStyle name="Normal 9 17 3 5 2" xfId="14805"/>
    <cellStyle name="Normal 9 17 3 6" xfId="14801"/>
    <cellStyle name="Normal 9 17 3_LNG &amp; LPG rework" xfId="9795"/>
    <cellStyle name="Normal 9 17 4" xfId="2434"/>
    <cellStyle name="Normal 9 17 4 2" xfId="14806"/>
    <cellStyle name="Normal 9 17 5" xfId="3293"/>
    <cellStyle name="Normal 9 17 5 2" xfId="14807"/>
    <cellStyle name="Normal 9 17 6" xfId="4161"/>
    <cellStyle name="Normal 9 17 6 2" xfId="14808"/>
    <cellStyle name="Normal 9 17 7" xfId="5423"/>
    <cellStyle name="Normal 9 17 7 2" xfId="14809"/>
    <cellStyle name="Normal 9 17 8" xfId="14795"/>
    <cellStyle name="Normal 9 17_LNG &amp; LPG rework" xfId="9793"/>
    <cellStyle name="Normal 9 18" xfId="1436"/>
    <cellStyle name="Normal 9 18 2" xfId="1800"/>
    <cellStyle name="Normal 9 18 2 2" xfId="2690"/>
    <cellStyle name="Normal 9 18 2 2 2" xfId="14812"/>
    <cellStyle name="Normal 9 18 2 3" xfId="3554"/>
    <cellStyle name="Normal 9 18 2 3 2" xfId="14813"/>
    <cellStyle name="Normal 9 18 2 4" xfId="4426"/>
    <cellStyle name="Normal 9 18 2 4 2" xfId="14814"/>
    <cellStyle name="Normal 9 18 2 5" xfId="5691"/>
    <cellStyle name="Normal 9 18 2 5 2" xfId="14815"/>
    <cellStyle name="Normal 9 18 2 6" xfId="14811"/>
    <cellStyle name="Normal 9 18 2_LNG &amp; LPG rework" xfId="9797"/>
    <cellStyle name="Normal 9 18 3" xfId="2075"/>
    <cellStyle name="Normal 9 18 3 2" xfId="2945"/>
    <cellStyle name="Normal 9 18 3 2 2" xfId="14817"/>
    <cellStyle name="Normal 9 18 3 3" xfId="3812"/>
    <cellStyle name="Normal 9 18 3 3 2" xfId="14818"/>
    <cellStyle name="Normal 9 18 3 4" xfId="4690"/>
    <cellStyle name="Normal 9 18 3 4 2" xfId="14819"/>
    <cellStyle name="Normal 9 18 3 5" xfId="5955"/>
    <cellStyle name="Normal 9 18 3 5 2" xfId="14820"/>
    <cellStyle name="Normal 9 18 3 6" xfId="14816"/>
    <cellStyle name="Normal 9 18 3_LNG &amp; LPG rework" xfId="9798"/>
    <cellStyle name="Normal 9 18 4" xfId="2439"/>
    <cellStyle name="Normal 9 18 4 2" xfId="14821"/>
    <cellStyle name="Normal 9 18 5" xfId="3298"/>
    <cellStyle name="Normal 9 18 5 2" xfId="14822"/>
    <cellStyle name="Normal 9 18 6" xfId="4166"/>
    <cellStyle name="Normal 9 18 6 2" xfId="14823"/>
    <cellStyle name="Normal 9 18 7" xfId="5428"/>
    <cellStyle name="Normal 9 18 7 2" xfId="14824"/>
    <cellStyle name="Normal 9 18 8" xfId="14810"/>
    <cellStyle name="Normal 9 18_LNG &amp; LPG rework" xfId="9796"/>
    <cellStyle name="Normal 9 19" xfId="1664"/>
    <cellStyle name="Normal 9 19 2" xfId="1969"/>
    <cellStyle name="Normal 9 19 2 2" xfId="2858"/>
    <cellStyle name="Normal 9 19 2 2 2" xfId="14827"/>
    <cellStyle name="Normal 9 19 2 3" xfId="3722"/>
    <cellStyle name="Normal 9 19 2 3 2" xfId="14828"/>
    <cellStyle name="Normal 9 19 2 4" xfId="4597"/>
    <cellStyle name="Normal 9 19 2 4 2" xfId="14829"/>
    <cellStyle name="Normal 9 19 2 5" xfId="5862"/>
    <cellStyle name="Normal 9 19 2 5 2" xfId="14830"/>
    <cellStyle name="Normal 9 19 2 6" xfId="14826"/>
    <cellStyle name="Normal 9 19 2_LNG &amp; LPG rework" xfId="9800"/>
    <cellStyle name="Normal 9 19 3" xfId="2243"/>
    <cellStyle name="Normal 9 19 3 2" xfId="3113"/>
    <cellStyle name="Normal 9 19 3 2 2" xfId="14832"/>
    <cellStyle name="Normal 9 19 3 3" xfId="3983"/>
    <cellStyle name="Normal 9 19 3 3 2" xfId="14833"/>
    <cellStyle name="Normal 9 19 3 4" xfId="4861"/>
    <cellStyle name="Normal 9 19 3 4 2" xfId="14834"/>
    <cellStyle name="Normal 9 19 3 5" xfId="6126"/>
    <cellStyle name="Normal 9 19 3 5 2" xfId="14835"/>
    <cellStyle name="Normal 9 19 3 6" xfId="14831"/>
    <cellStyle name="Normal 9 19 3_LNG &amp; LPG rework" xfId="9801"/>
    <cellStyle name="Normal 9 19 4" xfId="2608"/>
    <cellStyle name="Normal 9 19 4 2" xfId="14836"/>
    <cellStyle name="Normal 9 19 5" xfId="3471"/>
    <cellStyle name="Normal 9 19 5 2" xfId="14837"/>
    <cellStyle name="Normal 9 19 6" xfId="4339"/>
    <cellStyle name="Normal 9 19 6 2" xfId="14838"/>
    <cellStyle name="Normal 9 19 7" xfId="5601"/>
    <cellStyle name="Normal 9 19 7 2" xfId="14839"/>
    <cellStyle name="Normal 9 19 8" xfId="14825"/>
    <cellStyle name="Normal 9 19_LNG &amp; LPG rework" xfId="9799"/>
    <cellStyle name="Normal 9 2" xfId="1280"/>
    <cellStyle name="Normal 9 2 10" xfId="5232"/>
    <cellStyle name="Normal 9 2 10 2" xfId="14840"/>
    <cellStyle name="Normal 9 2 11" xfId="5354"/>
    <cellStyle name="Normal 9 2 11 2" xfId="14841"/>
    <cellStyle name="Normal 9 2 12" xfId="10436"/>
    <cellStyle name="Normal 9 2 2" xfId="1572"/>
    <cellStyle name="Normal 9 2 2 10" xfId="5544"/>
    <cellStyle name="Normal 9 2 2 10 2" xfId="14842"/>
    <cellStyle name="Normal 9 2 2 11" xfId="10437"/>
    <cellStyle name="Normal 9 2 2 2" xfId="1573"/>
    <cellStyle name="Normal 9 2 2 2 2" xfId="1912"/>
    <cellStyle name="Normal 9 2 2 2 2 2" xfId="2802"/>
    <cellStyle name="Normal 9 2 2 2 2 2 2" xfId="14843"/>
    <cellStyle name="Normal 9 2 2 2 2 3" xfId="3666"/>
    <cellStyle name="Normal 9 2 2 2 2 3 2" xfId="14844"/>
    <cellStyle name="Normal 9 2 2 2 2 4" xfId="4541"/>
    <cellStyle name="Normal 9 2 2 2 2 4 2" xfId="14845"/>
    <cellStyle name="Normal 9 2 2 2 2 5" xfId="5235"/>
    <cellStyle name="Normal 9 2 2 2 2 5 2" xfId="14846"/>
    <cellStyle name="Normal 9 2 2 2 2 6" xfId="5806"/>
    <cellStyle name="Normal 9 2 2 2 2 6 2" xfId="14847"/>
    <cellStyle name="Normal 9 2 2 2 2 7" xfId="10439"/>
    <cellStyle name="Normal 9 2 2 2 2_LNG &amp; LPG rework" xfId="9805"/>
    <cellStyle name="Normal 9 2 2 2 3" xfId="2187"/>
    <cellStyle name="Normal 9 2 2 2 3 2" xfId="3057"/>
    <cellStyle name="Normal 9 2 2 2 3 2 2" xfId="14849"/>
    <cellStyle name="Normal 9 2 2 2 3 3" xfId="3927"/>
    <cellStyle name="Normal 9 2 2 2 3 3 2" xfId="14850"/>
    <cellStyle name="Normal 9 2 2 2 3 4" xfId="4805"/>
    <cellStyle name="Normal 9 2 2 2 3 4 2" xfId="14851"/>
    <cellStyle name="Normal 9 2 2 2 3 5" xfId="6070"/>
    <cellStyle name="Normal 9 2 2 2 3 5 2" xfId="14852"/>
    <cellStyle name="Normal 9 2 2 2 3 6" xfId="14848"/>
    <cellStyle name="Normal 9 2 2 2 3_LNG &amp; LPG rework" xfId="9806"/>
    <cellStyle name="Normal 9 2 2 2 4" xfId="2552"/>
    <cellStyle name="Normal 9 2 2 2 4 2" xfId="14853"/>
    <cellStyle name="Normal 9 2 2 2 5" xfId="3415"/>
    <cellStyle name="Normal 9 2 2 2 5 2" xfId="14854"/>
    <cellStyle name="Normal 9 2 2 2 6" xfId="4283"/>
    <cellStyle name="Normal 9 2 2 2 6 2" xfId="14855"/>
    <cellStyle name="Normal 9 2 2 2 7" xfId="5234"/>
    <cellStyle name="Normal 9 2 2 2 7 2" xfId="14856"/>
    <cellStyle name="Normal 9 2 2 2 8" xfId="5545"/>
    <cellStyle name="Normal 9 2 2 2 8 2" xfId="14857"/>
    <cellStyle name="Normal 9 2 2 2 9" xfId="10438"/>
    <cellStyle name="Normal 9 2 2 2_LNG &amp; LPG rework" xfId="9804"/>
    <cellStyle name="Normal 9 2 2 3" xfId="1911"/>
    <cellStyle name="Normal 9 2 2 3 2" xfId="2801"/>
    <cellStyle name="Normal 9 2 2 3 2 2" xfId="14858"/>
    <cellStyle name="Normal 9 2 2 3 3" xfId="3665"/>
    <cellStyle name="Normal 9 2 2 3 3 2" xfId="14859"/>
    <cellStyle name="Normal 9 2 2 3 4" xfId="4540"/>
    <cellStyle name="Normal 9 2 2 3 4 2" xfId="14860"/>
    <cellStyle name="Normal 9 2 2 3 5" xfId="5236"/>
    <cellStyle name="Normal 9 2 2 3 5 2" xfId="14861"/>
    <cellStyle name="Normal 9 2 2 3 6" xfId="5805"/>
    <cellStyle name="Normal 9 2 2 3 6 2" xfId="14862"/>
    <cellStyle name="Normal 9 2 2 3 7" xfId="10440"/>
    <cellStyle name="Normal 9 2 2 3_LNG &amp; LPG rework" xfId="9807"/>
    <cellStyle name="Normal 9 2 2 4" xfId="2186"/>
    <cellStyle name="Normal 9 2 2 4 2" xfId="3056"/>
    <cellStyle name="Normal 9 2 2 4 2 2" xfId="14864"/>
    <cellStyle name="Normal 9 2 2 4 3" xfId="3926"/>
    <cellStyle name="Normal 9 2 2 4 3 2" xfId="14865"/>
    <cellStyle name="Normal 9 2 2 4 4" xfId="4804"/>
    <cellStyle name="Normal 9 2 2 4 4 2" xfId="14866"/>
    <cellStyle name="Normal 9 2 2 4 5" xfId="6069"/>
    <cellStyle name="Normal 9 2 2 4 5 2" xfId="14867"/>
    <cellStyle name="Normal 9 2 2 4 6" xfId="14863"/>
    <cellStyle name="Normal 9 2 2 4_LNG &amp; LPG rework" xfId="9808"/>
    <cellStyle name="Normal 9 2 2 5" xfId="2347"/>
    <cellStyle name="Normal 9 2 2 5 2" xfId="3206"/>
    <cellStyle name="Normal 9 2 2 5 2 2" xfId="14869"/>
    <cellStyle name="Normal 9 2 2 5 3" xfId="4072"/>
    <cellStyle name="Normal 9 2 2 5 3 2" xfId="14870"/>
    <cellStyle name="Normal 9 2 2 5 4" xfId="4951"/>
    <cellStyle name="Normal 9 2 2 5 4 2" xfId="14871"/>
    <cellStyle name="Normal 9 2 2 5 5" xfId="6216"/>
    <cellStyle name="Normal 9 2 2 5 5 2" xfId="14872"/>
    <cellStyle name="Normal 9 2 2 5 6" xfId="14868"/>
    <cellStyle name="Normal 9 2 2 5_LNG &amp; LPG rework" xfId="9809"/>
    <cellStyle name="Normal 9 2 2 6" xfId="2551"/>
    <cellStyle name="Normal 9 2 2 6 2" xfId="14873"/>
    <cellStyle name="Normal 9 2 2 7" xfId="3414"/>
    <cellStyle name="Normal 9 2 2 7 2" xfId="14874"/>
    <cellStyle name="Normal 9 2 2 8" xfId="4282"/>
    <cellStyle name="Normal 9 2 2 8 2" xfId="14875"/>
    <cellStyle name="Normal 9 2 2 9" xfId="5233"/>
    <cellStyle name="Normal 9 2 2 9 2" xfId="14876"/>
    <cellStyle name="Normal 9 2 2_LNG &amp; LPG rework" xfId="9803"/>
    <cellStyle name="Normal 9 2 3" xfId="1574"/>
    <cellStyle name="Normal 9 2 3 2" xfId="1913"/>
    <cellStyle name="Normal 9 2 3 2 2" xfId="2803"/>
    <cellStyle name="Normal 9 2 3 2 2 2" xfId="14877"/>
    <cellStyle name="Normal 9 2 3 2 3" xfId="3667"/>
    <cellStyle name="Normal 9 2 3 2 3 2" xfId="14878"/>
    <cellStyle name="Normal 9 2 3 2 4" xfId="4542"/>
    <cellStyle name="Normal 9 2 3 2 4 2" xfId="14879"/>
    <cellStyle name="Normal 9 2 3 2 5" xfId="5238"/>
    <cellStyle name="Normal 9 2 3 2 5 2" xfId="14880"/>
    <cellStyle name="Normal 9 2 3 2 6" xfId="5807"/>
    <cellStyle name="Normal 9 2 3 2 6 2" xfId="14881"/>
    <cellStyle name="Normal 9 2 3 2 7" xfId="10442"/>
    <cellStyle name="Normal 9 2 3 2_LNG &amp; LPG rework" xfId="9811"/>
    <cellStyle name="Normal 9 2 3 3" xfId="2188"/>
    <cellStyle name="Normal 9 2 3 3 2" xfId="3058"/>
    <cellStyle name="Normal 9 2 3 3 2 2" xfId="14883"/>
    <cellStyle name="Normal 9 2 3 3 3" xfId="3928"/>
    <cellStyle name="Normal 9 2 3 3 3 2" xfId="14884"/>
    <cellStyle name="Normal 9 2 3 3 4" xfId="4806"/>
    <cellStyle name="Normal 9 2 3 3 4 2" xfId="14885"/>
    <cellStyle name="Normal 9 2 3 3 5" xfId="6071"/>
    <cellStyle name="Normal 9 2 3 3 5 2" xfId="14886"/>
    <cellStyle name="Normal 9 2 3 3 6" xfId="14882"/>
    <cellStyle name="Normal 9 2 3 3_LNG &amp; LPG rework" xfId="9812"/>
    <cellStyle name="Normal 9 2 3 4" xfId="2553"/>
    <cellStyle name="Normal 9 2 3 4 2" xfId="14887"/>
    <cellStyle name="Normal 9 2 3 5" xfId="3416"/>
    <cellStyle name="Normal 9 2 3 5 2" xfId="14888"/>
    <cellStyle name="Normal 9 2 3 6" xfId="4284"/>
    <cellStyle name="Normal 9 2 3 6 2" xfId="14889"/>
    <cellStyle name="Normal 9 2 3 7" xfId="5237"/>
    <cellStyle name="Normal 9 2 3 7 2" xfId="14890"/>
    <cellStyle name="Normal 9 2 3 8" xfId="5546"/>
    <cellStyle name="Normal 9 2 3 8 2" xfId="14891"/>
    <cellStyle name="Normal 9 2 3 9" xfId="10441"/>
    <cellStyle name="Normal 9 2 3_LNG &amp; LPG rework" xfId="9810"/>
    <cellStyle name="Normal 9 2 4" xfId="1687"/>
    <cellStyle name="Normal 9 2 4 2" xfId="2619"/>
    <cellStyle name="Normal 9 2 4 2 2" xfId="14892"/>
    <cellStyle name="Normal 9 2 4 3" xfId="3482"/>
    <cellStyle name="Normal 9 2 4 3 2" xfId="14893"/>
    <cellStyle name="Normal 9 2 4 4" xfId="4353"/>
    <cellStyle name="Normal 9 2 4 4 2" xfId="14894"/>
    <cellStyle name="Normal 9 2 4 5" xfId="5239"/>
    <cellStyle name="Normal 9 2 4 5 2" xfId="14895"/>
    <cellStyle name="Normal 9 2 4 6" xfId="5617"/>
    <cellStyle name="Normal 9 2 4 6 2" xfId="14896"/>
    <cellStyle name="Normal 9 2 4 7" xfId="10443"/>
    <cellStyle name="Normal 9 2 4_LNG &amp; LPG rework" xfId="9813"/>
    <cellStyle name="Normal 9 2 5" xfId="2004"/>
    <cellStyle name="Normal 9 2 5 2" xfId="2874"/>
    <cellStyle name="Normal 9 2 5 2 2" xfId="14898"/>
    <cellStyle name="Normal 9 2 5 3" xfId="3740"/>
    <cellStyle name="Normal 9 2 5 3 2" xfId="14899"/>
    <cellStyle name="Normal 9 2 5 4" xfId="4617"/>
    <cellStyle name="Normal 9 2 5 4 2" xfId="14900"/>
    <cellStyle name="Normal 9 2 5 5" xfId="5882"/>
    <cellStyle name="Normal 9 2 5 5 2" xfId="14901"/>
    <cellStyle name="Normal 9 2 5 6" xfId="14897"/>
    <cellStyle name="Normal 9 2 5_LNG &amp; LPG rework" xfId="9814"/>
    <cellStyle name="Normal 9 2 6" xfId="2303"/>
    <cellStyle name="Normal 9 2 6 2" xfId="3162"/>
    <cellStyle name="Normal 9 2 6 2 2" xfId="14903"/>
    <cellStyle name="Normal 9 2 6 3" xfId="4028"/>
    <cellStyle name="Normal 9 2 6 3 2" xfId="14904"/>
    <cellStyle name="Normal 9 2 6 4" xfId="4907"/>
    <cellStyle name="Normal 9 2 6 4 2" xfId="14905"/>
    <cellStyle name="Normal 9 2 6 5" xfId="6172"/>
    <cellStyle name="Normal 9 2 6 5 2" xfId="14906"/>
    <cellStyle name="Normal 9 2 6 6" xfId="14902"/>
    <cellStyle name="Normal 9 2 6_LNG &amp; LPG rework" xfId="9815"/>
    <cellStyle name="Normal 9 2 7" xfId="2368"/>
    <cellStyle name="Normal 9 2 7 2" xfId="14907"/>
    <cellStyle name="Normal 9 2 8" xfId="3227"/>
    <cellStyle name="Normal 9 2 8 2" xfId="14908"/>
    <cellStyle name="Normal 9 2 9" xfId="4093"/>
    <cellStyle name="Normal 9 2 9 2" xfId="14909"/>
    <cellStyle name="Normal 9 2_LNG &amp; LPG rework" xfId="9802"/>
    <cellStyle name="Normal 9 20" xfId="1679"/>
    <cellStyle name="Normal 9 20 2" xfId="1997"/>
    <cellStyle name="Normal 9 20 2 2" xfId="2867"/>
    <cellStyle name="Normal 9 20 2 2 2" xfId="14912"/>
    <cellStyle name="Normal 9 20 2 3" xfId="3733"/>
    <cellStyle name="Normal 9 20 2 3 2" xfId="14913"/>
    <cellStyle name="Normal 9 20 2 4" xfId="4610"/>
    <cellStyle name="Normal 9 20 2 4 2" xfId="14914"/>
    <cellStyle name="Normal 9 20 2 5" xfId="5875"/>
    <cellStyle name="Normal 9 20 2 5 2" xfId="14915"/>
    <cellStyle name="Normal 9 20 2 6" xfId="14911"/>
    <cellStyle name="Normal 9 20 2_LNG &amp; LPG rework" xfId="9817"/>
    <cellStyle name="Normal 9 20 3" xfId="2612"/>
    <cellStyle name="Normal 9 20 3 2" xfId="14916"/>
    <cellStyle name="Normal 9 20 4" xfId="3475"/>
    <cellStyle name="Normal 9 20 4 2" xfId="14917"/>
    <cellStyle name="Normal 9 20 5" xfId="4346"/>
    <cellStyle name="Normal 9 20 5 2" xfId="14918"/>
    <cellStyle name="Normal 9 20 6" xfId="5610"/>
    <cellStyle name="Normal 9 20 6 2" xfId="14919"/>
    <cellStyle name="Normal 9 20 7" xfId="14910"/>
    <cellStyle name="Normal 9 20_LNG &amp; LPG rework" xfId="9816"/>
    <cellStyle name="Normal 9 21" xfId="2255"/>
    <cellStyle name="Normal 9 21 2" xfId="3124"/>
    <cellStyle name="Normal 9 21 2 2" xfId="14921"/>
    <cellStyle name="Normal 9 21 3" xfId="3993"/>
    <cellStyle name="Normal 9 21 3 2" xfId="14922"/>
    <cellStyle name="Normal 9 21 4" xfId="4872"/>
    <cellStyle name="Normal 9 21 4 2" xfId="14923"/>
    <cellStyle name="Normal 9 21 5" xfId="6137"/>
    <cellStyle name="Normal 9 21 5 2" xfId="14924"/>
    <cellStyle name="Normal 9 21 6" xfId="14920"/>
    <cellStyle name="Normal 9 21_LNG &amp; LPG rework" xfId="9818"/>
    <cellStyle name="Normal 9 22" xfId="2270"/>
    <cellStyle name="Normal 9 22 2" xfId="3133"/>
    <cellStyle name="Normal 9 22 2 2" xfId="14926"/>
    <cellStyle name="Normal 9 22 3" xfId="4001"/>
    <cellStyle name="Normal 9 22 3 2" xfId="14927"/>
    <cellStyle name="Normal 9 22 4" xfId="4880"/>
    <cellStyle name="Normal 9 22 4 2" xfId="14928"/>
    <cellStyle name="Normal 9 22 5" xfId="6145"/>
    <cellStyle name="Normal 9 22 5 2" xfId="14929"/>
    <cellStyle name="Normal 9 22 6" xfId="14925"/>
    <cellStyle name="Normal 9 22_LNG &amp; LPG rework" xfId="9819"/>
    <cellStyle name="Normal 9 23" xfId="2361"/>
    <cellStyle name="Normal 9 23 2" xfId="14930"/>
    <cellStyle name="Normal 9 24" xfId="3220"/>
    <cellStyle name="Normal 9 24 2" xfId="14931"/>
    <cellStyle name="Normal 9 25" xfId="4086"/>
    <cellStyle name="Normal 9 25 2" xfId="14932"/>
    <cellStyle name="Normal 9 26" xfId="5231"/>
    <cellStyle name="Normal 9 26 2" xfId="14933"/>
    <cellStyle name="Normal 9 27" xfId="5347"/>
    <cellStyle name="Normal 9 27 2" xfId="14934"/>
    <cellStyle name="Normal 9 28" xfId="1271"/>
    <cellStyle name="Normal 9 28 2" xfId="14935"/>
    <cellStyle name="Normal 9 29" xfId="10435"/>
    <cellStyle name="Normal 9 3" xfId="1291"/>
    <cellStyle name="Normal 9 3 10" xfId="5358"/>
    <cellStyle name="Normal 9 3 10 2" xfId="14936"/>
    <cellStyle name="Normal 9 3 11" xfId="10444"/>
    <cellStyle name="Normal 9 3 2" xfId="1575"/>
    <cellStyle name="Normal 9 3 2 2" xfId="1914"/>
    <cellStyle name="Normal 9 3 2 2 2" xfId="2804"/>
    <cellStyle name="Normal 9 3 2 2 2 2" xfId="14937"/>
    <cellStyle name="Normal 9 3 2 2 3" xfId="3668"/>
    <cellStyle name="Normal 9 3 2 2 3 2" xfId="14938"/>
    <cellStyle name="Normal 9 3 2 2 4" xfId="4543"/>
    <cellStyle name="Normal 9 3 2 2 4 2" xfId="14939"/>
    <cellStyle name="Normal 9 3 2 2 5" xfId="5242"/>
    <cellStyle name="Normal 9 3 2 2 5 2" xfId="14940"/>
    <cellStyle name="Normal 9 3 2 2 6" xfId="5808"/>
    <cellStyle name="Normal 9 3 2 2 6 2" xfId="14941"/>
    <cellStyle name="Normal 9 3 2 2 7" xfId="10446"/>
    <cellStyle name="Normal 9 3 2 2_LNG &amp; LPG rework" xfId="9822"/>
    <cellStyle name="Normal 9 3 2 3" xfId="2189"/>
    <cellStyle name="Normal 9 3 2 3 2" xfId="3059"/>
    <cellStyle name="Normal 9 3 2 3 2 2" xfId="14943"/>
    <cellStyle name="Normal 9 3 2 3 3" xfId="3929"/>
    <cellStyle name="Normal 9 3 2 3 3 2" xfId="14944"/>
    <cellStyle name="Normal 9 3 2 3 4" xfId="4807"/>
    <cellStyle name="Normal 9 3 2 3 4 2" xfId="14945"/>
    <cellStyle name="Normal 9 3 2 3 5" xfId="6072"/>
    <cellStyle name="Normal 9 3 2 3 5 2" xfId="14946"/>
    <cellStyle name="Normal 9 3 2 3 6" xfId="14942"/>
    <cellStyle name="Normal 9 3 2 3_LNG &amp; LPG rework" xfId="9823"/>
    <cellStyle name="Normal 9 3 2 4" xfId="2554"/>
    <cellStyle name="Normal 9 3 2 4 2" xfId="14947"/>
    <cellStyle name="Normal 9 3 2 5" xfId="3417"/>
    <cellStyle name="Normal 9 3 2 5 2" xfId="14948"/>
    <cellStyle name="Normal 9 3 2 6" xfId="4285"/>
    <cellStyle name="Normal 9 3 2 6 2" xfId="14949"/>
    <cellStyle name="Normal 9 3 2 7" xfId="5241"/>
    <cellStyle name="Normal 9 3 2 7 2" xfId="14950"/>
    <cellStyle name="Normal 9 3 2 8" xfId="5547"/>
    <cellStyle name="Normal 9 3 2 8 2" xfId="14951"/>
    <cellStyle name="Normal 9 3 2 9" xfId="10445"/>
    <cellStyle name="Normal 9 3 2_LNG &amp; LPG rework" xfId="9821"/>
    <cellStyle name="Normal 9 3 3" xfId="1698"/>
    <cellStyle name="Normal 9 3 3 2" xfId="2623"/>
    <cellStyle name="Normal 9 3 3 2 2" xfId="14952"/>
    <cellStyle name="Normal 9 3 3 3" xfId="3486"/>
    <cellStyle name="Normal 9 3 3 3 2" xfId="14953"/>
    <cellStyle name="Normal 9 3 3 4" xfId="4357"/>
    <cellStyle name="Normal 9 3 3 4 2" xfId="14954"/>
    <cellStyle name="Normal 9 3 3 5" xfId="5243"/>
    <cellStyle name="Normal 9 3 3 5 2" xfId="14955"/>
    <cellStyle name="Normal 9 3 3 6" xfId="5621"/>
    <cellStyle name="Normal 9 3 3 6 2" xfId="14956"/>
    <cellStyle name="Normal 9 3 3 7" xfId="10447"/>
    <cellStyle name="Normal 9 3 3_LNG &amp; LPG rework" xfId="9824"/>
    <cellStyle name="Normal 9 3 4" xfId="2008"/>
    <cellStyle name="Normal 9 3 4 2" xfId="2878"/>
    <cellStyle name="Normal 9 3 4 2 2" xfId="14958"/>
    <cellStyle name="Normal 9 3 4 3" xfId="3744"/>
    <cellStyle name="Normal 9 3 4 3 2" xfId="14959"/>
    <cellStyle name="Normal 9 3 4 4" xfId="4621"/>
    <cellStyle name="Normal 9 3 4 4 2" xfId="14960"/>
    <cellStyle name="Normal 9 3 4 5" xfId="5886"/>
    <cellStyle name="Normal 9 3 4 5 2" xfId="14961"/>
    <cellStyle name="Normal 9 3 4 6" xfId="14957"/>
    <cellStyle name="Normal 9 3 4_LNG &amp; LPG rework" xfId="9825"/>
    <cellStyle name="Normal 9 3 5" xfId="2325"/>
    <cellStyle name="Normal 9 3 5 2" xfId="3184"/>
    <cellStyle name="Normal 9 3 5 2 2" xfId="14963"/>
    <cellStyle name="Normal 9 3 5 3" xfId="4050"/>
    <cellStyle name="Normal 9 3 5 3 2" xfId="14964"/>
    <cellStyle name="Normal 9 3 5 4" xfId="4929"/>
    <cellStyle name="Normal 9 3 5 4 2" xfId="14965"/>
    <cellStyle name="Normal 9 3 5 5" xfId="6194"/>
    <cellStyle name="Normal 9 3 5 5 2" xfId="14966"/>
    <cellStyle name="Normal 9 3 5 6" xfId="14962"/>
    <cellStyle name="Normal 9 3 5_LNG &amp; LPG rework" xfId="9826"/>
    <cellStyle name="Normal 9 3 6" xfId="2372"/>
    <cellStyle name="Normal 9 3 6 2" xfId="14967"/>
    <cellStyle name="Normal 9 3 7" xfId="3231"/>
    <cellStyle name="Normal 9 3 7 2" xfId="14968"/>
    <cellStyle name="Normal 9 3 8" xfId="4097"/>
    <cellStyle name="Normal 9 3 8 2" xfId="14969"/>
    <cellStyle name="Normal 9 3 9" xfId="5240"/>
    <cellStyle name="Normal 9 3 9 2" xfId="14970"/>
    <cellStyle name="Normal 9 3_LNG &amp; LPG rework" xfId="9820"/>
    <cellStyle name="Normal 9 4" xfId="1298"/>
    <cellStyle name="Normal 9 4 2" xfId="1705"/>
    <cellStyle name="Normal 9 4 2 2" xfId="2627"/>
    <cellStyle name="Normal 9 4 2 2 2" xfId="14971"/>
    <cellStyle name="Normal 9 4 2 3" xfId="3490"/>
    <cellStyle name="Normal 9 4 2 3 2" xfId="14972"/>
    <cellStyle name="Normal 9 4 2 4" xfId="4361"/>
    <cellStyle name="Normal 9 4 2 4 2" xfId="14973"/>
    <cellStyle name="Normal 9 4 2 5" xfId="5245"/>
    <cellStyle name="Normal 9 4 2 5 2" xfId="14974"/>
    <cellStyle name="Normal 9 4 2 6" xfId="5625"/>
    <cellStyle name="Normal 9 4 2 6 2" xfId="14975"/>
    <cellStyle name="Normal 9 4 2 7" xfId="10449"/>
    <cellStyle name="Normal 9 4 2_LNG &amp; LPG rework" xfId="9828"/>
    <cellStyle name="Normal 9 4 3" xfId="2012"/>
    <cellStyle name="Normal 9 4 3 2" xfId="2882"/>
    <cellStyle name="Normal 9 4 3 2 2" xfId="14977"/>
    <cellStyle name="Normal 9 4 3 3" xfId="3748"/>
    <cellStyle name="Normal 9 4 3 3 2" xfId="14978"/>
    <cellStyle name="Normal 9 4 3 4" xfId="4625"/>
    <cellStyle name="Normal 9 4 3 4 2" xfId="14979"/>
    <cellStyle name="Normal 9 4 3 5" xfId="5890"/>
    <cellStyle name="Normal 9 4 3 5 2" xfId="14980"/>
    <cellStyle name="Normal 9 4 3 6" xfId="14976"/>
    <cellStyle name="Normal 9 4 3_LNG &amp; LPG rework" xfId="9829"/>
    <cellStyle name="Normal 9 4 4" xfId="2376"/>
    <cellStyle name="Normal 9 4 4 2" xfId="14981"/>
    <cellStyle name="Normal 9 4 5" xfId="3235"/>
    <cellStyle name="Normal 9 4 5 2" xfId="14982"/>
    <cellStyle name="Normal 9 4 6" xfId="4101"/>
    <cellStyle name="Normal 9 4 6 2" xfId="14983"/>
    <cellStyle name="Normal 9 4 7" xfId="5244"/>
    <cellStyle name="Normal 9 4 7 2" xfId="14984"/>
    <cellStyle name="Normal 9 4 8" xfId="5362"/>
    <cellStyle name="Normal 9 4 8 2" xfId="14985"/>
    <cellStyle name="Normal 9 4 9" xfId="10448"/>
    <cellStyle name="Normal 9 4_LNG &amp; LPG rework" xfId="9827"/>
    <cellStyle name="Normal 9 5" xfId="1306"/>
    <cellStyle name="Normal 9 5 2" xfId="1712"/>
    <cellStyle name="Normal 9 5 2 2" xfId="2631"/>
    <cellStyle name="Normal 9 5 2 2 2" xfId="14987"/>
    <cellStyle name="Normal 9 5 2 3" xfId="3494"/>
    <cellStyle name="Normal 9 5 2 3 2" xfId="14988"/>
    <cellStyle name="Normal 9 5 2 4" xfId="4365"/>
    <cellStyle name="Normal 9 5 2 4 2" xfId="14989"/>
    <cellStyle name="Normal 9 5 2 5" xfId="5629"/>
    <cellStyle name="Normal 9 5 2 5 2" xfId="14990"/>
    <cellStyle name="Normal 9 5 2 6" xfId="14986"/>
    <cellStyle name="Normal 9 5 2_LNG &amp; LPG rework" xfId="9831"/>
    <cellStyle name="Normal 9 5 3" xfId="2016"/>
    <cellStyle name="Normal 9 5 3 2" xfId="2886"/>
    <cellStyle name="Normal 9 5 3 2 2" xfId="14992"/>
    <cellStyle name="Normal 9 5 3 3" xfId="3752"/>
    <cellStyle name="Normal 9 5 3 3 2" xfId="14993"/>
    <cellStyle name="Normal 9 5 3 4" xfId="4629"/>
    <cellStyle name="Normal 9 5 3 4 2" xfId="14994"/>
    <cellStyle name="Normal 9 5 3 5" xfId="5894"/>
    <cellStyle name="Normal 9 5 3 5 2" xfId="14995"/>
    <cellStyle name="Normal 9 5 3 6" xfId="14991"/>
    <cellStyle name="Normal 9 5 3_LNG &amp; LPG rework" xfId="9832"/>
    <cellStyle name="Normal 9 5 4" xfId="2380"/>
    <cellStyle name="Normal 9 5 4 2" xfId="14996"/>
    <cellStyle name="Normal 9 5 5" xfId="3239"/>
    <cellStyle name="Normal 9 5 5 2" xfId="14997"/>
    <cellStyle name="Normal 9 5 6" xfId="4105"/>
    <cellStyle name="Normal 9 5 6 2" xfId="14998"/>
    <cellStyle name="Normal 9 5 7" xfId="5246"/>
    <cellStyle name="Normal 9 5 7 2" xfId="14999"/>
    <cellStyle name="Normal 9 5 8" xfId="5366"/>
    <cellStyle name="Normal 9 5 8 2" xfId="15000"/>
    <cellStyle name="Normal 9 5 9" xfId="10450"/>
    <cellStyle name="Normal 9 5_LNG &amp; LPG rework" xfId="9830"/>
    <cellStyle name="Normal 9 6" xfId="1317"/>
    <cellStyle name="Normal 9 7" xfId="1350"/>
    <cellStyle name="Normal 9 7 2" xfId="1721"/>
    <cellStyle name="Normal 9 7 2 2" xfId="2635"/>
    <cellStyle name="Normal 9 7 2 2 2" xfId="15003"/>
    <cellStyle name="Normal 9 7 2 3" xfId="3498"/>
    <cellStyle name="Normal 9 7 2 3 2" xfId="15004"/>
    <cellStyle name="Normal 9 7 2 4" xfId="4370"/>
    <cellStyle name="Normal 9 7 2 4 2" xfId="15005"/>
    <cellStyle name="Normal 9 7 2 5" xfId="5635"/>
    <cellStyle name="Normal 9 7 2 5 2" xfId="15006"/>
    <cellStyle name="Normal 9 7 2 6" xfId="15002"/>
    <cellStyle name="Normal 9 7 2_LNG &amp; LPG rework" xfId="9834"/>
    <cellStyle name="Normal 9 7 3" xfId="2020"/>
    <cellStyle name="Normal 9 7 3 2" xfId="2890"/>
    <cellStyle name="Normal 9 7 3 2 2" xfId="15008"/>
    <cellStyle name="Normal 9 7 3 3" xfId="3756"/>
    <cellStyle name="Normal 9 7 3 3 2" xfId="15009"/>
    <cellStyle name="Normal 9 7 3 4" xfId="4634"/>
    <cellStyle name="Normal 9 7 3 4 2" xfId="15010"/>
    <cellStyle name="Normal 9 7 3 5" xfId="5899"/>
    <cellStyle name="Normal 9 7 3 5 2" xfId="15011"/>
    <cellStyle name="Normal 9 7 3 6" xfId="15007"/>
    <cellStyle name="Normal 9 7 3_LNG &amp; LPG rework" xfId="9835"/>
    <cellStyle name="Normal 9 7 4" xfId="2384"/>
    <cellStyle name="Normal 9 7 4 2" xfId="15012"/>
    <cellStyle name="Normal 9 7 5" xfId="3243"/>
    <cellStyle name="Normal 9 7 5 2" xfId="15013"/>
    <cellStyle name="Normal 9 7 6" xfId="4109"/>
    <cellStyle name="Normal 9 7 6 2" xfId="15014"/>
    <cellStyle name="Normal 9 7 7" xfId="5371"/>
    <cellStyle name="Normal 9 7 7 2" xfId="15015"/>
    <cellStyle name="Normal 9 7 8" xfId="15001"/>
    <cellStyle name="Normal 9 7_LNG &amp; LPG rework" xfId="9833"/>
    <cellStyle name="Normal 9 8" xfId="1357"/>
    <cellStyle name="Normal 9 8 2" xfId="1728"/>
    <cellStyle name="Normal 9 8 2 2" xfId="2639"/>
    <cellStyle name="Normal 9 8 2 2 2" xfId="15018"/>
    <cellStyle name="Normal 9 8 2 3" xfId="3503"/>
    <cellStyle name="Normal 9 8 2 3 2" xfId="15019"/>
    <cellStyle name="Normal 9 8 2 4" xfId="4375"/>
    <cellStyle name="Normal 9 8 2 4 2" xfId="15020"/>
    <cellStyle name="Normal 9 8 2 5" xfId="5640"/>
    <cellStyle name="Normal 9 8 2 5 2" xfId="15021"/>
    <cellStyle name="Normal 9 8 2 6" xfId="15017"/>
    <cellStyle name="Normal 9 8 2_LNG &amp; LPG rework" xfId="9837"/>
    <cellStyle name="Normal 9 8 3" xfId="2024"/>
    <cellStyle name="Normal 9 8 3 2" xfId="2894"/>
    <cellStyle name="Normal 9 8 3 2 2" xfId="15023"/>
    <cellStyle name="Normal 9 8 3 3" xfId="3761"/>
    <cellStyle name="Normal 9 8 3 3 2" xfId="15024"/>
    <cellStyle name="Normal 9 8 3 4" xfId="4639"/>
    <cellStyle name="Normal 9 8 3 4 2" xfId="15025"/>
    <cellStyle name="Normal 9 8 3 5" xfId="5904"/>
    <cellStyle name="Normal 9 8 3 5 2" xfId="15026"/>
    <cellStyle name="Normal 9 8 3 6" xfId="15022"/>
    <cellStyle name="Normal 9 8 3_LNG &amp; LPG rework" xfId="9838"/>
    <cellStyle name="Normal 9 8 4" xfId="2388"/>
    <cellStyle name="Normal 9 8 4 2" xfId="15027"/>
    <cellStyle name="Normal 9 8 5" xfId="3247"/>
    <cellStyle name="Normal 9 8 5 2" xfId="15028"/>
    <cellStyle name="Normal 9 8 6" xfId="4115"/>
    <cellStyle name="Normal 9 8 6 2" xfId="15029"/>
    <cellStyle name="Normal 9 8 7" xfId="5377"/>
    <cellStyle name="Normal 9 8 7 2" xfId="15030"/>
    <cellStyle name="Normal 9 8 8" xfId="15016"/>
    <cellStyle name="Normal 9 8_LNG &amp; LPG rework" xfId="9836"/>
    <cellStyle name="Normal 9 9" xfId="1372"/>
    <cellStyle name="Normal 9 9 2" xfId="1743"/>
    <cellStyle name="Normal 9 9 2 2" xfId="2646"/>
    <cellStyle name="Normal 9 9 2 2 2" xfId="15033"/>
    <cellStyle name="Normal 9 9 2 3" xfId="3510"/>
    <cellStyle name="Normal 9 9 2 3 2" xfId="15034"/>
    <cellStyle name="Normal 9 9 2 4" xfId="4382"/>
    <cellStyle name="Normal 9 9 2 4 2" xfId="15035"/>
    <cellStyle name="Normal 9 9 2 5" xfId="5647"/>
    <cellStyle name="Normal 9 9 2 5 2" xfId="15036"/>
    <cellStyle name="Normal 9 9 2 6" xfId="15032"/>
    <cellStyle name="Normal 9 9 2_LNG &amp; LPG rework" xfId="9840"/>
    <cellStyle name="Normal 9 9 3" xfId="2031"/>
    <cellStyle name="Normal 9 9 3 2" xfId="2901"/>
    <cellStyle name="Normal 9 9 3 2 2" xfId="15038"/>
    <cellStyle name="Normal 9 9 3 3" xfId="3768"/>
    <cellStyle name="Normal 9 9 3 3 2" xfId="15039"/>
    <cellStyle name="Normal 9 9 3 4" xfId="4646"/>
    <cellStyle name="Normal 9 9 3 4 2" xfId="15040"/>
    <cellStyle name="Normal 9 9 3 5" xfId="5911"/>
    <cellStyle name="Normal 9 9 3 5 2" xfId="15041"/>
    <cellStyle name="Normal 9 9 3 6" xfId="15037"/>
    <cellStyle name="Normal 9 9 3_LNG &amp; LPG rework" xfId="9841"/>
    <cellStyle name="Normal 9 9 4" xfId="2395"/>
    <cellStyle name="Normal 9 9 4 2" xfId="15042"/>
    <cellStyle name="Normal 9 9 5" xfId="3254"/>
    <cellStyle name="Normal 9 9 5 2" xfId="15043"/>
    <cellStyle name="Normal 9 9 6" xfId="4122"/>
    <cellStyle name="Normal 9 9 6 2" xfId="15044"/>
    <cellStyle name="Normal 9 9 7" xfId="5384"/>
    <cellStyle name="Normal 9 9 7 2" xfId="15045"/>
    <cellStyle name="Normal 9 9 8" xfId="15031"/>
    <cellStyle name="Normal 9 9_LNG &amp; LPG rework" xfId="9839"/>
    <cellStyle name="Normal 9_2015  Data" xfId="5247"/>
    <cellStyle name="Normal 90" xfId="831"/>
    <cellStyle name="Normal 90 2" xfId="3128"/>
    <cellStyle name="Normal 90 3" xfId="2260"/>
    <cellStyle name="Normal 90_LNG &amp; LPG rework" xfId="9842"/>
    <cellStyle name="Normal 91" xfId="832"/>
    <cellStyle name="Normal 91 2" xfId="3134"/>
    <cellStyle name="Normal 91 3" xfId="2272"/>
    <cellStyle name="Normal 91_LNG &amp; LPG rework" xfId="9843"/>
    <cellStyle name="Normal 92" xfId="833"/>
    <cellStyle name="Normal 92 2" xfId="3137"/>
    <cellStyle name="Normal 92 3" xfId="2277"/>
    <cellStyle name="Normal 92_LNG &amp; LPG rework" xfId="9844"/>
    <cellStyle name="Normal 93" xfId="834"/>
    <cellStyle name="Normal 93 2" xfId="4965"/>
    <cellStyle name="Normal 93_LNG &amp; LPG rework" xfId="9845"/>
    <cellStyle name="Normal 94" xfId="835"/>
    <cellStyle name="Normal 94 2" xfId="6232"/>
    <cellStyle name="Normal 94_LNG &amp; LPG rework" xfId="9846"/>
    <cellStyle name="Normal 95" xfId="836"/>
    <cellStyle name="Normal 95 2" xfId="6231"/>
    <cellStyle name="Normal 95_LNG &amp; LPG rework" xfId="9847"/>
    <cellStyle name="Normal 96" xfId="837"/>
    <cellStyle name="Normal 96 2" xfId="6241"/>
    <cellStyle name="Normal 96 2 2" xfId="15046"/>
    <cellStyle name="Normal 96_LNG &amp; LPG rework" xfId="9848"/>
    <cellStyle name="Normal 97" xfId="838"/>
    <cellStyle name="Normal 97 2" xfId="6242"/>
    <cellStyle name="Normal 97 2 2" xfId="15047"/>
    <cellStyle name="Normal 97_LNG &amp; LPG rework" xfId="9849"/>
    <cellStyle name="Normal 98" xfId="2"/>
    <cellStyle name="Normal 98 2" xfId="6245"/>
    <cellStyle name="Normal 98 2 2" xfId="15048"/>
    <cellStyle name="Normal 98_LNG &amp; LPG rework" xfId="9850"/>
    <cellStyle name="Normal 99" xfId="3"/>
    <cellStyle name="Normal 99 2" xfId="6246"/>
    <cellStyle name="Normal 99 2 2" xfId="15049"/>
    <cellStyle name="Normal 99_LNG &amp; LPG rework" xfId="9851"/>
    <cellStyle name="Normal_F11HIST.XLS" xfId="16002"/>
    <cellStyle name="Note" xfId="172" builtinId="10" customBuiltin="1"/>
    <cellStyle name="Note 10" xfId="6441"/>
    <cellStyle name="Note 10 2" xfId="15954"/>
    <cellStyle name="Note 11" xfId="6442"/>
    <cellStyle name="Note 11 2" xfId="15967"/>
    <cellStyle name="Note 12" xfId="6511"/>
    <cellStyle name="Note 12 2" xfId="8771"/>
    <cellStyle name="Note 13" xfId="8806"/>
    <cellStyle name="Note 14" xfId="10058"/>
    <cellStyle name="Note 15" xfId="15985"/>
    <cellStyle name="Note 2" xfId="6243"/>
    <cellStyle name="Note 2 2" xfId="6443"/>
    <cellStyle name="Note 2 2 2" xfId="15933"/>
    <cellStyle name="Note 2 3" xfId="10075"/>
    <cellStyle name="Note 2_LNG &amp; LPG rework" xfId="9852"/>
    <cellStyle name="Note 3" xfId="6286"/>
    <cellStyle name="Note 3 2" xfId="6444"/>
    <cellStyle name="Note 3 2 2" xfId="10143"/>
    <cellStyle name="Note 3 3" xfId="10089"/>
    <cellStyle name="Note 3_LNG &amp; LPG rework" xfId="9853"/>
    <cellStyle name="Note 4" xfId="6287"/>
    <cellStyle name="Note 4 2" xfId="10158"/>
    <cellStyle name="Note 5" xfId="6445"/>
    <cellStyle name="Note 5 2" xfId="10172"/>
    <cellStyle name="Note 6" xfId="6446"/>
    <cellStyle name="Note 6 2" xfId="15906"/>
    <cellStyle name="Note 7" xfId="6447"/>
    <cellStyle name="Note 7 2" xfId="15907"/>
    <cellStyle name="Note 8" xfId="6448"/>
    <cellStyle name="Note 8 2" xfId="15920"/>
    <cellStyle name="Note 9" xfId="6449"/>
    <cellStyle name="Note 9 2" xfId="15934"/>
    <cellStyle name="Output" xfId="167" builtinId="21" customBuiltin="1"/>
    <cellStyle name="Output 2" xfId="6522"/>
    <cellStyle name="Percent" xfId="131" builtinId="5"/>
    <cellStyle name="Percent 10" xfId="10071"/>
    <cellStyle name="Percent 11" xfId="7668"/>
    <cellStyle name="Percent 2" xfId="1312"/>
    <cellStyle name="Percent 2 10" xfId="10049"/>
    <cellStyle name="Percent 2 2" xfId="1366"/>
    <cellStyle name="Percent 2 2 10" xfId="2391"/>
    <cellStyle name="Percent 2 2 10 2" xfId="15050"/>
    <cellStyle name="Percent 2 2 11" xfId="3250"/>
    <cellStyle name="Percent 2 2 11 2" xfId="15051"/>
    <cellStyle name="Percent 2 2 12" xfId="4118"/>
    <cellStyle name="Percent 2 2 12 2" xfId="15052"/>
    <cellStyle name="Percent 2 2 13" xfId="5248"/>
    <cellStyle name="Percent 2 2 13 2" xfId="15053"/>
    <cellStyle name="Percent 2 2 14" xfId="5380"/>
    <cellStyle name="Percent 2 2 14 2" xfId="15054"/>
    <cellStyle name="Percent 2 2 15" xfId="6570"/>
    <cellStyle name="Percent 2 2 2" xfId="1576"/>
    <cellStyle name="Percent 2 2 2 10" xfId="4286"/>
    <cellStyle name="Percent 2 2 2 10 2" xfId="15055"/>
    <cellStyle name="Percent 2 2 2 11" xfId="5249"/>
    <cellStyle name="Percent 2 2 2 11 2" xfId="15056"/>
    <cellStyle name="Percent 2 2 2 12" xfId="5548"/>
    <cellStyle name="Percent 2 2 2 12 2" xfId="15057"/>
    <cellStyle name="Percent 2 2 2 13" xfId="10452"/>
    <cellStyle name="Percent 2 2 2 2" xfId="1577"/>
    <cellStyle name="Percent 2 2 2 2 10" xfId="5250"/>
    <cellStyle name="Percent 2 2 2 2 10 2" xfId="15058"/>
    <cellStyle name="Percent 2 2 2 2 11" xfId="5549"/>
    <cellStyle name="Percent 2 2 2 2 11 2" xfId="15059"/>
    <cellStyle name="Percent 2 2 2 2 12" xfId="10453"/>
    <cellStyle name="Percent 2 2 2 2 2" xfId="1578"/>
    <cellStyle name="Percent 2 2 2 2 2 10" xfId="5550"/>
    <cellStyle name="Percent 2 2 2 2 2 10 2" xfId="15060"/>
    <cellStyle name="Percent 2 2 2 2 2 11" xfId="10454"/>
    <cellStyle name="Percent 2 2 2 2 2 2" xfId="1579"/>
    <cellStyle name="Percent 2 2 2 2 2 2 2" xfId="1918"/>
    <cellStyle name="Percent 2 2 2 2 2 2 2 2" xfId="2808"/>
    <cellStyle name="Percent 2 2 2 2 2 2 2 2 2" xfId="15061"/>
    <cellStyle name="Percent 2 2 2 2 2 2 2 3" xfId="3672"/>
    <cellStyle name="Percent 2 2 2 2 2 2 2 3 2" xfId="15062"/>
    <cellStyle name="Percent 2 2 2 2 2 2 2 4" xfId="4547"/>
    <cellStyle name="Percent 2 2 2 2 2 2 2 4 2" xfId="15063"/>
    <cellStyle name="Percent 2 2 2 2 2 2 2 5" xfId="5253"/>
    <cellStyle name="Percent 2 2 2 2 2 2 2 5 2" xfId="15064"/>
    <cellStyle name="Percent 2 2 2 2 2 2 2 6" xfId="5812"/>
    <cellStyle name="Percent 2 2 2 2 2 2 2 6 2" xfId="15065"/>
    <cellStyle name="Percent 2 2 2 2 2 2 2 7" xfId="10456"/>
    <cellStyle name="Percent 2 2 2 2 2 2 2_LNG &amp; LPG rework" xfId="9860"/>
    <cellStyle name="Percent 2 2 2 2 2 2 3" xfId="2193"/>
    <cellStyle name="Percent 2 2 2 2 2 2 3 2" xfId="3063"/>
    <cellStyle name="Percent 2 2 2 2 2 2 3 2 2" xfId="15067"/>
    <cellStyle name="Percent 2 2 2 2 2 2 3 3" xfId="3933"/>
    <cellStyle name="Percent 2 2 2 2 2 2 3 3 2" xfId="15068"/>
    <cellStyle name="Percent 2 2 2 2 2 2 3 4" xfId="4811"/>
    <cellStyle name="Percent 2 2 2 2 2 2 3 4 2" xfId="15069"/>
    <cellStyle name="Percent 2 2 2 2 2 2 3 5" xfId="6076"/>
    <cellStyle name="Percent 2 2 2 2 2 2 3 5 2" xfId="15070"/>
    <cellStyle name="Percent 2 2 2 2 2 2 3 6" xfId="15066"/>
    <cellStyle name="Percent 2 2 2 2 2 2 3_LNG &amp; LPG rework" xfId="9861"/>
    <cellStyle name="Percent 2 2 2 2 2 2 4" xfId="2558"/>
    <cellStyle name="Percent 2 2 2 2 2 2 4 2" xfId="15071"/>
    <cellStyle name="Percent 2 2 2 2 2 2 5" xfId="3421"/>
    <cellStyle name="Percent 2 2 2 2 2 2 5 2" xfId="15072"/>
    <cellStyle name="Percent 2 2 2 2 2 2 6" xfId="4289"/>
    <cellStyle name="Percent 2 2 2 2 2 2 6 2" xfId="15073"/>
    <cellStyle name="Percent 2 2 2 2 2 2 7" xfId="5252"/>
    <cellStyle name="Percent 2 2 2 2 2 2 7 2" xfId="15074"/>
    <cellStyle name="Percent 2 2 2 2 2 2 8" xfId="5551"/>
    <cellStyle name="Percent 2 2 2 2 2 2 8 2" xfId="15075"/>
    <cellStyle name="Percent 2 2 2 2 2 2 9" xfId="10455"/>
    <cellStyle name="Percent 2 2 2 2 2 2_LNG &amp; LPG rework" xfId="9859"/>
    <cellStyle name="Percent 2 2 2 2 2 3" xfId="1917"/>
    <cellStyle name="Percent 2 2 2 2 2 3 2" xfId="2807"/>
    <cellStyle name="Percent 2 2 2 2 2 3 2 2" xfId="15076"/>
    <cellStyle name="Percent 2 2 2 2 2 3 3" xfId="3671"/>
    <cellStyle name="Percent 2 2 2 2 2 3 3 2" xfId="15077"/>
    <cellStyle name="Percent 2 2 2 2 2 3 4" xfId="4546"/>
    <cellStyle name="Percent 2 2 2 2 2 3 4 2" xfId="15078"/>
    <cellStyle name="Percent 2 2 2 2 2 3 5" xfId="5254"/>
    <cellStyle name="Percent 2 2 2 2 2 3 5 2" xfId="15079"/>
    <cellStyle name="Percent 2 2 2 2 2 3 6" xfId="5811"/>
    <cellStyle name="Percent 2 2 2 2 2 3 6 2" xfId="15080"/>
    <cellStyle name="Percent 2 2 2 2 2 3 7" xfId="10457"/>
    <cellStyle name="Percent 2 2 2 2 2 3_LNG &amp; LPG rework" xfId="9862"/>
    <cellStyle name="Percent 2 2 2 2 2 4" xfId="2192"/>
    <cellStyle name="Percent 2 2 2 2 2 4 2" xfId="3062"/>
    <cellStyle name="Percent 2 2 2 2 2 4 2 2" xfId="15082"/>
    <cellStyle name="Percent 2 2 2 2 2 4 3" xfId="3932"/>
    <cellStyle name="Percent 2 2 2 2 2 4 3 2" xfId="15083"/>
    <cellStyle name="Percent 2 2 2 2 2 4 4" xfId="4810"/>
    <cellStyle name="Percent 2 2 2 2 2 4 4 2" xfId="15084"/>
    <cellStyle name="Percent 2 2 2 2 2 4 5" xfId="6075"/>
    <cellStyle name="Percent 2 2 2 2 2 4 5 2" xfId="15085"/>
    <cellStyle name="Percent 2 2 2 2 2 4 6" xfId="15081"/>
    <cellStyle name="Percent 2 2 2 2 2 4_LNG &amp; LPG rework" xfId="9863"/>
    <cellStyle name="Percent 2 2 2 2 2 5" xfId="2351"/>
    <cellStyle name="Percent 2 2 2 2 2 5 2" xfId="3210"/>
    <cellStyle name="Percent 2 2 2 2 2 5 2 2" xfId="15087"/>
    <cellStyle name="Percent 2 2 2 2 2 5 3" xfId="4076"/>
    <cellStyle name="Percent 2 2 2 2 2 5 3 2" xfId="15088"/>
    <cellStyle name="Percent 2 2 2 2 2 5 4" xfId="4955"/>
    <cellStyle name="Percent 2 2 2 2 2 5 4 2" xfId="15089"/>
    <cellStyle name="Percent 2 2 2 2 2 5 5" xfId="6220"/>
    <cellStyle name="Percent 2 2 2 2 2 5 5 2" xfId="15090"/>
    <cellStyle name="Percent 2 2 2 2 2 5 6" xfId="15086"/>
    <cellStyle name="Percent 2 2 2 2 2 5_LNG &amp; LPG rework" xfId="9864"/>
    <cellStyle name="Percent 2 2 2 2 2 6" xfId="2557"/>
    <cellStyle name="Percent 2 2 2 2 2 6 2" xfId="15091"/>
    <cellStyle name="Percent 2 2 2 2 2 7" xfId="3420"/>
    <cellStyle name="Percent 2 2 2 2 2 7 2" xfId="15092"/>
    <cellStyle name="Percent 2 2 2 2 2 8" xfId="4288"/>
    <cellStyle name="Percent 2 2 2 2 2 8 2" xfId="15093"/>
    <cellStyle name="Percent 2 2 2 2 2 9" xfId="5251"/>
    <cellStyle name="Percent 2 2 2 2 2 9 2" xfId="15094"/>
    <cellStyle name="Percent 2 2 2 2 2_LNG &amp; LPG rework" xfId="9858"/>
    <cellStyle name="Percent 2 2 2 2 3" xfId="1580"/>
    <cellStyle name="Percent 2 2 2 2 3 2" xfId="1919"/>
    <cellStyle name="Percent 2 2 2 2 3 2 2" xfId="2809"/>
    <cellStyle name="Percent 2 2 2 2 3 2 2 2" xfId="15095"/>
    <cellStyle name="Percent 2 2 2 2 3 2 3" xfId="3673"/>
    <cellStyle name="Percent 2 2 2 2 3 2 3 2" xfId="15096"/>
    <cellStyle name="Percent 2 2 2 2 3 2 4" xfId="4548"/>
    <cellStyle name="Percent 2 2 2 2 3 2 4 2" xfId="15097"/>
    <cellStyle name="Percent 2 2 2 2 3 2 5" xfId="5256"/>
    <cellStyle name="Percent 2 2 2 2 3 2 5 2" xfId="15098"/>
    <cellStyle name="Percent 2 2 2 2 3 2 6" xfId="5813"/>
    <cellStyle name="Percent 2 2 2 2 3 2 6 2" xfId="15099"/>
    <cellStyle name="Percent 2 2 2 2 3 2 7" xfId="10459"/>
    <cellStyle name="Percent 2 2 2 2 3 2_LNG &amp; LPG rework" xfId="9866"/>
    <cellStyle name="Percent 2 2 2 2 3 3" xfId="2194"/>
    <cellStyle name="Percent 2 2 2 2 3 3 2" xfId="3064"/>
    <cellStyle name="Percent 2 2 2 2 3 3 2 2" xfId="15101"/>
    <cellStyle name="Percent 2 2 2 2 3 3 3" xfId="3934"/>
    <cellStyle name="Percent 2 2 2 2 3 3 3 2" xfId="15102"/>
    <cellStyle name="Percent 2 2 2 2 3 3 4" xfId="4812"/>
    <cellStyle name="Percent 2 2 2 2 3 3 4 2" xfId="15103"/>
    <cellStyle name="Percent 2 2 2 2 3 3 5" xfId="6077"/>
    <cellStyle name="Percent 2 2 2 2 3 3 5 2" xfId="15104"/>
    <cellStyle name="Percent 2 2 2 2 3 3 6" xfId="15100"/>
    <cellStyle name="Percent 2 2 2 2 3 3_LNG &amp; LPG rework" xfId="9867"/>
    <cellStyle name="Percent 2 2 2 2 3 4" xfId="2559"/>
    <cellStyle name="Percent 2 2 2 2 3 4 2" xfId="15105"/>
    <cellStyle name="Percent 2 2 2 2 3 5" xfId="3422"/>
    <cellStyle name="Percent 2 2 2 2 3 5 2" xfId="15106"/>
    <cellStyle name="Percent 2 2 2 2 3 6" xfId="4290"/>
    <cellStyle name="Percent 2 2 2 2 3 6 2" xfId="15107"/>
    <cellStyle name="Percent 2 2 2 2 3 7" xfId="5255"/>
    <cellStyle name="Percent 2 2 2 2 3 7 2" xfId="15108"/>
    <cellStyle name="Percent 2 2 2 2 3 8" xfId="5552"/>
    <cellStyle name="Percent 2 2 2 2 3 8 2" xfId="15109"/>
    <cellStyle name="Percent 2 2 2 2 3 9" xfId="10458"/>
    <cellStyle name="Percent 2 2 2 2 3_LNG &amp; LPG rework" xfId="9865"/>
    <cellStyle name="Percent 2 2 2 2 4" xfId="1916"/>
    <cellStyle name="Percent 2 2 2 2 4 2" xfId="2806"/>
    <cellStyle name="Percent 2 2 2 2 4 2 2" xfId="15110"/>
    <cellStyle name="Percent 2 2 2 2 4 3" xfId="3670"/>
    <cellStyle name="Percent 2 2 2 2 4 3 2" xfId="15111"/>
    <cellStyle name="Percent 2 2 2 2 4 4" xfId="4545"/>
    <cellStyle name="Percent 2 2 2 2 4 4 2" xfId="15112"/>
    <cellStyle name="Percent 2 2 2 2 4 5" xfId="5257"/>
    <cellStyle name="Percent 2 2 2 2 4 5 2" xfId="15113"/>
    <cellStyle name="Percent 2 2 2 2 4 6" xfId="5810"/>
    <cellStyle name="Percent 2 2 2 2 4 6 2" xfId="15114"/>
    <cellStyle name="Percent 2 2 2 2 4 7" xfId="10460"/>
    <cellStyle name="Percent 2 2 2 2 4_LNG &amp; LPG rework" xfId="9868"/>
    <cellStyle name="Percent 2 2 2 2 5" xfId="2191"/>
    <cellStyle name="Percent 2 2 2 2 5 2" xfId="3061"/>
    <cellStyle name="Percent 2 2 2 2 5 2 2" xfId="15116"/>
    <cellStyle name="Percent 2 2 2 2 5 3" xfId="3931"/>
    <cellStyle name="Percent 2 2 2 2 5 3 2" xfId="15117"/>
    <cellStyle name="Percent 2 2 2 2 5 4" xfId="4809"/>
    <cellStyle name="Percent 2 2 2 2 5 4 2" xfId="15118"/>
    <cellStyle name="Percent 2 2 2 2 5 5" xfId="6074"/>
    <cellStyle name="Percent 2 2 2 2 5 5 2" xfId="15119"/>
    <cellStyle name="Percent 2 2 2 2 5 6" xfId="15115"/>
    <cellStyle name="Percent 2 2 2 2 5_LNG &amp; LPG rework" xfId="9869"/>
    <cellStyle name="Percent 2 2 2 2 6" xfId="2307"/>
    <cellStyle name="Percent 2 2 2 2 6 2" xfId="3166"/>
    <cellStyle name="Percent 2 2 2 2 6 2 2" xfId="15121"/>
    <cellStyle name="Percent 2 2 2 2 6 3" xfId="4032"/>
    <cellStyle name="Percent 2 2 2 2 6 3 2" xfId="15122"/>
    <cellStyle name="Percent 2 2 2 2 6 4" xfId="4911"/>
    <cellStyle name="Percent 2 2 2 2 6 4 2" xfId="15123"/>
    <cellStyle name="Percent 2 2 2 2 6 5" xfId="6176"/>
    <cellStyle name="Percent 2 2 2 2 6 5 2" xfId="15124"/>
    <cellStyle name="Percent 2 2 2 2 6 6" xfId="15120"/>
    <cellStyle name="Percent 2 2 2 2 6_LNG &amp; LPG rework" xfId="9870"/>
    <cellStyle name="Percent 2 2 2 2 7" xfId="2556"/>
    <cellStyle name="Percent 2 2 2 2 7 2" xfId="15125"/>
    <cellStyle name="Percent 2 2 2 2 8" xfId="3419"/>
    <cellStyle name="Percent 2 2 2 2 8 2" xfId="15126"/>
    <cellStyle name="Percent 2 2 2 2 9" xfId="4287"/>
    <cellStyle name="Percent 2 2 2 2 9 2" xfId="15127"/>
    <cellStyle name="Percent 2 2 2 2_LNG &amp; LPG rework" xfId="9857"/>
    <cellStyle name="Percent 2 2 2 3" xfId="1581"/>
    <cellStyle name="Percent 2 2 2 3 10" xfId="5553"/>
    <cellStyle name="Percent 2 2 2 3 10 2" xfId="15128"/>
    <cellStyle name="Percent 2 2 2 3 11" xfId="10461"/>
    <cellStyle name="Percent 2 2 2 3 2" xfId="1582"/>
    <cellStyle name="Percent 2 2 2 3 2 2" xfId="1921"/>
    <cellStyle name="Percent 2 2 2 3 2 2 2" xfId="2811"/>
    <cellStyle name="Percent 2 2 2 3 2 2 2 2" xfId="15129"/>
    <cellStyle name="Percent 2 2 2 3 2 2 3" xfId="3675"/>
    <cellStyle name="Percent 2 2 2 3 2 2 3 2" xfId="15130"/>
    <cellStyle name="Percent 2 2 2 3 2 2 4" xfId="4550"/>
    <cellStyle name="Percent 2 2 2 3 2 2 4 2" xfId="15131"/>
    <cellStyle name="Percent 2 2 2 3 2 2 5" xfId="5260"/>
    <cellStyle name="Percent 2 2 2 3 2 2 5 2" xfId="15132"/>
    <cellStyle name="Percent 2 2 2 3 2 2 6" xfId="5815"/>
    <cellStyle name="Percent 2 2 2 3 2 2 6 2" xfId="15133"/>
    <cellStyle name="Percent 2 2 2 3 2 2 7" xfId="10463"/>
    <cellStyle name="Percent 2 2 2 3 2 2_LNG &amp; LPG rework" xfId="9873"/>
    <cellStyle name="Percent 2 2 2 3 2 3" xfId="2196"/>
    <cellStyle name="Percent 2 2 2 3 2 3 2" xfId="3066"/>
    <cellStyle name="Percent 2 2 2 3 2 3 2 2" xfId="15135"/>
    <cellStyle name="Percent 2 2 2 3 2 3 3" xfId="3936"/>
    <cellStyle name="Percent 2 2 2 3 2 3 3 2" xfId="15136"/>
    <cellStyle name="Percent 2 2 2 3 2 3 4" xfId="4814"/>
    <cellStyle name="Percent 2 2 2 3 2 3 4 2" xfId="15137"/>
    <cellStyle name="Percent 2 2 2 3 2 3 5" xfId="6079"/>
    <cellStyle name="Percent 2 2 2 3 2 3 5 2" xfId="15138"/>
    <cellStyle name="Percent 2 2 2 3 2 3 6" xfId="15134"/>
    <cellStyle name="Percent 2 2 2 3 2 3_LNG &amp; LPG rework" xfId="9874"/>
    <cellStyle name="Percent 2 2 2 3 2 4" xfId="2561"/>
    <cellStyle name="Percent 2 2 2 3 2 4 2" xfId="15139"/>
    <cellStyle name="Percent 2 2 2 3 2 5" xfId="3424"/>
    <cellStyle name="Percent 2 2 2 3 2 5 2" xfId="15140"/>
    <cellStyle name="Percent 2 2 2 3 2 6" xfId="4292"/>
    <cellStyle name="Percent 2 2 2 3 2 6 2" xfId="15141"/>
    <cellStyle name="Percent 2 2 2 3 2 7" xfId="5259"/>
    <cellStyle name="Percent 2 2 2 3 2 7 2" xfId="15142"/>
    <cellStyle name="Percent 2 2 2 3 2 8" xfId="5554"/>
    <cellStyle name="Percent 2 2 2 3 2 8 2" xfId="15143"/>
    <cellStyle name="Percent 2 2 2 3 2 9" xfId="10462"/>
    <cellStyle name="Percent 2 2 2 3 2_LNG &amp; LPG rework" xfId="9872"/>
    <cellStyle name="Percent 2 2 2 3 3" xfId="1920"/>
    <cellStyle name="Percent 2 2 2 3 3 2" xfId="2810"/>
    <cellStyle name="Percent 2 2 2 3 3 2 2" xfId="15144"/>
    <cellStyle name="Percent 2 2 2 3 3 3" xfId="3674"/>
    <cellStyle name="Percent 2 2 2 3 3 3 2" xfId="15145"/>
    <cellStyle name="Percent 2 2 2 3 3 4" xfId="4549"/>
    <cellStyle name="Percent 2 2 2 3 3 4 2" xfId="15146"/>
    <cellStyle name="Percent 2 2 2 3 3 5" xfId="5261"/>
    <cellStyle name="Percent 2 2 2 3 3 5 2" xfId="15147"/>
    <cellStyle name="Percent 2 2 2 3 3 6" xfId="5814"/>
    <cellStyle name="Percent 2 2 2 3 3 6 2" xfId="15148"/>
    <cellStyle name="Percent 2 2 2 3 3 7" xfId="10464"/>
    <cellStyle name="Percent 2 2 2 3 3_LNG &amp; LPG rework" xfId="9875"/>
    <cellStyle name="Percent 2 2 2 3 4" xfId="2195"/>
    <cellStyle name="Percent 2 2 2 3 4 2" xfId="3065"/>
    <cellStyle name="Percent 2 2 2 3 4 2 2" xfId="15150"/>
    <cellStyle name="Percent 2 2 2 3 4 3" xfId="3935"/>
    <cellStyle name="Percent 2 2 2 3 4 3 2" xfId="15151"/>
    <cellStyle name="Percent 2 2 2 3 4 4" xfId="4813"/>
    <cellStyle name="Percent 2 2 2 3 4 4 2" xfId="15152"/>
    <cellStyle name="Percent 2 2 2 3 4 5" xfId="6078"/>
    <cellStyle name="Percent 2 2 2 3 4 5 2" xfId="15153"/>
    <cellStyle name="Percent 2 2 2 3 4 6" xfId="15149"/>
    <cellStyle name="Percent 2 2 2 3 4_LNG &amp; LPG rework" xfId="9876"/>
    <cellStyle name="Percent 2 2 2 3 5" xfId="2329"/>
    <cellStyle name="Percent 2 2 2 3 5 2" xfId="3188"/>
    <cellStyle name="Percent 2 2 2 3 5 2 2" xfId="15155"/>
    <cellStyle name="Percent 2 2 2 3 5 3" xfId="4054"/>
    <cellStyle name="Percent 2 2 2 3 5 3 2" xfId="15156"/>
    <cellStyle name="Percent 2 2 2 3 5 4" xfId="4933"/>
    <cellStyle name="Percent 2 2 2 3 5 4 2" xfId="15157"/>
    <cellStyle name="Percent 2 2 2 3 5 5" xfId="6198"/>
    <cellStyle name="Percent 2 2 2 3 5 5 2" xfId="15158"/>
    <cellStyle name="Percent 2 2 2 3 5 6" xfId="15154"/>
    <cellStyle name="Percent 2 2 2 3 5_LNG &amp; LPG rework" xfId="9877"/>
    <cellStyle name="Percent 2 2 2 3 6" xfId="2560"/>
    <cellStyle name="Percent 2 2 2 3 6 2" xfId="15159"/>
    <cellStyle name="Percent 2 2 2 3 7" xfId="3423"/>
    <cellStyle name="Percent 2 2 2 3 7 2" xfId="15160"/>
    <cellStyle name="Percent 2 2 2 3 8" xfId="4291"/>
    <cellStyle name="Percent 2 2 2 3 8 2" xfId="15161"/>
    <cellStyle name="Percent 2 2 2 3 9" xfId="5258"/>
    <cellStyle name="Percent 2 2 2 3 9 2" xfId="15162"/>
    <cellStyle name="Percent 2 2 2 3_LNG &amp; LPG rework" xfId="9871"/>
    <cellStyle name="Percent 2 2 2 4" xfId="1583"/>
    <cellStyle name="Percent 2 2 2 4 2" xfId="1922"/>
    <cellStyle name="Percent 2 2 2 4 2 2" xfId="2812"/>
    <cellStyle name="Percent 2 2 2 4 2 2 2" xfId="15163"/>
    <cellStyle name="Percent 2 2 2 4 2 3" xfId="3676"/>
    <cellStyle name="Percent 2 2 2 4 2 3 2" xfId="15164"/>
    <cellStyle name="Percent 2 2 2 4 2 4" xfId="4551"/>
    <cellStyle name="Percent 2 2 2 4 2 4 2" xfId="15165"/>
    <cellStyle name="Percent 2 2 2 4 2 5" xfId="5263"/>
    <cellStyle name="Percent 2 2 2 4 2 5 2" xfId="15166"/>
    <cellStyle name="Percent 2 2 2 4 2 6" xfId="5816"/>
    <cellStyle name="Percent 2 2 2 4 2 6 2" xfId="15167"/>
    <cellStyle name="Percent 2 2 2 4 2 7" xfId="10466"/>
    <cellStyle name="Percent 2 2 2 4 2_LNG &amp; LPG rework" xfId="9879"/>
    <cellStyle name="Percent 2 2 2 4 3" xfId="2197"/>
    <cellStyle name="Percent 2 2 2 4 3 2" xfId="3067"/>
    <cellStyle name="Percent 2 2 2 4 3 2 2" xfId="15169"/>
    <cellStyle name="Percent 2 2 2 4 3 3" xfId="3937"/>
    <cellStyle name="Percent 2 2 2 4 3 3 2" xfId="15170"/>
    <cellStyle name="Percent 2 2 2 4 3 4" xfId="4815"/>
    <cellStyle name="Percent 2 2 2 4 3 4 2" xfId="15171"/>
    <cellStyle name="Percent 2 2 2 4 3 5" xfId="6080"/>
    <cellStyle name="Percent 2 2 2 4 3 5 2" xfId="15172"/>
    <cellStyle name="Percent 2 2 2 4 3 6" xfId="15168"/>
    <cellStyle name="Percent 2 2 2 4 3_LNG &amp; LPG rework" xfId="9880"/>
    <cellStyle name="Percent 2 2 2 4 4" xfId="2562"/>
    <cellStyle name="Percent 2 2 2 4 4 2" xfId="15173"/>
    <cellStyle name="Percent 2 2 2 4 5" xfId="3425"/>
    <cellStyle name="Percent 2 2 2 4 5 2" xfId="15174"/>
    <cellStyle name="Percent 2 2 2 4 6" xfId="4293"/>
    <cellStyle name="Percent 2 2 2 4 6 2" xfId="15175"/>
    <cellStyle name="Percent 2 2 2 4 7" xfId="5262"/>
    <cellStyle name="Percent 2 2 2 4 7 2" xfId="15176"/>
    <cellStyle name="Percent 2 2 2 4 8" xfId="5555"/>
    <cellStyle name="Percent 2 2 2 4 8 2" xfId="15177"/>
    <cellStyle name="Percent 2 2 2 4 9" xfId="10465"/>
    <cellStyle name="Percent 2 2 2 4_LNG &amp; LPG rework" xfId="9878"/>
    <cellStyle name="Percent 2 2 2 5" xfId="1915"/>
    <cellStyle name="Percent 2 2 2 5 2" xfId="2805"/>
    <cellStyle name="Percent 2 2 2 5 2 2" xfId="15178"/>
    <cellStyle name="Percent 2 2 2 5 3" xfId="3669"/>
    <cellStyle name="Percent 2 2 2 5 3 2" xfId="15179"/>
    <cellStyle name="Percent 2 2 2 5 4" xfId="4544"/>
    <cellStyle name="Percent 2 2 2 5 4 2" xfId="15180"/>
    <cellStyle name="Percent 2 2 2 5 5" xfId="5264"/>
    <cellStyle name="Percent 2 2 2 5 5 2" xfId="15181"/>
    <cellStyle name="Percent 2 2 2 5 6" xfId="5809"/>
    <cellStyle name="Percent 2 2 2 5 6 2" xfId="15182"/>
    <cellStyle name="Percent 2 2 2 5 7" xfId="10467"/>
    <cellStyle name="Percent 2 2 2 5_LNG &amp; LPG rework" xfId="9881"/>
    <cellStyle name="Percent 2 2 2 6" xfId="2190"/>
    <cellStyle name="Percent 2 2 2 6 2" xfId="3060"/>
    <cellStyle name="Percent 2 2 2 6 2 2" xfId="15184"/>
    <cellStyle name="Percent 2 2 2 6 3" xfId="3930"/>
    <cellStyle name="Percent 2 2 2 6 3 2" xfId="15185"/>
    <cellStyle name="Percent 2 2 2 6 4" xfId="4808"/>
    <cellStyle name="Percent 2 2 2 6 4 2" xfId="15186"/>
    <cellStyle name="Percent 2 2 2 6 5" xfId="6073"/>
    <cellStyle name="Percent 2 2 2 6 5 2" xfId="15187"/>
    <cellStyle name="Percent 2 2 2 6 6" xfId="15183"/>
    <cellStyle name="Percent 2 2 2 6_LNG &amp; LPG rework" xfId="9882"/>
    <cellStyle name="Percent 2 2 2 7" xfId="2285"/>
    <cellStyle name="Percent 2 2 2 7 2" xfId="3144"/>
    <cellStyle name="Percent 2 2 2 7 2 2" xfId="15189"/>
    <cellStyle name="Percent 2 2 2 7 3" xfId="4010"/>
    <cellStyle name="Percent 2 2 2 7 3 2" xfId="15190"/>
    <cellStyle name="Percent 2 2 2 7 4" xfId="4889"/>
    <cellStyle name="Percent 2 2 2 7 4 2" xfId="15191"/>
    <cellStyle name="Percent 2 2 2 7 5" xfId="6154"/>
    <cellStyle name="Percent 2 2 2 7 5 2" xfId="15192"/>
    <cellStyle name="Percent 2 2 2 7 6" xfId="15188"/>
    <cellStyle name="Percent 2 2 2 7_LNG &amp; LPG rework" xfId="9883"/>
    <cellStyle name="Percent 2 2 2 8" xfId="2555"/>
    <cellStyle name="Percent 2 2 2 8 2" xfId="15193"/>
    <cellStyle name="Percent 2 2 2 9" xfId="3418"/>
    <cellStyle name="Percent 2 2 2 9 2" xfId="15194"/>
    <cellStyle name="Percent 2 2 2_LNG &amp; LPG rework" xfId="9856"/>
    <cellStyle name="Percent 2 2 3" xfId="1584"/>
    <cellStyle name="Percent 2 2 3 10" xfId="5265"/>
    <cellStyle name="Percent 2 2 3 10 2" xfId="15195"/>
    <cellStyle name="Percent 2 2 3 11" xfId="5556"/>
    <cellStyle name="Percent 2 2 3 11 2" xfId="15196"/>
    <cellStyle name="Percent 2 2 3 12" xfId="10468"/>
    <cellStyle name="Percent 2 2 3 2" xfId="1585"/>
    <cellStyle name="Percent 2 2 3 2 10" xfId="5557"/>
    <cellStyle name="Percent 2 2 3 2 10 2" xfId="15197"/>
    <cellStyle name="Percent 2 2 3 2 11" xfId="10469"/>
    <cellStyle name="Percent 2 2 3 2 2" xfId="1586"/>
    <cellStyle name="Percent 2 2 3 2 2 2" xfId="1925"/>
    <cellStyle name="Percent 2 2 3 2 2 2 2" xfId="2815"/>
    <cellStyle name="Percent 2 2 3 2 2 2 2 2" xfId="15198"/>
    <cellStyle name="Percent 2 2 3 2 2 2 3" xfId="3679"/>
    <cellStyle name="Percent 2 2 3 2 2 2 3 2" xfId="15199"/>
    <cellStyle name="Percent 2 2 3 2 2 2 4" xfId="4554"/>
    <cellStyle name="Percent 2 2 3 2 2 2 4 2" xfId="15200"/>
    <cellStyle name="Percent 2 2 3 2 2 2 5" xfId="5268"/>
    <cellStyle name="Percent 2 2 3 2 2 2 5 2" xfId="15201"/>
    <cellStyle name="Percent 2 2 3 2 2 2 6" xfId="5819"/>
    <cellStyle name="Percent 2 2 3 2 2 2 6 2" xfId="15202"/>
    <cellStyle name="Percent 2 2 3 2 2 2 7" xfId="10471"/>
    <cellStyle name="Percent 2 2 3 2 2 2_LNG &amp; LPG rework" xfId="9887"/>
    <cellStyle name="Percent 2 2 3 2 2 3" xfId="2200"/>
    <cellStyle name="Percent 2 2 3 2 2 3 2" xfId="3070"/>
    <cellStyle name="Percent 2 2 3 2 2 3 2 2" xfId="15204"/>
    <cellStyle name="Percent 2 2 3 2 2 3 3" xfId="3940"/>
    <cellStyle name="Percent 2 2 3 2 2 3 3 2" xfId="15205"/>
    <cellStyle name="Percent 2 2 3 2 2 3 4" xfId="4818"/>
    <cellStyle name="Percent 2 2 3 2 2 3 4 2" xfId="15206"/>
    <cellStyle name="Percent 2 2 3 2 2 3 5" xfId="6083"/>
    <cellStyle name="Percent 2 2 3 2 2 3 5 2" xfId="15207"/>
    <cellStyle name="Percent 2 2 3 2 2 3 6" xfId="15203"/>
    <cellStyle name="Percent 2 2 3 2 2 3_LNG &amp; LPG rework" xfId="9888"/>
    <cellStyle name="Percent 2 2 3 2 2 4" xfId="2565"/>
    <cellStyle name="Percent 2 2 3 2 2 4 2" xfId="15208"/>
    <cellStyle name="Percent 2 2 3 2 2 5" xfId="3428"/>
    <cellStyle name="Percent 2 2 3 2 2 5 2" xfId="15209"/>
    <cellStyle name="Percent 2 2 3 2 2 6" xfId="4296"/>
    <cellStyle name="Percent 2 2 3 2 2 6 2" xfId="15210"/>
    <cellStyle name="Percent 2 2 3 2 2 7" xfId="5267"/>
    <cellStyle name="Percent 2 2 3 2 2 7 2" xfId="15211"/>
    <cellStyle name="Percent 2 2 3 2 2 8" xfId="5558"/>
    <cellStyle name="Percent 2 2 3 2 2 8 2" xfId="15212"/>
    <cellStyle name="Percent 2 2 3 2 2 9" xfId="10470"/>
    <cellStyle name="Percent 2 2 3 2 2_LNG &amp; LPG rework" xfId="9886"/>
    <cellStyle name="Percent 2 2 3 2 3" xfId="1924"/>
    <cellStyle name="Percent 2 2 3 2 3 2" xfId="2814"/>
    <cellStyle name="Percent 2 2 3 2 3 2 2" xfId="15213"/>
    <cellStyle name="Percent 2 2 3 2 3 3" xfId="3678"/>
    <cellStyle name="Percent 2 2 3 2 3 3 2" xfId="15214"/>
    <cellStyle name="Percent 2 2 3 2 3 4" xfId="4553"/>
    <cellStyle name="Percent 2 2 3 2 3 4 2" xfId="15215"/>
    <cellStyle name="Percent 2 2 3 2 3 5" xfId="5269"/>
    <cellStyle name="Percent 2 2 3 2 3 5 2" xfId="15216"/>
    <cellStyle name="Percent 2 2 3 2 3 6" xfId="5818"/>
    <cellStyle name="Percent 2 2 3 2 3 6 2" xfId="15217"/>
    <cellStyle name="Percent 2 2 3 2 3 7" xfId="10472"/>
    <cellStyle name="Percent 2 2 3 2 3_LNG &amp; LPG rework" xfId="9889"/>
    <cellStyle name="Percent 2 2 3 2 4" xfId="2199"/>
    <cellStyle name="Percent 2 2 3 2 4 2" xfId="3069"/>
    <cellStyle name="Percent 2 2 3 2 4 2 2" xfId="15219"/>
    <cellStyle name="Percent 2 2 3 2 4 3" xfId="3939"/>
    <cellStyle name="Percent 2 2 3 2 4 3 2" xfId="15220"/>
    <cellStyle name="Percent 2 2 3 2 4 4" xfId="4817"/>
    <cellStyle name="Percent 2 2 3 2 4 4 2" xfId="15221"/>
    <cellStyle name="Percent 2 2 3 2 4 5" xfId="6082"/>
    <cellStyle name="Percent 2 2 3 2 4 5 2" xfId="15222"/>
    <cellStyle name="Percent 2 2 3 2 4 6" xfId="15218"/>
    <cellStyle name="Percent 2 2 3 2 4_LNG &amp; LPG rework" xfId="9890"/>
    <cellStyle name="Percent 2 2 3 2 5" xfId="2338"/>
    <cellStyle name="Percent 2 2 3 2 5 2" xfId="3197"/>
    <cellStyle name="Percent 2 2 3 2 5 2 2" xfId="15224"/>
    <cellStyle name="Percent 2 2 3 2 5 3" xfId="4063"/>
    <cellStyle name="Percent 2 2 3 2 5 3 2" xfId="15225"/>
    <cellStyle name="Percent 2 2 3 2 5 4" xfId="4942"/>
    <cellStyle name="Percent 2 2 3 2 5 4 2" xfId="15226"/>
    <cellStyle name="Percent 2 2 3 2 5 5" xfId="6207"/>
    <cellStyle name="Percent 2 2 3 2 5 5 2" xfId="15227"/>
    <cellStyle name="Percent 2 2 3 2 5 6" xfId="15223"/>
    <cellStyle name="Percent 2 2 3 2 5_LNG &amp; LPG rework" xfId="9891"/>
    <cellStyle name="Percent 2 2 3 2 6" xfId="2564"/>
    <cellStyle name="Percent 2 2 3 2 6 2" xfId="15228"/>
    <cellStyle name="Percent 2 2 3 2 7" xfId="3427"/>
    <cellStyle name="Percent 2 2 3 2 7 2" xfId="15229"/>
    <cellStyle name="Percent 2 2 3 2 8" xfId="4295"/>
    <cellStyle name="Percent 2 2 3 2 8 2" xfId="15230"/>
    <cellStyle name="Percent 2 2 3 2 9" xfId="5266"/>
    <cellStyle name="Percent 2 2 3 2 9 2" xfId="15231"/>
    <cellStyle name="Percent 2 2 3 2_LNG &amp; LPG rework" xfId="9885"/>
    <cellStyle name="Percent 2 2 3 3" xfId="1587"/>
    <cellStyle name="Percent 2 2 3 3 2" xfId="1926"/>
    <cellStyle name="Percent 2 2 3 3 2 2" xfId="2816"/>
    <cellStyle name="Percent 2 2 3 3 2 2 2" xfId="15232"/>
    <cellStyle name="Percent 2 2 3 3 2 3" xfId="3680"/>
    <cellStyle name="Percent 2 2 3 3 2 3 2" xfId="15233"/>
    <cellStyle name="Percent 2 2 3 3 2 4" xfId="4555"/>
    <cellStyle name="Percent 2 2 3 3 2 4 2" xfId="15234"/>
    <cellStyle name="Percent 2 2 3 3 2 5" xfId="5271"/>
    <cellStyle name="Percent 2 2 3 3 2 5 2" xfId="15235"/>
    <cellStyle name="Percent 2 2 3 3 2 6" xfId="5820"/>
    <cellStyle name="Percent 2 2 3 3 2 6 2" xfId="15236"/>
    <cellStyle name="Percent 2 2 3 3 2 7" xfId="10474"/>
    <cellStyle name="Percent 2 2 3 3 2_LNG &amp; LPG rework" xfId="9893"/>
    <cellStyle name="Percent 2 2 3 3 3" xfId="2201"/>
    <cellStyle name="Percent 2 2 3 3 3 2" xfId="3071"/>
    <cellStyle name="Percent 2 2 3 3 3 2 2" xfId="15238"/>
    <cellStyle name="Percent 2 2 3 3 3 3" xfId="3941"/>
    <cellStyle name="Percent 2 2 3 3 3 3 2" xfId="15239"/>
    <cellStyle name="Percent 2 2 3 3 3 4" xfId="4819"/>
    <cellStyle name="Percent 2 2 3 3 3 4 2" xfId="15240"/>
    <cellStyle name="Percent 2 2 3 3 3 5" xfId="6084"/>
    <cellStyle name="Percent 2 2 3 3 3 5 2" xfId="15241"/>
    <cellStyle name="Percent 2 2 3 3 3 6" xfId="15237"/>
    <cellStyle name="Percent 2 2 3 3 3_LNG &amp; LPG rework" xfId="9894"/>
    <cellStyle name="Percent 2 2 3 3 4" xfId="2566"/>
    <cellStyle name="Percent 2 2 3 3 4 2" xfId="15242"/>
    <cellStyle name="Percent 2 2 3 3 5" xfId="3429"/>
    <cellStyle name="Percent 2 2 3 3 5 2" xfId="15243"/>
    <cellStyle name="Percent 2 2 3 3 6" xfId="4297"/>
    <cellStyle name="Percent 2 2 3 3 6 2" xfId="15244"/>
    <cellStyle name="Percent 2 2 3 3 7" xfId="5270"/>
    <cellStyle name="Percent 2 2 3 3 7 2" xfId="15245"/>
    <cellStyle name="Percent 2 2 3 3 8" xfId="5559"/>
    <cellStyle name="Percent 2 2 3 3 8 2" xfId="15246"/>
    <cellStyle name="Percent 2 2 3 3 9" xfId="10473"/>
    <cellStyle name="Percent 2 2 3 3_LNG &amp; LPG rework" xfId="9892"/>
    <cellStyle name="Percent 2 2 3 4" xfId="1923"/>
    <cellStyle name="Percent 2 2 3 4 2" xfId="2813"/>
    <cellStyle name="Percent 2 2 3 4 2 2" xfId="15247"/>
    <cellStyle name="Percent 2 2 3 4 3" xfId="3677"/>
    <cellStyle name="Percent 2 2 3 4 3 2" xfId="15248"/>
    <cellStyle name="Percent 2 2 3 4 4" xfId="4552"/>
    <cellStyle name="Percent 2 2 3 4 4 2" xfId="15249"/>
    <cellStyle name="Percent 2 2 3 4 5" xfId="5272"/>
    <cellStyle name="Percent 2 2 3 4 5 2" xfId="15250"/>
    <cellStyle name="Percent 2 2 3 4 6" xfId="5817"/>
    <cellStyle name="Percent 2 2 3 4 6 2" xfId="15251"/>
    <cellStyle name="Percent 2 2 3 4 7" xfId="10475"/>
    <cellStyle name="Percent 2 2 3 4_LNG &amp; LPG rework" xfId="9895"/>
    <cellStyle name="Percent 2 2 3 5" xfId="2198"/>
    <cellStyle name="Percent 2 2 3 5 2" xfId="3068"/>
    <cellStyle name="Percent 2 2 3 5 2 2" xfId="15253"/>
    <cellStyle name="Percent 2 2 3 5 3" xfId="3938"/>
    <cellStyle name="Percent 2 2 3 5 3 2" xfId="15254"/>
    <cellStyle name="Percent 2 2 3 5 4" xfId="4816"/>
    <cellStyle name="Percent 2 2 3 5 4 2" xfId="15255"/>
    <cellStyle name="Percent 2 2 3 5 5" xfId="6081"/>
    <cellStyle name="Percent 2 2 3 5 5 2" xfId="15256"/>
    <cellStyle name="Percent 2 2 3 5 6" xfId="15252"/>
    <cellStyle name="Percent 2 2 3 5_LNG &amp; LPG rework" xfId="9896"/>
    <cellStyle name="Percent 2 2 3 6" xfId="2294"/>
    <cellStyle name="Percent 2 2 3 6 2" xfId="3153"/>
    <cellStyle name="Percent 2 2 3 6 2 2" xfId="15258"/>
    <cellStyle name="Percent 2 2 3 6 3" xfId="4019"/>
    <cellStyle name="Percent 2 2 3 6 3 2" xfId="15259"/>
    <cellStyle name="Percent 2 2 3 6 4" xfId="4898"/>
    <cellStyle name="Percent 2 2 3 6 4 2" xfId="15260"/>
    <cellStyle name="Percent 2 2 3 6 5" xfId="6163"/>
    <cellStyle name="Percent 2 2 3 6 5 2" xfId="15261"/>
    <cellStyle name="Percent 2 2 3 6 6" xfId="15257"/>
    <cellStyle name="Percent 2 2 3 6_LNG &amp; LPG rework" xfId="9897"/>
    <cellStyle name="Percent 2 2 3 7" xfId="2563"/>
    <cellStyle name="Percent 2 2 3 7 2" xfId="15262"/>
    <cellStyle name="Percent 2 2 3 8" xfId="3426"/>
    <cellStyle name="Percent 2 2 3 8 2" xfId="15263"/>
    <cellStyle name="Percent 2 2 3 9" xfId="4294"/>
    <cellStyle name="Percent 2 2 3 9 2" xfId="15264"/>
    <cellStyle name="Percent 2 2 3_LNG &amp; LPG rework" xfId="9884"/>
    <cellStyle name="Percent 2 2 4" xfId="1588"/>
    <cellStyle name="Percent 2 2 4 10" xfId="5560"/>
    <cellStyle name="Percent 2 2 4 10 2" xfId="15265"/>
    <cellStyle name="Percent 2 2 4 11" xfId="10476"/>
    <cellStyle name="Percent 2 2 4 2" xfId="1589"/>
    <cellStyle name="Percent 2 2 4 2 2" xfId="1928"/>
    <cellStyle name="Percent 2 2 4 2 2 2" xfId="2818"/>
    <cellStyle name="Percent 2 2 4 2 2 2 2" xfId="15266"/>
    <cellStyle name="Percent 2 2 4 2 2 3" xfId="3682"/>
    <cellStyle name="Percent 2 2 4 2 2 3 2" xfId="15267"/>
    <cellStyle name="Percent 2 2 4 2 2 4" xfId="4557"/>
    <cellStyle name="Percent 2 2 4 2 2 4 2" xfId="15268"/>
    <cellStyle name="Percent 2 2 4 2 2 5" xfId="5275"/>
    <cellStyle name="Percent 2 2 4 2 2 5 2" xfId="15269"/>
    <cellStyle name="Percent 2 2 4 2 2 6" xfId="5822"/>
    <cellStyle name="Percent 2 2 4 2 2 6 2" xfId="15270"/>
    <cellStyle name="Percent 2 2 4 2 2 7" xfId="10478"/>
    <cellStyle name="Percent 2 2 4 2 2_LNG &amp; LPG rework" xfId="9900"/>
    <cellStyle name="Percent 2 2 4 2 3" xfId="2203"/>
    <cellStyle name="Percent 2 2 4 2 3 2" xfId="3073"/>
    <cellStyle name="Percent 2 2 4 2 3 2 2" xfId="15272"/>
    <cellStyle name="Percent 2 2 4 2 3 3" xfId="3943"/>
    <cellStyle name="Percent 2 2 4 2 3 3 2" xfId="15273"/>
    <cellStyle name="Percent 2 2 4 2 3 4" xfId="4821"/>
    <cellStyle name="Percent 2 2 4 2 3 4 2" xfId="15274"/>
    <cellStyle name="Percent 2 2 4 2 3 5" xfId="6086"/>
    <cellStyle name="Percent 2 2 4 2 3 5 2" xfId="15275"/>
    <cellStyle name="Percent 2 2 4 2 3 6" xfId="15271"/>
    <cellStyle name="Percent 2 2 4 2 3_LNG &amp; LPG rework" xfId="9901"/>
    <cellStyle name="Percent 2 2 4 2 4" xfId="2568"/>
    <cellStyle name="Percent 2 2 4 2 4 2" xfId="15276"/>
    <cellStyle name="Percent 2 2 4 2 5" xfId="3431"/>
    <cellStyle name="Percent 2 2 4 2 5 2" xfId="15277"/>
    <cellStyle name="Percent 2 2 4 2 6" xfId="4299"/>
    <cellStyle name="Percent 2 2 4 2 6 2" xfId="15278"/>
    <cellStyle name="Percent 2 2 4 2 7" xfId="5274"/>
    <cellStyle name="Percent 2 2 4 2 7 2" xfId="15279"/>
    <cellStyle name="Percent 2 2 4 2 8" xfId="5561"/>
    <cellStyle name="Percent 2 2 4 2 8 2" xfId="15280"/>
    <cellStyle name="Percent 2 2 4 2 9" xfId="10477"/>
    <cellStyle name="Percent 2 2 4 2_LNG &amp; LPG rework" xfId="9899"/>
    <cellStyle name="Percent 2 2 4 3" xfId="1927"/>
    <cellStyle name="Percent 2 2 4 3 2" xfId="2817"/>
    <cellStyle name="Percent 2 2 4 3 2 2" xfId="15281"/>
    <cellStyle name="Percent 2 2 4 3 3" xfId="3681"/>
    <cellStyle name="Percent 2 2 4 3 3 2" xfId="15282"/>
    <cellStyle name="Percent 2 2 4 3 4" xfId="4556"/>
    <cellStyle name="Percent 2 2 4 3 4 2" xfId="15283"/>
    <cellStyle name="Percent 2 2 4 3 5" xfId="5276"/>
    <cellStyle name="Percent 2 2 4 3 5 2" xfId="15284"/>
    <cellStyle name="Percent 2 2 4 3 6" xfId="5821"/>
    <cellStyle name="Percent 2 2 4 3 6 2" xfId="15285"/>
    <cellStyle name="Percent 2 2 4 3 7" xfId="10479"/>
    <cellStyle name="Percent 2 2 4 3_LNG &amp; LPG rework" xfId="9902"/>
    <cellStyle name="Percent 2 2 4 4" xfId="2202"/>
    <cellStyle name="Percent 2 2 4 4 2" xfId="3072"/>
    <cellStyle name="Percent 2 2 4 4 2 2" xfId="15287"/>
    <cellStyle name="Percent 2 2 4 4 3" xfId="3942"/>
    <cellStyle name="Percent 2 2 4 4 3 2" xfId="15288"/>
    <cellStyle name="Percent 2 2 4 4 4" xfId="4820"/>
    <cellStyle name="Percent 2 2 4 4 4 2" xfId="15289"/>
    <cellStyle name="Percent 2 2 4 4 5" xfId="6085"/>
    <cellStyle name="Percent 2 2 4 4 5 2" xfId="15290"/>
    <cellStyle name="Percent 2 2 4 4 6" xfId="15286"/>
    <cellStyle name="Percent 2 2 4 4_LNG &amp; LPG rework" xfId="9903"/>
    <cellStyle name="Percent 2 2 4 5" xfId="2316"/>
    <cellStyle name="Percent 2 2 4 5 2" xfId="3175"/>
    <cellStyle name="Percent 2 2 4 5 2 2" xfId="15292"/>
    <cellStyle name="Percent 2 2 4 5 3" xfId="4041"/>
    <cellStyle name="Percent 2 2 4 5 3 2" xfId="15293"/>
    <cellStyle name="Percent 2 2 4 5 4" xfId="4920"/>
    <cellStyle name="Percent 2 2 4 5 4 2" xfId="15294"/>
    <cellStyle name="Percent 2 2 4 5 5" xfId="6185"/>
    <cellStyle name="Percent 2 2 4 5 5 2" xfId="15295"/>
    <cellStyle name="Percent 2 2 4 5 6" xfId="15291"/>
    <cellStyle name="Percent 2 2 4 5_LNG &amp; LPG rework" xfId="9904"/>
    <cellStyle name="Percent 2 2 4 6" xfId="2567"/>
    <cellStyle name="Percent 2 2 4 6 2" xfId="15296"/>
    <cellStyle name="Percent 2 2 4 7" xfId="3430"/>
    <cellStyle name="Percent 2 2 4 7 2" xfId="15297"/>
    <cellStyle name="Percent 2 2 4 8" xfId="4298"/>
    <cellStyle name="Percent 2 2 4 8 2" xfId="15298"/>
    <cellStyle name="Percent 2 2 4 9" xfId="5273"/>
    <cellStyle name="Percent 2 2 4 9 2" xfId="15299"/>
    <cellStyle name="Percent 2 2 4_LNG &amp; LPG rework" xfId="9898"/>
    <cellStyle name="Percent 2 2 5" xfId="1590"/>
    <cellStyle name="Percent 2 2 5 2" xfId="1929"/>
    <cellStyle name="Percent 2 2 5 2 2" xfId="2819"/>
    <cellStyle name="Percent 2 2 5 2 2 2" xfId="15300"/>
    <cellStyle name="Percent 2 2 5 2 3" xfId="3683"/>
    <cellStyle name="Percent 2 2 5 2 3 2" xfId="15301"/>
    <cellStyle name="Percent 2 2 5 2 4" xfId="4558"/>
    <cellStyle name="Percent 2 2 5 2 4 2" xfId="15302"/>
    <cellStyle name="Percent 2 2 5 2 5" xfId="5278"/>
    <cellStyle name="Percent 2 2 5 2 5 2" xfId="15303"/>
    <cellStyle name="Percent 2 2 5 2 6" xfId="5823"/>
    <cellStyle name="Percent 2 2 5 2 6 2" xfId="15304"/>
    <cellStyle name="Percent 2 2 5 2 7" xfId="10481"/>
    <cellStyle name="Percent 2 2 5 2_LNG &amp; LPG rework" xfId="9906"/>
    <cellStyle name="Percent 2 2 5 3" xfId="2204"/>
    <cellStyle name="Percent 2 2 5 3 2" xfId="3074"/>
    <cellStyle name="Percent 2 2 5 3 2 2" xfId="15306"/>
    <cellStyle name="Percent 2 2 5 3 3" xfId="3944"/>
    <cellStyle name="Percent 2 2 5 3 3 2" xfId="15307"/>
    <cellStyle name="Percent 2 2 5 3 4" xfId="4822"/>
    <cellStyle name="Percent 2 2 5 3 4 2" xfId="15308"/>
    <cellStyle name="Percent 2 2 5 3 5" xfId="6087"/>
    <cellStyle name="Percent 2 2 5 3 5 2" xfId="15309"/>
    <cellStyle name="Percent 2 2 5 3 6" xfId="15305"/>
    <cellStyle name="Percent 2 2 5 3_LNG &amp; LPG rework" xfId="9907"/>
    <cellStyle name="Percent 2 2 5 4" xfId="2569"/>
    <cellStyle name="Percent 2 2 5 4 2" xfId="15310"/>
    <cellStyle name="Percent 2 2 5 5" xfId="3432"/>
    <cellStyle name="Percent 2 2 5 5 2" xfId="15311"/>
    <cellStyle name="Percent 2 2 5 6" xfId="4300"/>
    <cellStyle name="Percent 2 2 5 6 2" xfId="15312"/>
    <cellStyle name="Percent 2 2 5 7" xfId="5277"/>
    <cellStyle name="Percent 2 2 5 7 2" xfId="15313"/>
    <cellStyle name="Percent 2 2 5 8" xfId="5562"/>
    <cellStyle name="Percent 2 2 5 8 2" xfId="15314"/>
    <cellStyle name="Percent 2 2 5 9" xfId="10480"/>
    <cellStyle name="Percent 2 2 5_LNG &amp; LPG rework" xfId="9905"/>
    <cellStyle name="Percent 2 2 6" xfId="1979"/>
    <cellStyle name="Percent 2 2 6 2" xfId="5279"/>
    <cellStyle name="Percent 2 2 6 2 2" xfId="15315"/>
    <cellStyle name="Percent 2 2 6 3" xfId="6230"/>
    <cellStyle name="Percent 2 2 6 3 2" xfId="15316"/>
    <cellStyle name="Percent 2 2 6 4" xfId="10482"/>
    <cellStyle name="Percent 2 2 6_LNG &amp; LPG rework" xfId="9908"/>
    <cellStyle name="Percent 2 2 7" xfId="1737"/>
    <cellStyle name="Percent 2 2 7 2" xfId="2642"/>
    <cellStyle name="Percent 2 2 7 2 2" xfId="15317"/>
    <cellStyle name="Percent 2 2 7 3" xfId="3506"/>
    <cellStyle name="Percent 2 2 7 3 2" xfId="15318"/>
    <cellStyle name="Percent 2 2 7 4" xfId="4378"/>
    <cellStyle name="Percent 2 2 7 4 2" xfId="15319"/>
    <cellStyle name="Percent 2 2 7 5" xfId="5643"/>
    <cellStyle name="Percent 2 2 7 5 2" xfId="15320"/>
    <cellStyle name="Percent 2 2 7 6" xfId="10451"/>
    <cellStyle name="Percent 2 2 7_LNG &amp; LPG rework" xfId="9909"/>
    <cellStyle name="Percent 2 2 8" xfId="2027"/>
    <cellStyle name="Percent 2 2 8 2" xfId="2897"/>
    <cellStyle name="Percent 2 2 8 2 2" xfId="15322"/>
    <cellStyle name="Percent 2 2 8 3" xfId="3764"/>
    <cellStyle name="Percent 2 2 8 3 2" xfId="15323"/>
    <cellStyle name="Percent 2 2 8 4" xfId="4642"/>
    <cellStyle name="Percent 2 2 8 4 2" xfId="15324"/>
    <cellStyle name="Percent 2 2 8 5" xfId="5907"/>
    <cellStyle name="Percent 2 2 8 5 2" xfId="15325"/>
    <cellStyle name="Percent 2 2 8 6" xfId="15321"/>
    <cellStyle name="Percent 2 2 8_LNG &amp; LPG rework" xfId="9910"/>
    <cellStyle name="Percent 2 2 9" xfId="2261"/>
    <cellStyle name="Percent 2 2 9 2" xfId="3129"/>
    <cellStyle name="Percent 2 2 9 2 2" xfId="15327"/>
    <cellStyle name="Percent 2 2 9 3" xfId="3997"/>
    <cellStyle name="Percent 2 2 9 3 2" xfId="15328"/>
    <cellStyle name="Percent 2 2 9 4" xfId="4876"/>
    <cellStyle name="Percent 2 2 9 4 2" xfId="15329"/>
    <cellStyle name="Percent 2 2 9 5" xfId="6141"/>
    <cellStyle name="Percent 2 2 9 5 2" xfId="15330"/>
    <cellStyle name="Percent 2 2 9 6" xfId="15326"/>
    <cellStyle name="Percent 2 2 9_LNG &amp; LPG rework" xfId="9911"/>
    <cellStyle name="Percent 2 2_LNG &amp; LPG rework" xfId="9855"/>
    <cellStyle name="Percent 2 3" xfId="1591"/>
    <cellStyle name="Percent 2 3 10" xfId="3433"/>
    <cellStyle name="Percent 2 3 10 2" xfId="15331"/>
    <cellStyle name="Percent 2 3 11" xfId="4301"/>
    <cellStyle name="Percent 2 3 11 2" xfId="15332"/>
    <cellStyle name="Percent 2 3 12" xfId="5280"/>
    <cellStyle name="Percent 2 3 12 2" xfId="15333"/>
    <cellStyle name="Percent 2 3 13" xfId="5563"/>
    <cellStyle name="Percent 2 3 13 2" xfId="15334"/>
    <cellStyle name="Percent 2 3 14" xfId="10483"/>
    <cellStyle name="Percent 2 3 2" xfId="1592"/>
    <cellStyle name="Percent 2 3 2 10" xfId="4302"/>
    <cellStyle name="Percent 2 3 2 10 2" xfId="15335"/>
    <cellStyle name="Percent 2 3 2 11" xfId="5281"/>
    <cellStyle name="Percent 2 3 2 11 2" xfId="15336"/>
    <cellStyle name="Percent 2 3 2 12" xfId="5564"/>
    <cellStyle name="Percent 2 3 2 12 2" xfId="15337"/>
    <cellStyle name="Percent 2 3 2 13" xfId="10484"/>
    <cellStyle name="Percent 2 3 2 2" xfId="1593"/>
    <cellStyle name="Percent 2 3 2 2 10" xfId="5282"/>
    <cellStyle name="Percent 2 3 2 2 10 2" xfId="15338"/>
    <cellStyle name="Percent 2 3 2 2 11" xfId="5565"/>
    <cellStyle name="Percent 2 3 2 2 11 2" xfId="15339"/>
    <cellStyle name="Percent 2 3 2 2 12" xfId="10485"/>
    <cellStyle name="Percent 2 3 2 2 2" xfId="1594"/>
    <cellStyle name="Percent 2 3 2 2 2 10" xfId="5566"/>
    <cellStyle name="Percent 2 3 2 2 2 10 2" xfId="15340"/>
    <cellStyle name="Percent 2 3 2 2 2 11" xfId="10486"/>
    <cellStyle name="Percent 2 3 2 2 2 2" xfId="1595"/>
    <cellStyle name="Percent 2 3 2 2 2 2 2" xfId="1934"/>
    <cellStyle name="Percent 2 3 2 2 2 2 2 2" xfId="2824"/>
    <cellStyle name="Percent 2 3 2 2 2 2 2 2 2" xfId="15341"/>
    <cellStyle name="Percent 2 3 2 2 2 2 2 3" xfId="3688"/>
    <cellStyle name="Percent 2 3 2 2 2 2 2 3 2" xfId="15342"/>
    <cellStyle name="Percent 2 3 2 2 2 2 2 4" xfId="4563"/>
    <cellStyle name="Percent 2 3 2 2 2 2 2 4 2" xfId="15343"/>
    <cellStyle name="Percent 2 3 2 2 2 2 2 5" xfId="5285"/>
    <cellStyle name="Percent 2 3 2 2 2 2 2 5 2" xfId="15344"/>
    <cellStyle name="Percent 2 3 2 2 2 2 2 6" xfId="5828"/>
    <cellStyle name="Percent 2 3 2 2 2 2 2 6 2" xfId="15345"/>
    <cellStyle name="Percent 2 3 2 2 2 2 2 7" xfId="10488"/>
    <cellStyle name="Percent 2 3 2 2 2 2 2_LNG &amp; LPG rework" xfId="9917"/>
    <cellStyle name="Percent 2 3 2 2 2 2 3" xfId="2209"/>
    <cellStyle name="Percent 2 3 2 2 2 2 3 2" xfId="3079"/>
    <cellStyle name="Percent 2 3 2 2 2 2 3 2 2" xfId="15347"/>
    <cellStyle name="Percent 2 3 2 2 2 2 3 3" xfId="3949"/>
    <cellStyle name="Percent 2 3 2 2 2 2 3 3 2" xfId="15348"/>
    <cellStyle name="Percent 2 3 2 2 2 2 3 4" xfId="4827"/>
    <cellStyle name="Percent 2 3 2 2 2 2 3 4 2" xfId="15349"/>
    <cellStyle name="Percent 2 3 2 2 2 2 3 5" xfId="6092"/>
    <cellStyle name="Percent 2 3 2 2 2 2 3 5 2" xfId="15350"/>
    <cellStyle name="Percent 2 3 2 2 2 2 3 6" xfId="15346"/>
    <cellStyle name="Percent 2 3 2 2 2 2 3_LNG &amp; LPG rework" xfId="9918"/>
    <cellStyle name="Percent 2 3 2 2 2 2 4" xfId="2574"/>
    <cellStyle name="Percent 2 3 2 2 2 2 4 2" xfId="15351"/>
    <cellStyle name="Percent 2 3 2 2 2 2 5" xfId="3437"/>
    <cellStyle name="Percent 2 3 2 2 2 2 5 2" xfId="15352"/>
    <cellStyle name="Percent 2 3 2 2 2 2 6" xfId="4305"/>
    <cellStyle name="Percent 2 3 2 2 2 2 6 2" xfId="15353"/>
    <cellStyle name="Percent 2 3 2 2 2 2 7" xfId="5284"/>
    <cellStyle name="Percent 2 3 2 2 2 2 7 2" xfId="15354"/>
    <cellStyle name="Percent 2 3 2 2 2 2 8" xfId="5567"/>
    <cellStyle name="Percent 2 3 2 2 2 2 8 2" xfId="15355"/>
    <cellStyle name="Percent 2 3 2 2 2 2 9" xfId="10487"/>
    <cellStyle name="Percent 2 3 2 2 2 2_LNG &amp; LPG rework" xfId="9916"/>
    <cellStyle name="Percent 2 3 2 2 2 3" xfId="1933"/>
    <cellStyle name="Percent 2 3 2 2 2 3 2" xfId="2823"/>
    <cellStyle name="Percent 2 3 2 2 2 3 2 2" xfId="15356"/>
    <cellStyle name="Percent 2 3 2 2 2 3 3" xfId="3687"/>
    <cellStyle name="Percent 2 3 2 2 2 3 3 2" xfId="15357"/>
    <cellStyle name="Percent 2 3 2 2 2 3 4" xfId="4562"/>
    <cellStyle name="Percent 2 3 2 2 2 3 4 2" xfId="15358"/>
    <cellStyle name="Percent 2 3 2 2 2 3 5" xfId="5286"/>
    <cellStyle name="Percent 2 3 2 2 2 3 5 2" xfId="15359"/>
    <cellStyle name="Percent 2 3 2 2 2 3 6" xfId="5827"/>
    <cellStyle name="Percent 2 3 2 2 2 3 6 2" xfId="15360"/>
    <cellStyle name="Percent 2 3 2 2 2 3 7" xfId="10489"/>
    <cellStyle name="Percent 2 3 2 2 2 3_LNG &amp; LPG rework" xfId="9919"/>
    <cellStyle name="Percent 2 3 2 2 2 4" xfId="2208"/>
    <cellStyle name="Percent 2 3 2 2 2 4 2" xfId="3078"/>
    <cellStyle name="Percent 2 3 2 2 2 4 2 2" xfId="15362"/>
    <cellStyle name="Percent 2 3 2 2 2 4 3" xfId="3948"/>
    <cellStyle name="Percent 2 3 2 2 2 4 3 2" xfId="15363"/>
    <cellStyle name="Percent 2 3 2 2 2 4 4" xfId="4826"/>
    <cellStyle name="Percent 2 3 2 2 2 4 4 2" xfId="15364"/>
    <cellStyle name="Percent 2 3 2 2 2 4 5" xfId="6091"/>
    <cellStyle name="Percent 2 3 2 2 2 4 5 2" xfId="15365"/>
    <cellStyle name="Percent 2 3 2 2 2 4 6" xfId="15361"/>
    <cellStyle name="Percent 2 3 2 2 2 4_LNG &amp; LPG rework" xfId="9920"/>
    <cellStyle name="Percent 2 3 2 2 2 5" xfId="2354"/>
    <cellStyle name="Percent 2 3 2 2 2 5 2" xfId="3213"/>
    <cellStyle name="Percent 2 3 2 2 2 5 2 2" xfId="15367"/>
    <cellStyle name="Percent 2 3 2 2 2 5 3" xfId="4079"/>
    <cellStyle name="Percent 2 3 2 2 2 5 3 2" xfId="15368"/>
    <cellStyle name="Percent 2 3 2 2 2 5 4" xfId="4958"/>
    <cellStyle name="Percent 2 3 2 2 2 5 4 2" xfId="15369"/>
    <cellStyle name="Percent 2 3 2 2 2 5 5" xfId="6223"/>
    <cellStyle name="Percent 2 3 2 2 2 5 5 2" xfId="15370"/>
    <cellStyle name="Percent 2 3 2 2 2 5 6" xfId="15366"/>
    <cellStyle name="Percent 2 3 2 2 2 5_LNG &amp; LPG rework" xfId="9921"/>
    <cellStyle name="Percent 2 3 2 2 2 6" xfId="2573"/>
    <cellStyle name="Percent 2 3 2 2 2 6 2" xfId="15371"/>
    <cellStyle name="Percent 2 3 2 2 2 7" xfId="3436"/>
    <cellStyle name="Percent 2 3 2 2 2 7 2" xfId="15372"/>
    <cellStyle name="Percent 2 3 2 2 2 8" xfId="4304"/>
    <cellStyle name="Percent 2 3 2 2 2 8 2" xfId="15373"/>
    <cellStyle name="Percent 2 3 2 2 2 9" xfId="5283"/>
    <cellStyle name="Percent 2 3 2 2 2 9 2" xfId="15374"/>
    <cellStyle name="Percent 2 3 2 2 2_LNG &amp; LPG rework" xfId="9915"/>
    <cellStyle name="Percent 2 3 2 2 3" xfId="1596"/>
    <cellStyle name="Percent 2 3 2 2 3 2" xfId="1935"/>
    <cellStyle name="Percent 2 3 2 2 3 2 2" xfId="2825"/>
    <cellStyle name="Percent 2 3 2 2 3 2 2 2" xfId="15375"/>
    <cellStyle name="Percent 2 3 2 2 3 2 3" xfId="3689"/>
    <cellStyle name="Percent 2 3 2 2 3 2 3 2" xfId="15376"/>
    <cellStyle name="Percent 2 3 2 2 3 2 4" xfId="4564"/>
    <cellStyle name="Percent 2 3 2 2 3 2 4 2" xfId="15377"/>
    <cellStyle name="Percent 2 3 2 2 3 2 5" xfId="5288"/>
    <cellStyle name="Percent 2 3 2 2 3 2 5 2" xfId="15378"/>
    <cellStyle name="Percent 2 3 2 2 3 2 6" xfId="5829"/>
    <cellStyle name="Percent 2 3 2 2 3 2 6 2" xfId="15379"/>
    <cellStyle name="Percent 2 3 2 2 3 2 7" xfId="10491"/>
    <cellStyle name="Percent 2 3 2 2 3 2_LNG &amp; LPG rework" xfId="9923"/>
    <cellStyle name="Percent 2 3 2 2 3 3" xfId="2210"/>
    <cellStyle name="Percent 2 3 2 2 3 3 2" xfId="3080"/>
    <cellStyle name="Percent 2 3 2 2 3 3 2 2" xfId="15381"/>
    <cellStyle name="Percent 2 3 2 2 3 3 3" xfId="3950"/>
    <cellStyle name="Percent 2 3 2 2 3 3 3 2" xfId="15382"/>
    <cellStyle name="Percent 2 3 2 2 3 3 4" xfId="4828"/>
    <cellStyle name="Percent 2 3 2 2 3 3 4 2" xfId="15383"/>
    <cellStyle name="Percent 2 3 2 2 3 3 5" xfId="6093"/>
    <cellStyle name="Percent 2 3 2 2 3 3 5 2" xfId="15384"/>
    <cellStyle name="Percent 2 3 2 2 3 3 6" xfId="15380"/>
    <cellStyle name="Percent 2 3 2 2 3 3_LNG &amp; LPG rework" xfId="9924"/>
    <cellStyle name="Percent 2 3 2 2 3 4" xfId="2575"/>
    <cellStyle name="Percent 2 3 2 2 3 4 2" xfId="15385"/>
    <cellStyle name="Percent 2 3 2 2 3 5" xfId="3438"/>
    <cellStyle name="Percent 2 3 2 2 3 5 2" xfId="15386"/>
    <cellStyle name="Percent 2 3 2 2 3 6" xfId="4306"/>
    <cellStyle name="Percent 2 3 2 2 3 6 2" xfId="15387"/>
    <cellStyle name="Percent 2 3 2 2 3 7" xfId="5287"/>
    <cellStyle name="Percent 2 3 2 2 3 7 2" xfId="15388"/>
    <cellStyle name="Percent 2 3 2 2 3 8" xfId="5568"/>
    <cellStyle name="Percent 2 3 2 2 3 8 2" xfId="15389"/>
    <cellStyle name="Percent 2 3 2 2 3 9" xfId="10490"/>
    <cellStyle name="Percent 2 3 2 2 3_LNG &amp; LPG rework" xfId="9922"/>
    <cellStyle name="Percent 2 3 2 2 4" xfId="1932"/>
    <cellStyle name="Percent 2 3 2 2 4 2" xfId="2822"/>
    <cellStyle name="Percent 2 3 2 2 4 2 2" xfId="15390"/>
    <cellStyle name="Percent 2 3 2 2 4 3" xfId="3686"/>
    <cellStyle name="Percent 2 3 2 2 4 3 2" xfId="15391"/>
    <cellStyle name="Percent 2 3 2 2 4 4" xfId="4561"/>
    <cellStyle name="Percent 2 3 2 2 4 4 2" xfId="15392"/>
    <cellStyle name="Percent 2 3 2 2 4 5" xfId="5289"/>
    <cellStyle name="Percent 2 3 2 2 4 5 2" xfId="15393"/>
    <cellStyle name="Percent 2 3 2 2 4 6" xfId="5826"/>
    <cellStyle name="Percent 2 3 2 2 4 6 2" xfId="15394"/>
    <cellStyle name="Percent 2 3 2 2 4 7" xfId="10492"/>
    <cellStyle name="Percent 2 3 2 2 4_LNG &amp; LPG rework" xfId="9925"/>
    <cellStyle name="Percent 2 3 2 2 5" xfId="2207"/>
    <cellStyle name="Percent 2 3 2 2 5 2" xfId="3077"/>
    <cellStyle name="Percent 2 3 2 2 5 2 2" xfId="15396"/>
    <cellStyle name="Percent 2 3 2 2 5 3" xfId="3947"/>
    <cellStyle name="Percent 2 3 2 2 5 3 2" xfId="15397"/>
    <cellStyle name="Percent 2 3 2 2 5 4" xfId="4825"/>
    <cellStyle name="Percent 2 3 2 2 5 4 2" xfId="15398"/>
    <cellStyle name="Percent 2 3 2 2 5 5" xfId="6090"/>
    <cellStyle name="Percent 2 3 2 2 5 5 2" xfId="15399"/>
    <cellStyle name="Percent 2 3 2 2 5 6" xfId="15395"/>
    <cellStyle name="Percent 2 3 2 2 5_LNG &amp; LPG rework" xfId="9926"/>
    <cellStyle name="Percent 2 3 2 2 6" xfId="2310"/>
    <cellStyle name="Percent 2 3 2 2 6 2" xfId="3169"/>
    <cellStyle name="Percent 2 3 2 2 6 2 2" xfId="15401"/>
    <cellStyle name="Percent 2 3 2 2 6 3" xfId="4035"/>
    <cellStyle name="Percent 2 3 2 2 6 3 2" xfId="15402"/>
    <cellStyle name="Percent 2 3 2 2 6 4" xfId="4914"/>
    <cellStyle name="Percent 2 3 2 2 6 4 2" xfId="15403"/>
    <cellStyle name="Percent 2 3 2 2 6 5" xfId="6179"/>
    <cellStyle name="Percent 2 3 2 2 6 5 2" xfId="15404"/>
    <cellStyle name="Percent 2 3 2 2 6 6" xfId="15400"/>
    <cellStyle name="Percent 2 3 2 2 6_LNG &amp; LPG rework" xfId="9927"/>
    <cellStyle name="Percent 2 3 2 2 7" xfId="2572"/>
    <cellStyle name="Percent 2 3 2 2 7 2" xfId="15405"/>
    <cellStyle name="Percent 2 3 2 2 8" xfId="3435"/>
    <cellStyle name="Percent 2 3 2 2 8 2" xfId="15406"/>
    <cellStyle name="Percent 2 3 2 2 9" xfId="4303"/>
    <cellStyle name="Percent 2 3 2 2 9 2" xfId="15407"/>
    <cellStyle name="Percent 2 3 2 2_LNG &amp; LPG rework" xfId="9914"/>
    <cellStyle name="Percent 2 3 2 3" xfId="1597"/>
    <cellStyle name="Percent 2 3 2 3 10" xfId="5569"/>
    <cellStyle name="Percent 2 3 2 3 10 2" xfId="15408"/>
    <cellStyle name="Percent 2 3 2 3 11" xfId="10493"/>
    <cellStyle name="Percent 2 3 2 3 2" xfId="1598"/>
    <cellStyle name="Percent 2 3 2 3 2 2" xfId="1937"/>
    <cellStyle name="Percent 2 3 2 3 2 2 2" xfId="2827"/>
    <cellStyle name="Percent 2 3 2 3 2 2 2 2" xfId="15409"/>
    <cellStyle name="Percent 2 3 2 3 2 2 3" xfId="3691"/>
    <cellStyle name="Percent 2 3 2 3 2 2 3 2" xfId="15410"/>
    <cellStyle name="Percent 2 3 2 3 2 2 4" xfId="4566"/>
    <cellStyle name="Percent 2 3 2 3 2 2 4 2" xfId="15411"/>
    <cellStyle name="Percent 2 3 2 3 2 2 5" xfId="5292"/>
    <cellStyle name="Percent 2 3 2 3 2 2 5 2" xfId="15412"/>
    <cellStyle name="Percent 2 3 2 3 2 2 6" xfId="5831"/>
    <cellStyle name="Percent 2 3 2 3 2 2 6 2" xfId="15413"/>
    <cellStyle name="Percent 2 3 2 3 2 2 7" xfId="10495"/>
    <cellStyle name="Percent 2 3 2 3 2 2_LNG &amp; LPG rework" xfId="9930"/>
    <cellStyle name="Percent 2 3 2 3 2 3" xfId="2212"/>
    <cellStyle name="Percent 2 3 2 3 2 3 2" xfId="3082"/>
    <cellStyle name="Percent 2 3 2 3 2 3 2 2" xfId="15415"/>
    <cellStyle name="Percent 2 3 2 3 2 3 3" xfId="3952"/>
    <cellStyle name="Percent 2 3 2 3 2 3 3 2" xfId="15416"/>
    <cellStyle name="Percent 2 3 2 3 2 3 4" xfId="4830"/>
    <cellStyle name="Percent 2 3 2 3 2 3 4 2" xfId="15417"/>
    <cellStyle name="Percent 2 3 2 3 2 3 5" xfId="6095"/>
    <cellStyle name="Percent 2 3 2 3 2 3 5 2" xfId="15418"/>
    <cellStyle name="Percent 2 3 2 3 2 3 6" xfId="15414"/>
    <cellStyle name="Percent 2 3 2 3 2 3_LNG &amp; LPG rework" xfId="9931"/>
    <cellStyle name="Percent 2 3 2 3 2 4" xfId="2577"/>
    <cellStyle name="Percent 2 3 2 3 2 4 2" xfId="15419"/>
    <cellStyle name="Percent 2 3 2 3 2 5" xfId="3440"/>
    <cellStyle name="Percent 2 3 2 3 2 5 2" xfId="15420"/>
    <cellStyle name="Percent 2 3 2 3 2 6" xfId="4308"/>
    <cellStyle name="Percent 2 3 2 3 2 6 2" xfId="15421"/>
    <cellStyle name="Percent 2 3 2 3 2 7" xfId="5291"/>
    <cellStyle name="Percent 2 3 2 3 2 7 2" xfId="15422"/>
    <cellStyle name="Percent 2 3 2 3 2 8" xfId="5570"/>
    <cellStyle name="Percent 2 3 2 3 2 8 2" xfId="15423"/>
    <cellStyle name="Percent 2 3 2 3 2 9" xfId="10494"/>
    <cellStyle name="Percent 2 3 2 3 2_LNG &amp; LPG rework" xfId="9929"/>
    <cellStyle name="Percent 2 3 2 3 3" xfId="1936"/>
    <cellStyle name="Percent 2 3 2 3 3 2" xfId="2826"/>
    <cellStyle name="Percent 2 3 2 3 3 2 2" xfId="15424"/>
    <cellStyle name="Percent 2 3 2 3 3 3" xfId="3690"/>
    <cellStyle name="Percent 2 3 2 3 3 3 2" xfId="15425"/>
    <cellStyle name="Percent 2 3 2 3 3 4" xfId="4565"/>
    <cellStyle name="Percent 2 3 2 3 3 4 2" xfId="15426"/>
    <cellStyle name="Percent 2 3 2 3 3 5" xfId="5293"/>
    <cellStyle name="Percent 2 3 2 3 3 5 2" xfId="15427"/>
    <cellStyle name="Percent 2 3 2 3 3 6" xfId="5830"/>
    <cellStyle name="Percent 2 3 2 3 3 6 2" xfId="15428"/>
    <cellStyle name="Percent 2 3 2 3 3 7" xfId="10496"/>
    <cellStyle name="Percent 2 3 2 3 3_LNG &amp; LPG rework" xfId="9932"/>
    <cellStyle name="Percent 2 3 2 3 4" xfId="2211"/>
    <cellStyle name="Percent 2 3 2 3 4 2" xfId="3081"/>
    <cellStyle name="Percent 2 3 2 3 4 2 2" xfId="15430"/>
    <cellStyle name="Percent 2 3 2 3 4 3" xfId="3951"/>
    <cellStyle name="Percent 2 3 2 3 4 3 2" xfId="15431"/>
    <cellStyle name="Percent 2 3 2 3 4 4" xfId="4829"/>
    <cellStyle name="Percent 2 3 2 3 4 4 2" xfId="15432"/>
    <cellStyle name="Percent 2 3 2 3 4 5" xfId="6094"/>
    <cellStyle name="Percent 2 3 2 3 4 5 2" xfId="15433"/>
    <cellStyle name="Percent 2 3 2 3 4 6" xfId="15429"/>
    <cellStyle name="Percent 2 3 2 3 4_LNG &amp; LPG rework" xfId="9933"/>
    <cellStyle name="Percent 2 3 2 3 5" xfId="2332"/>
    <cellStyle name="Percent 2 3 2 3 5 2" xfId="3191"/>
    <cellStyle name="Percent 2 3 2 3 5 2 2" xfId="15435"/>
    <cellStyle name="Percent 2 3 2 3 5 3" xfId="4057"/>
    <cellStyle name="Percent 2 3 2 3 5 3 2" xfId="15436"/>
    <cellStyle name="Percent 2 3 2 3 5 4" xfId="4936"/>
    <cellStyle name="Percent 2 3 2 3 5 4 2" xfId="15437"/>
    <cellStyle name="Percent 2 3 2 3 5 5" xfId="6201"/>
    <cellStyle name="Percent 2 3 2 3 5 5 2" xfId="15438"/>
    <cellStyle name="Percent 2 3 2 3 5 6" xfId="15434"/>
    <cellStyle name="Percent 2 3 2 3 5_LNG &amp; LPG rework" xfId="9934"/>
    <cellStyle name="Percent 2 3 2 3 6" xfId="2576"/>
    <cellStyle name="Percent 2 3 2 3 6 2" xfId="15439"/>
    <cellStyle name="Percent 2 3 2 3 7" xfId="3439"/>
    <cellStyle name="Percent 2 3 2 3 7 2" xfId="15440"/>
    <cellStyle name="Percent 2 3 2 3 8" xfId="4307"/>
    <cellStyle name="Percent 2 3 2 3 8 2" xfId="15441"/>
    <cellStyle name="Percent 2 3 2 3 9" xfId="5290"/>
    <cellStyle name="Percent 2 3 2 3 9 2" xfId="15442"/>
    <cellStyle name="Percent 2 3 2 3_LNG &amp; LPG rework" xfId="9928"/>
    <cellStyle name="Percent 2 3 2 4" xfId="1599"/>
    <cellStyle name="Percent 2 3 2 4 2" xfId="1938"/>
    <cellStyle name="Percent 2 3 2 4 2 2" xfId="2828"/>
    <cellStyle name="Percent 2 3 2 4 2 2 2" xfId="15443"/>
    <cellStyle name="Percent 2 3 2 4 2 3" xfId="3692"/>
    <cellStyle name="Percent 2 3 2 4 2 3 2" xfId="15444"/>
    <cellStyle name="Percent 2 3 2 4 2 4" xfId="4567"/>
    <cellStyle name="Percent 2 3 2 4 2 4 2" xfId="15445"/>
    <cellStyle name="Percent 2 3 2 4 2 5" xfId="5295"/>
    <cellStyle name="Percent 2 3 2 4 2 5 2" xfId="15446"/>
    <cellStyle name="Percent 2 3 2 4 2 6" xfId="5832"/>
    <cellStyle name="Percent 2 3 2 4 2 6 2" xfId="15447"/>
    <cellStyle name="Percent 2 3 2 4 2 7" xfId="10498"/>
    <cellStyle name="Percent 2 3 2 4 2_LNG &amp; LPG rework" xfId="9936"/>
    <cellStyle name="Percent 2 3 2 4 3" xfId="2213"/>
    <cellStyle name="Percent 2 3 2 4 3 2" xfId="3083"/>
    <cellStyle name="Percent 2 3 2 4 3 2 2" xfId="15449"/>
    <cellStyle name="Percent 2 3 2 4 3 3" xfId="3953"/>
    <cellStyle name="Percent 2 3 2 4 3 3 2" xfId="15450"/>
    <cellStyle name="Percent 2 3 2 4 3 4" xfId="4831"/>
    <cellStyle name="Percent 2 3 2 4 3 4 2" xfId="15451"/>
    <cellStyle name="Percent 2 3 2 4 3 5" xfId="6096"/>
    <cellStyle name="Percent 2 3 2 4 3 5 2" xfId="15452"/>
    <cellStyle name="Percent 2 3 2 4 3 6" xfId="15448"/>
    <cellStyle name="Percent 2 3 2 4 3_LNG &amp; LPG rework" xfId="9937"/>
    <cellStyle name="Percent 2 3 2 4 4" xfId="2578"/>
    <cellStyle name="Percent 2 3 2 4 4 2" xfId="15453"/>
    <cellStyle name="Percent 2 3 2 4 5" xfId="3441"/>
    <cellStyle name="Percent 2 3 2 4 5 2" xfId="15454"/>
    <cellStyle name="Percent 2 3 2 4 6" xfId="4309"/>
    <cellStyle name="Percent 2 3 2 4 6 2" xfId="15455"/>
    <cellStyle name="Percent 2 3 2 4 7" xfId="5294"/>
    <cellStyle name="Percent 2 3 2 4 7 2" xfId="15456"/>
    <cellStyle name="Percent 2 3 2 4 8" xfId="5571"/>
    <cellStyle name="Percent 2 3 2 4 8 2" xfId="15457"/>
    <cellStyle name="Percent 2 3 2 4 9" xfId="10497"/>
    <cellStyle name="Percent 2 3 2 4_LNG &amp; LPG rework" xfId="9935"/>
    <cellStyle name="Percent 2 3 2 5" xfId="1931"/>
    <cellStyle name="Percent 2 3 2 5 2" xfId="2821"/>
    <cellStyle name="Percent 2 3 2 5 2 2" xfId="15458"/>
    <cellStyle name="Percent 2 3 2 5 3" xfId="3685"/>
    <cellStyle name="Percent 2 3 2 5 3 2" xfId="15459"/>
    <cellStyle name="Percent 2 3 2 5 4" xfId="4560"/>
    <cellStyle name="Percent 2 3 2 5 4 2" xfId="15460"/>
    <cellStyle name="Percent 2 3 2 5 5" xfId="5296"/>
    <cellStyle name="Percent 2 3 2 5 5 2" xfId="15461"/>
    <cellStyle name="Percent 2 3 2 5 6" xfId="5825"/>
    <cellStyle name="Percent 2 3 2 5 6 2" xfId="15462"/>
    <cellStyle name="Percent 2 3 2 5 7" xfId="10499"/>
    <cellStyle name="Percent 2 3 2 5_LNG &amp; LPG rework" xfId="9938"/>
    <cellStyle name="Percent 2 3 2 6" xfId="2206"/>
    <cellStyle name="Percent 2 3 2 6 2" xfId="3076"/>
    <cellStyle name="Percent 2 3 2 6 2 2" xfId="15464"/>
    <cellStyle name="Percent 2 3 2 6 3" xfId="3946"/>
    <cellStyle name="Percent 2 3 2 6 3 2" xfId="15465"/>
    <cellStyle name="Percent 2 3 2 6 4" xfId="4824"/>
    <cellStyle name="Percent 2 3 2 6 4 2" xfId="15466"/>
    <cellStyle name="Percent 2 3 2 6 5" xfId="6089"/>
    <cellStyle name="Percent 2 3 2 6 5 2" xfId="15467"/>
    <cellStyle name="Percent 2 3 2 6 6" xfId="15463"/>
    <cellStyle name="Percent 2 3 2 6_LNG &amp; LPG rework" xfId="9939"/>
    <cellStyle name="Percent 2 3 2 7" xfId="2288"/>
    <cellStyle name="Percent 2 3 2 7 2" xfId="3147"/>
    <cellStyle name="Percent 2 3 2 7 2 2" xfId="15469"/>
    <cellStyle name="Percent 2 3 2 7 3" xfId="4013"/>
    <cellStyle name="Percent 2 3 2 7 3 2" xfId="15470"/>
    <cellStyle name="Percent 2 3 2 7 4" xfId="4892"/>
    <cellStyle name="Percent 2 3 2 7 4 2" xfId="15471"/>
    <cellStyle name="Percent 2 3 2 7 5" xfId="6157"/>
    <cellStyle name="Percent 2 3 2 7 5 2" xfId="15472"/>
    <cellStyle name="Percent 2 3 2 7 6" xfId="15468"/>
    <cellStyle name="Percent 2 3 2 7_LNG &amp; LPG rework" xfId="9940"/>
    <cellStyle name="Percent 2 3 2 8" xfId="2571"/>
    <cellStyle name="Percent 2 3 2 8 2" xfId="15473"/>
    <cellStyle name="Percent 2 3 2 9" xfId="3434"/>
    <cellStyle name="Percent 2 3 2 9 2" xfId="15474"/>
    <cellStyle name="Percent 2 3 2_LNG &amp; LPG rework" xfId="9913"/>
    <cellStyle name="Percent 2 3 3" xfId="1600"/>
    <cellStyle name="Percent 2 3 3 10" xfId="5297"/>
    <cellStyle name="Percent 2 3 3 10 2" xfId="15475"/>
    <cellStyle name="Percent 2 3 3 11" xfId="5572"/>
    <cellStyle name="Percent 2 3 3 11 2" xfId="15476"/>
    <cellStyle name="Percent 2 3 3 12" xfId="10500"/>
    <cellStyle name="Percent 2 3 3 2" xfId="1601"/>
    <cellStyle name="Percent 2 3 3 2 10" xfId="5573"/>
    <cellStyle name="Percent 2 3 3 2 10 2" xfId="15477"/>
    <cellStyle name="Percent 2 3 3 2 11" xfId="10501"/>
    <cellStyle name="Percent 2 3 3 2 2" xfId="1602"/>
    <cellStyle name="Percent 2 3 3 2 2 2" xfId="1941"/>
    <cellStyle name="Percent 2 3 3 2 2 2 2" xfId="2831"/>
    <cellStyle name="Percent 2 3 3 2 2 2 2 2" xfId="15478"/>
    <cellStyle name="Percent 2 3 3 2 2 2 3" xfId="3695"/>
    <cellStyle name="Percent 2 3 3 2 2 2 3 2" xfId="15479"/>
    <cellStyle name="Percent 2 3 3 2 2 2 4" xfId="4570"/>
    <cellStyle name="Percent 2 3 3 2 2 2 4 2" xfId="15480"/>
    <cellStyle name="Percent 2 3 3 2 2 2 5" xfId="5300"/>
    <cellStyle name="Percent 2 3 3 2 2 2 5 2" xfId="15481"/>
    <cellStyle name="Percent 2 3 3 2 2 2 6" xfId="5835"/>
    <cellStyle name="Percent 2 3 3 2 2 2 6 2" xfId="15482"/>
    <cellStyle name="Percent 2 3 3 2 2 2 7" xfId="10503"/>
    <cellStyle name="Percent 2 3 3 2 2 2_LNG &amp; LPG rework" xfId="9944"/>
    <cellStyle name="Percent 2 3 3 2 2 3" xfId="2216"/>
    <cellStyle name="Percent 2 3 3 2 2 3 2" xfId="3086"/>
    <cellStyle name="Percent 2 3 3 2 2 3 2 2" xfId="15484"/>
    <cellStyle name="Percent 2 3 3 2 2 3 3" xfId="3956"/>
    <cellStyle name="Percent 2 3 3 2 2 3 3 2" xfId="15485"/>
    <cellStyle name="Percent 2 3 3 2 2 3 4" xfId="4834"/>
    <cellStyle name="Percent 2 3 3 2 2 3 4 2" xfId="15486"/>
    <cellStyle name="Percent 2 3 3 2 2 3 5" xfId="6099"/>
    <cellStyle name="Percent 2 3 3 2 2 3 5 2" xfId="15487"/>
    <cellStyle name="Percent 2 3 3 2 2 3 6" xfId="15483"/>
    <cellStyle name="Percent 2 3 3 2 2 3_LNG &amp; LPG rework" xfId="9945"/>
    <cellStyle name="Percent 2 3 3 2 2 4" xfId="2581"/>
    <cellStyle name="Percent 2 3 3 2 2 4 2" xfId="15488"/>
    <cellStyle name="Percent 2 3 3 2 2 5" xfId="3444"/>
    <cellStyle name="Percent 2 3 3 2 2 5 2" xfId="15489"/>
    <cellStyle name="Percent 2 3 3 2 2 6" xfId="4312"/>
    <cellStyle name="Percent 2 3 3 2 2 6 2" xfId="15490"/>
    <cellStyle name="Percent 2 3 3 2 2 7" xfId="5299"/>
    <cellStyle name="Percent 2 3 3 2 2 7 2" xfId="15491"/>
    <cellStyle name="Percent 2 3 3 2 2 8" xfId="5574"/>
    <cellStyle name="Percent 2 3 3 2 2 8 2" xfId="15492"/>
    <cellStyle name="Percent 2 3 3 2 2 9" xfId="10502"/>
    <cellStyle name="Percent 2 3 3 2 2_LNG &amp; LPG rework" xfId="9943"/>
    <cellStyle name="Percent 2 3 3 2 3" xfId="1940"/>
    <cellStyle name="Percent 2 3 3 2 3 2" xfId="2830"/>
    <cellStyle name="Percent 2 3 3 2 3 2 2" xfId="15493"/>
    <cellStyle name="Percent 2 3 3 2 3 3" xfId="3694"/>
    <cellStyle name="Percent 2 3 3 2 3 3 2" xfId="15494"/>
    <cellStyle name="Percent 2 3 3 2 3 4" xfId="4569"/>
    <cellStyle name="Percent 2 3 3 2 3 4 2" xfId="15495"/>
    <cellStyle name="Percent 2 3 3 2 3 5" xfId="5301"/>
    <cellStyle name="Percent 2 3 3 2 3 5 2" xfId="15496"/>
    <cellStyle name="Percent 2 3 3 2 3 6" xfId="5834"/>
    <cellStyle name="Percent 2 3 3 2 3 6 2" xfId="15497"/>
    <cellStyle name="Percent 2 3 3 2 3 7" xfId="10504"/>
    <cellStyle name="Percent 2 3 3 2 3_LNG &amp; LPG rework" xfId="9946"/>
    <cellStyle name="Percent 2 3 3 2 4" xfId="2215"/>
    <cellStyle name="Percent 2 3 3 2 4 2" xfId="3085"/>
    <cellStyle name="Percent 2 3 3 2 4 2 2" xfId="15499"/>
    <cellStyle name="Percent 2 3 3 2 4 3" xfId="3955"/>
    <cellStyle name="Percent 2 3 3 2 4 3 2" xfId="15500"/>
    <cellStyle name="Percent 2 3 3 2 4 4" xfId="4833"/>
    <cellStyle name="Percent 2 3 3 2 4 4 2" xfId="15501"/>
    <cellStyle name="Percent 2 3 3 2 4 5" xfId="6098"/>
    <cellStyle name="Percent 2 3 3 2 4 5 2" xfId="15502"/>
    <cellStyle name="Percent 2 3 3 2 4 6" xfId="15498"/>
    <cellStyle name="Percent 2 3 3 2 4_LNG &amp; LPG rework" xfId="9947"/>
    <cellStyle name="Percent 2 3 3 2 5" xfId="2341"/>
    <cellStyle name="Percent 2 3 3 2 5 2" xfId="3200"/>
    <cellStyle name="Percent 2 3 3 2 5 2 2" xfId="15504"/>
    <cellStyle name="Percent 2 3 3 2 5 3" xfId="4066"/>
    <cellStyle name="Percent 2 3 3 2 5 3 2" xfId="15505"/>
    <cellStyle name="Percent 2 3 3 2 5 4" xfId="4945"/>
    <cellStyle name="Percent 2 3 3 2 5 4 2" xfId="15506"/>
    <cellStyle name="Percent 2 3 3 2 5 5" xfId="6210"/>
    <cellStyle name="Percent 2 3 3 2 5 5 2" xfId="15507"/>
    <cellStyle name="Percent 2 3 3 2 5 6" xfId="15503"/>
    <cellStyle name="Percent 2 3 3 2 5_LNG &amp; LPG rework" xfId="9948"/>
    <cellStyle name="Percent 2 3 3 2 6" xfId="2580"/>
    <cellStyle name="Percent 2 3 3 2 6 2" xfId="15508"/>
    <cellStyle name="Percent 2 3 3 2 7" xfId="3443"/>
    <cellStyle name="Percent 2 3 3 2 7 2" xfId="15509"/>
    <cellStyle name="Percent 2 3 3 2 8" xfId="4311"/>
    <cellStyle name="Percent 2 3 3 2 8 2" xfId="15510"/>
    <cellStyle name="Percent 2 3 3 2 9" xfId="5298"/>
    <cellStyle name="Percent 2 3 3 2 9 2" xfId="15511"/>
    <cellStyle name="Percent 2 3 3 2_LNG &amp; LPG rework" xfId="9942"/>
    <cellStyle name="Percent 2 3 3 3" xfId="1603"/>
    <cellStyle name="Percent 2 3 3 3 2" xfId="1942"/>
    <cellStyle name="Percent 2 3 3 3 2 2" xfId="2832"/>
    <cellStyle name="Percent 2 3 3 3 2 2 2" xfId="15512"/>
    <cellStyle name="Percent 2 3 3 3 2 3" xfId="3696"/>
    <cellStyle name="Percent 2 3 3 3 2 3 2" xfId="15513"/>
    <cellStyle name="Percent 2 3 3 3 2 4" xfId="4571"/>
    <cellStyle name="Percent 2 3 3 3 2 4 2" xfId="15514"/>
    <cellStyle name="Percent 2 3 3 3 2 5" xfId="5303"/>
    <cellStyle name="Percent 2 3 3 3 2 5 2" xfId="15515"/>
    <cellStyle name="Percent 2 3 3 3 2 6" xfId="5836"/>
    <cellStyle name="Percent 2 3 3 3 2 6 2" xfId="15516"/>
    <cellStyle name="Percent 2 3 3 3 2 7" xfId="10506"/>
    <cellStyle name="Percent 2 3 3 3 2_LNG &amp; LPG rework" xfId="9950"/>
    <cellStyle name="Percent 2 3 3 3 3" xfId="2217"/>
    <cellStyle name="Percent 2 3 3 3 3 2" xfId="3087"/>
    <cellStyle name="Percent 2 3 3 3 3 2 2" xfId="15518"/>
    <cellStyle name="Percent 2 3 3 3 3 3" xfId="3957"/>
    <cellStyle name="Percent 2 3 3 3 3 3 2" xfId="15519"/>
    <cellStyle name="Percent 2 3 3 3 3 4" xfId="4835"/>
    <cellStyle name="Percent 2 3 3 3 3 4 2" xfId="15520"/>
    <cellStyle name="Percent 2 3 3 3 3 5" xfId="6100"/>
    <cellStyle name="Percent 2 3 3 3 3 5 2" xfId="15521"/>
    <cellStyle name="Percent 2 3 3 3 3 6" xfId="15517"/>
    <cellStyle name="Percent 2 3 3 3 3_LNG &amp; LPG rework" xfId="9951"/>
    <cellStyle name="Percent 2 3 3 3 4" xfId="2582"/>
    <cellStyle name="Percent 2 3 3 3 4 2" xfId="15522"/>
    <cellStyle name="Percent 2 3 3 3 5" xfId="3445"/>
    <cellStyle name="Percent 2 3 3 3 5 2" xfId="15523"/>
    <cellStyle name="Percent 2 3 3 3 6" xfId="4313"/>
    <cellStyle name="Percent 2 3 3 3 6 2" xfId="15524"/>
    <cellStyle name="Percent 2 3 3 3 7" xfId="5302"/>
    <cellStyle name="Percent 2 3 3 3 7 2" xfId="15525"/>
    <cellStyle name="Percent 2 3 3 3 8" xfId="5575"/>
    <cellStyle name="Percent 2 3 3 3 8 2" xfId="15526"/>
    <cellStyle name="Percent 2 3 3 3 9" xfId="10505"/>
    <cellStyle name="Percent 2 3 3 3_LNG &amp; LPG rework" xfId="9949"/>
    <cellStyle name="Percent 2 3 3 4" xfId="1939"/>
    <cellStyle name="Percent 2 3 3 4 2" xfId="2829"/>
    <cellStyle name="Percent 2 3 3 4 2 2" xfId="15527"/>
    <cellStyle name="Percent 2 3 3 4 3" xfId="3693"/>
    <cellStyle name="Percent 2 3 3 4 3 2" xfId="15528"/>
    <cellStyle name="Percent 2 3 3 4 4" xfId="4568"/>
    <cellStyle name="Percent 2 3 3 4 4 2" xfId="15529"/>
    <cellStyle name="Percent 2 3 3 4 5" xfId="5304"/>
    <cellStyle name="Percent 2 3 3 4 5 2" xfId="15530"/>
    <cellStyle name="Percent 2 3 3 4 6" xfId="5833"/>
    <cellStyle name="Percent 2 3 3 4 6 2" xfId="15531"/>
    <cellStyle name="Percent 2 3 3 4 7" xfId="10507"/>
    <cellStyle name="Percent 2 3 3 4_LNG &amp; LPG rework" xfId="9952"/>
    <cellStyle name="Percent 2 3 3 5" xfId="2214"/>
    <cellStyle name="Percent 2 3 3 5 2" xfId="3084"/>
    <cellStyle name="Percent 2 3 3 5 2 2" xfId="15533"/>
    <cellStyle name="Percent 2 3 3 5 3" xfId="3954"/>
    <cellStyle name="Percent 2 3 3 5 3 2" xfId="15534"/>
    <cellStyle name="Percent 2 3 3 5 4" xfId="4832"/>
    <cellStyle name="Percent 2 3 3 5 4 2" xfId="15535"/>
    <cellStyle name="Percent 2 3 3 5 5" xfId="6097"/>
    <cellStyle name="Percent 2 3 3 5 5 2" xfId="15536"/>
    <cellStyle name="Percent 2 3 3 5 6" xfId="15532"/>
    <cellStyle name="Percent 2 3 3 5_LNG &amp; LPG rework" xfId="9953"/>
    <cellStyle name="Percent 2 3 3 6" xfId="2297"/>
    <cellStyle name="Percent 2 3 3 6 2" xfId="3156"/>
    <cellStyle name="Percent 2 3 3 6 2 2" xfId="15538"/>
    <cellStyle name="Percent 2 3 3 6 3" xfId="4022"/>
    <cellStyle name="Percent 2 3 3 6 3 2" xfId="15539"/>
    <cellStyle name="Percent 2 3 3 6 4" xfId="4901"/>
    <cellStyle name="Percent 2 3 3 6 4 2" xfId="15540"/>
    <cellStyle name="Percent 2 3 3 6 5" xfId="6166"/>
    <cellStyle name="Percent 2 3 3 6 5 2" xfId="15541"/>
    <cellStyle name="Percent 2 3 3 6 6" xfId="15537"/>
    <cellStyle name="Percent 2 3 3 6_LNG &amp; LPG rework" xfId="9954"/>
    <cellStyle name="Percent 2 3 3 7" xfId="2579"/>
    <cellStyle name="Percent 2 3 3 7 2" xfId="15542"/>
    <cellStyle name="Percent 2 3 3 8" xfId="3442"/>
    <cellStyle name="Percent 2 3 3 8 2" xfId="15543"/>
    <cellStyle name="Percent 2 3 3 9" xfId="4310"/>
    <cellStyle name="Percent 2 3 3 9 2" xfId="15544"/>
    <cellStyle name="Percent 2 3 3_LNG &amp; LPG rework" xfId="9941"/>
    <cellStyle name="Percent 2 3 4" xfId="1604"/>
    <cellStyle name="Percent 2 3 4 10" xfId="5576"/>
    <cellStyle name="Percent 2 3 4 10 2" xfId="15545"/>
    <cellStyle name="Percent 2 3 4 11" xfId="10508"/>
    <cellStyle name="Percent 2 3 4 2" xfId="1605"/>
    <cellStyle name="Percent 2 3 4 2 2" xfId="1944"/>
    <cellStyle name="Percent 2 3 4 2 2 2" xfId="2834"/>
    <cellStyle name="Percent 2 3 4 2 2 2 2" xfId="15546"/>
    <cellStyle name="Percent 2 3 4 2 2 3" xfId="3698"/>
    <cellStyle name="Percent 2 3 4 2 2 3 2" xfId="15547"/>
    <cellStyle name="Percent 2 3 4 2 2 4" xfId="4573"/>
    <cellStyle name="Percent 2 3 4 2 2 4 2" xfId="15548"/>
    <cellStyle name="Percent 2 3 4 2 2 5" xfId="5307"/>
    <cellStyle name="Percent 2 3 4 2 2 5 2" xfId="15549"/>
    <cellStyle name="Percent 2 3 4 2 2 6" xfId="5838"/>
    <cellStyle name="Percent 2 3 4 2 2 6 2" xfId="15550"/>
    <cellStyle name="Percent 2 3 4 2 2 7" xfId="10510"/>
    <cellStyle name="Percent 2 3 4 2 2_LNG &amp; LPG rework" xfId="9957"/>
    <cellStyle name="Percent 2 3 4 2 3" xfId="2219"/>
    <cellStyle name="Percent 2 3 4 2 3 2" xfId="3089"/>
    <cellStyle name="Percent 2 3 4 2 3 2 2" xfId="15552"/>
    <cellStyle name="Percent 2 3 4 2 3 3" xfId="3959"/>
    <cellStyle name="Percent 2 3 4 2 3 3 2" xfId="15553"/>
    <cellStyle name="Percent 2 3 4 2 3 4" xfId="4837"/>
    <cellStyle name="Percent 2 3 4 2 3 4 2" xfId="15554"/>
    <cellStyle name="Percent 2 3 4 2 3 5" xfId="6102"/>
    <cellStyle name="Percent 2 3 4 2 3 5 2" xfId="15555"/>
    <cellStyle name="Percent 2 3 4 2 3 6" xfId="15551"/>
    <cellStyle name="Percent 2 3 4 2 3_LNG &amp; LPG rework" xfId="9958"/>
    <cellStyle name="Percent 2 3 4 2 4" xfId="2584"/>
    <cellStyle name="Percent 2 3 4 2 4 2" xfId="15556"/>
    <cellStyle name="Percent 2 3 4 2 5" xfId="3447"/>
    <cellStyle name="Percent 2 3 4 2 5 2" xfId="15557"/>
    <cellStyle name="Percent 2 3 4 2 6" xfId="4315"/>
    <cellStyle name="Percent 2 3 4 2 6 2" xfId="15558"/>
    <cellStyle name="Percent 2 3 4 2 7" xfId="5306"/>
    <cellStyle name="Percent 2 3 4 2 7 2" xfId="15559"/>
    <cellStyle name="Percent 2 3 4 2 8" xfId="5577"/>
    <cellStyle name="Percent 2 3 4 2 8 2" xfId="15560"/>
    <cellStyle name="Percent 2 3 4 2 9" xfId="10509"/>
    <cellStyle name="Percent 2 3 4 2_LNG &amp; LPG rework" xfId="9956"/>
    <cellStyle name="Percent 2 3 4 3" xfId="1943"/>
    <cellStyle name="Percent 2 3 4 3 2" xfId="2833"/>
    <cellStyle name="Percent 2 3 4 3 2 2" xfId="15561"/>
    <cellStyle name="Percent 2 3 4 3 3" xfId="3697"/>
    <cellStyle name="Percent 2 3 4 3 3 2" xfId="15562"/>
    <cellStyle name="Percent 2 3 4 3 4" xfId="4572"/>
    <cellStyle name="Percent 2 3 4 3 4 2" xfId="15563"/>
    <cellStyle name="Percent 2 3 4 3 5" xfId="5308"/>
    <cellStyle name="Percent 2 3 4 3 5 2" xfId="15564"/>
    <cellStyle name="Percent 2 3 4 3 6" xfId="5837"/>
    <cellStyle name="Percent 2 3 4 3 6 2" xfId="15565"/>
    <cellStyle name="Percent 2 3 4 3 7" xfId="10511"/>
    <cellStyle name="Percent 2 3 4 3_LNG &amp; LPG rework" xfId="9959"/>
    <cellStyle name="Percent 2 3 4 4" xfId="2218"/>
    <cellStyle name="Percent 2 3 4 4 2" xfId="3088"/>
    <cellStyle name="Percent 2 3 4 4 2 2" xfId="15567"/>
    <cellStyle name="Percent 2 3 4 4 3" xfId="3958"/>
    <cellStyle name="Percent 2 3 4 4 3 2" xfId="15568"/>
    <cellStyle name="Percent 2 3 4 4 4" xfId="4836"/>
    <cellStyle name="Percent 2 3 4 4 4 2" xfId="15569"/>
    <cellStyle name="Percent 2 3 4 4 5" xfId="6101"/>
    <cellStyle name="Percent 2 3 4 4 5 2" xfId="15570"/>
    <cellStyle name="Percent 2 3 4 4 6" xfId="15566"/>
    <cellStyle name="Percent 2 3 4 4_LNG &amp; LPG rework" xfId="9960"/>
    <cellStyle name="Percent 2 3 4 5" xfId="2319"/>
    <cellStyle name="Percent 2 3 4 5 2" xfId="3178"/>
    <cellStyle name="Percent 2 3 4 5 2 2" xfId="15572"/>
    <cellStyle name="Percent 2 3 4 5 3" xfId="4044"/>
    <cellStyle name="Percent 2 3 4 5 3 2" xfId="15573"/>
    <cellStyle name="Percent 2 3 4 5 4" xfId="4923"/>
    <cellStyle name="Percent 2 3 4 5 4 2" xfId="15574"/>
    <cellStyle name="Percent 2 3 4 5 5" xfId="6188"/>
    <cellStyle name="Percent 2 3 4 5 5 2" xfId="15575"/>
    <cellStyle name="Percent 2 3 4 5 6" xfId="15571"/>
    <cellStyle name="Percent 2 3 4 5_LNG &amp; LPG rework" xfId="9961"/>
    <cellStyle name="Percent 2 3 4 6" xfId="2583"/>
    <cellStyle name="Percent 2 3 4 6 2" xfId="15576"/>
    <cellStyle name="Percent 2 3 4 7" xfId="3446"/>
    <cellStyle name="Percent 2 3 4 7 2" xfId="15577"/>
    <cellStyle name="Percent 2 3 4 8" xfId="4314"/>
    <cellStyle name="Percent 2 3 4 8 2" xfId="15578"/>
    <cellStyle name="Percent 2 3 4 9" xfId="5305"/>
    <cellStyle name="Percent 2 3 4 9 2" xfId="15579"/>
    <cellStyle name="Percent 2 3 4_LNG &amp; LPG rework" xfId="9955"/>
    <cellStyle name="Percent 2 3 5" xfId="1606"/>
    <cellStyle name="Percent 2 3 5 2" xfId="1945"/>
    <cellStyle name="Percent 2 3 5 2 2" xfId="2835"/>
    <cellStyle name="Percent 2 3 5 2 2 2" xfId="15580"/>
    <cellStyle name="Percent 2 3 5 2 3" xfId="3699"/>
    <cellStyle name="Percent 2 3 5 2 3 2" xfId="15581"/>
    <cellStyle name="Percent 2 3 5 2 4" xfId="4574"/>
    <cellStyle name="Percent 2 3 5 2 4 2" xfId="15582"/>
    <cellStyle name="Percent 2 3 5 2 5" xfId="5310"/>
    <cellStyle name="Percent 2 3 5 2 5 2" xfId="15583"/>
    <cellStyle name="Percent 2 3 5 2 6" xfId="5839"/>
    <cellStyle name="Percent 2 3 5 2 6 2" xfId="15584"/>
    <cellStyle name="Percent 2 3 5 2 7" xfId="10513"/>
    <cellStyle name="Percent 2 3 5 2_LNG &amp; LPG rework" xfId="9963"/>
    <cellStyle name="Percent 2 3 5 3" xfId="2220"/>
    <cellStyle name="Percent 2 3 5 3 2" xfId="3090"/>
    <cellStyle name="Percent 2 3 5 3 2 2" xfId="15586"/>
    <cellStyle name="Percent 2 3 5 3 3" xfId="3960"/>
    <cellStyle name="Percent 2 3 5 3 3 2" xfId="15587"/>
    <cellStyle name="Percent 2 3 5 3 4" xfId="4838"/>
    <cellStyle name="Percent 2 3 5 3 4 2" xfId="15588"/>
    <cellStyle name="Percent 2 3 5 3 5" xfId="6103"/>
    <cellStyle name="Percent 2 3 5 3 5 2" xfId="15589"/>
    <cellStyle name="Percent 2 3 5 3 6" xfId="15585"/>
    <cellStyle name="Percent 2 3 5 3_LNG &amp; LPG rework" xfId="9964"/>
    <cellStyle name="Percent 2 3 5 4" xfId="2585"/>
    <cellStyle name="Percent 2 3 5 4 2" xfId="15590"/>
    <cellStyle name="Percent 2 3 5 5" xfId="3448"/>
    <cellStyle name="Percent 2 3 5 5 2" xfId="15591"/>
    <cellStyle name="Percent 2 3 5 6" xfId="4316"/>
    <cellStyle name="Percent 2 3 5 6 2" xfId="15592"/>
    <cellStyle name="Percent 2 3 5 7" xfId="5309"/>
    <cellStyle name="Percent 2 3 5 7 2" xfId="15593"/>
    <cellStyle name="Percent 2 3 5 8" xfId="5578"/>
    <cellStyle name="Percent 2 3 5 8 2" xfId="15594"/>
    <cellStyle name="Percent 2 3 5 9" xfId="10512"/>
    <cellStyle name="Percent 2 3 5_LNG &amp; LPG rework" xfId="9962"/>
    <cellStyle name="Percent 2 3 6" xfId="1930"/>
    <cellStyle name="Percent 2 3 6 2" xfId="2820"/>
    <cellStyle name="Percent 2 3 6 2 2" xfId="15595"/>
    <cellStyle name="Percent 2 3 6 3" xfId="3684"/>
    <cellStyle name="Percent 2 3 6 3 2" xfId="15596"/>
    <cellStyle name="Percent 2 3 6 4" xfId="4559"/>
    <cellStyle name="Percent 2 3 6 4 2" xfId="15597"/>
    <cellStyle name="Percent 2 3 6 5" xfId="5311"/>
    <cellStyle name="Percent 2 3 6 5 2" xfId="15598"/>
    <cellStyle name="Percent 2 3 6 6" xfId="5824"/>
    <cellStyle name="Percent 2 3 6 6 2" xfId="15599"/>
    <cellStyle name="Percent 2 3 6 7" xfId="10514"/>
    <cellStyle name="Percent 2 3 6_LNG &amp; LPG rework" xfId="9965"/>
    <cellStyle name="Percent 2 3 7" xfId="2205"/>
    <cellStyle name="Percent 2 3 7 2" xfId="3075"/>
    <cellStyle name="Percent 2 3 7 2 2" xfId="15601"/>
    <cellStyle name="Percent 2 3 7 3" xfId="3945"/>
    <cellStyle name="Percent 2 3 7 3 2" xfId="15602"/>
    <cellStyle name="Percent 2 3 7 4" xfId="4823"/>
    <cellStyle name="Percent 2 3 7 4 2" xfId="15603"/>
    <cellStyle name="Percent 2 3 7 5" xfId="6088"/>
    <cellStyle name="Percent 2 3 7 5 2" xfId="15604"/>
    <cellStyle name="Percent 2 3 7 6" xfId="15600"/>
    <cellStyle name="Percent 2 3 7_LNG &amp; LPG rework" xfId="9966"/>
    <cellStyle name="Percent 2 3 8" xfId="2279"/>
    <cellStyle name="Percent 2 3 8 2" xfId="3138"/>
    <cellStyle name="Percent 2 3 8 2 2" xfId="15606"/>
    <cellStyle name="Percent 2 3 8 3" xfId="4004"/>
    <cellStyle name="Percent 2 3 8 3 2" xfId="15607"/>
    <cellStyle name="Percent 2 3 8 4" xfId="4883"/>
    <cellStyle name="Percent 2 3 8 4 2" xfId="15608"/>
    <cellStyle name="Percent 2 3 8 5" xfId="6148"/>
    <cellStyle name="Percent 2 3 8 5 2" xfId="15609"/>
    <cellStyle name="Percent 2 3 8 6" xfId="15605"/>
    <cellStyle name="Percent 2 3 8_LNG &amp; LPG rework" xfId="9967"/>
    <cellStyle name="Percent 2 3 9" xfId="2570"/>
    <cellStyle name="Percent 2 3 9 2" xfId="15610"/>
    <cellStyle name="Percent 2 3_LNG &amp; LPG rework" xfId="9912"/>
    <cellStyle name="Percent 2 4" xfId="1607"/>
    <cellStyle name="Percent 2 4 10" xfId="3449"/>
    <cellStyle name="Percent 2 4 10 2" xfId="15611"/>
    <cellStyle name="Percent 2 4 11" xfId="4317"/>
    <cellStyle name="Percent 2 4 11 2" xfId="15612"/>
    <cellStyle name="Percent 2 4 12" xfId="5312"/>
    <cellStyle name="Percent 2 4 12 2" xfId="15613"/>
    <cellStyle name="Percent 2 4 13" xfId="5579"/>
    <cellStyle name="Percent 2 4 13 2" xfId="15614"/>
    <cellStyle name="Percent 2 4 14" xfId="10515"/>
    <cellStyle name="Percent 2 4 2" xfId="1608"/>
    <cellStyle name="Percent 2 4 2 10" xfId="4318"/>
    <cellStyle name="Percent 2 4 2 10 2" xfId="15615"/>
    <cellStyle name="Percent 2 4 2 11" xfId="5313"/>
    <cellStyle name="Percent 2 4 2 11 2" xfId="15616"/>
    <cellStyle name="Percent 2 4 2 12" xfId="5580"/>
    <cellStyle name="Percent 2 4 2 12 2" xfId="15617"/>
    <cellStyle name="Percent 2 4 2 13" xfId="10516"/>
    <cellStyle name="Percent 2 4 2 2" xfId="1609"/>
    <cellStyle name="Percent 2 4 2 2 10" xfId="5314"/>
    <cellStyle name="Percent 2 4 2 2 10 2" xfId="15618"/>
    <cellStyle name="Percent 2 4 2 2 11" xfId="5581"/>
    <cellStyle name="Percent 2 4 2 2 11 2" xfId="15619"/>
    <cellStyle name="Percent 2 4 2 2 12" xfId="10517"/>
    <cellStyle name="Percent 2 4 2 2 2" xfId="1610"/>
    <cellStyle name="Percent 2 4 2 2 2 10" xfId="5582"/>
    <cellStyle name="Percent 2 4 2 2 2 10 2" xfId="15620"/>
    <cellStyle name="Percent 2 4 2 2 2 11" xfId="10518"/>
    <cellStyle name="Percent 2 4 2 2 2 2" xfId="1611"/>
    <cellStyle name="Percent 2 4 2 2 2 2 2" xfId="1950"/>
    <cellStyle name="Percent 2 4 2 2 2 2 2 2" xfId="2840"/>
    <cellStyle name="Percent 2 4 2 2 2 2 2 2 2" xfId="15621"/>
    <cellStyle name="Percent 2 4 2 2 2 2 2 3" xfId="3704"/>
    <cellStyle name="Percent 2 4 2 2 2 2 2 3 2" xfId="15622"/>
    <cellStyle name="Percent 2 4 2 2 2 2 2 4" xfId="4579"/>
    <cellStyle name="Percent 2 4 2 2 2 2 2 4 2" xfId="15623"/>
    <cellStyle name="Percent 2 4 2 2 2 2 2 5" xfId="5317"/>
    <cellStyle name="Percent 2 4 2 2 2 2 2 5 2" xfId="15624"/>
    <cellStyle name="Percent 2 4 2 2 2 2 2 6" xfId="5844"/>
    <cellStyle name="Percent 2 4 2 2 2 2 2 6 2" xfId="15625"/>
    <cellStyle name="Percent 2 4 2 2 2 2 2 7" xfId="10520"/>
    <cellStyle name="Percent 2 4 2 2 2 2 2_LNG &amp; LPG rework" xfId="9973"/>
    <cellStyle name="Percent 2 4 2 2 2 2 3" xfId="2225"/>
    <cellStyle name="Percent 2 4 2 2 2 2 3 2" xfId="3095"/>
    <cellStyle name="Percent 2 4 2 2 2 2 3 2 2" xfId="15627"/>
    <cellStyle name="Percent 2 4 2 2 2 2 3 3" xfId="3965"/>
    <cellStyle name="Percent 2 4 2 2 2 2 3 3 2" xfId="15628"/>
    <cellStyle name="Percent 2 4 2 2 2 2 3 4" xfId="4843"/>
    <cellStyle name="Percent 2 4 2 2 2 2 3 4 2" xfId="15629"/>
    <cellStyle name="Percent 2 4 2 2 2 2 3 5" xfId="6108"/>
    <cellStyle name="Percent 2 4 2 2 2 2 3 5 2" xfId="15630"/>
    <cellStyle name="Percent 2 4 2 2 2 2 3 6" xfId="15626"/>
    <cellStyle name="Percent 2 4 2 2 2 2 3_LNG &amp; LPG rework" xfId="9974"/>
    <cellStyle name="Percent 2 4 2 2 2 2 4" xfId="2590"/>
    <cellStyle name="Percent 2 4 2 2 2 2 4 2" xfId="15631"/>
    <cellStyle name="Percent 2 4 2 2 2 2 5" xfId="3453"/>
    <cellStyle name="Percent 2 4 2 2 2 2 5 2" xfId="15632"/>
    <cellStyle name="Percent 2 4 2 2 2 2 6" xfId="4321"/>
    <cellStyle name="Percent 2 4 2 2 2 2 6 2" xfId="15633"/>
    <cellStyle name="Percent 2 4 2 2 2 2 7" xfId="5316"/>
    <cellStyle name="Percent 2 4 2 2 2 2 7 2" xfId="15634"/>
    <cellStyle name="Percent 2 4 2 2 2 2 8" xfId="5583"/>
    <cellStyle name="Percent 2 4 2 2 2 2 8 2" xfId="15635"/>
    <cellStyle name="Percent 2 4 2 2 2 2 9" xfId="10519"/>
    <cellStyle name="Percent 2 4 2 2 2 2_LNG &amp; LPG rework" xfId="9972"/>
    <cellStyle name="Percent 2 4 2 2 2 3" xfId="1949"/>
    <cellStyle name="Percent 2 4 2 2 2 3 2" xfId="2839"/>
    <cellStyle name="Percent 2 4 2 2 2 3 2 2" xfId="15636"/>
    <cellStyle name="Percent 2 4 2 2 2 3 3" xfId="3703"/>
    <cellStyle name="Percent 2 4 2 2 2 3 3 2" xfId="15637"/>
    <cellStyle name="Percent 2 4 2 2 2 3 4" xfId="4578"/>
    <cellStyle name="Percent 2 4 2 2 2 3 4 2" xfId="15638"/>
    <cellStyle name="Percent 2 4 2 2 2 3 5" xfId="5318"/>
    <cellStyle name="Percent 2 4 2 2 2 3 5 2" xfId="15639"/>
    <cellStyle name="Percent 2 4 2 2 2 3 6" xfId="5843"/>
    <cellStyle name="Percent 2 4 2 2 2 3 6 2" xfId="15640"/>
    <cellStyle name="Percent 2 4 2 2 2 3 7" xfId="10521"/>
    <cellStyle name="Percent 2 4 2 2 2 3_LNG &amp; LPG rework" xfId="9975"/>
    <cellStyle name="Percent 2 4 2 2 2 4" xfId="2224"/>
    <cellStyle name="Percent 2 4 2 2 2 4 2" xfId="3094"/>
    <cellStyle name="Percent 2 4 2 2 2 4 2 2" xfId="15642"/>
    <cellStyle name="Percent 2 4 2 2 2 4 3" xfId="3964"/>
    <cellStyle name="Percent 2 4 2 2 2 4 3 2" xfId="15643"/>
    <cellStyle name="Percent 2 4 2 2 2 4 4" xfId="4842"/>
    <cellStyle name="Percent 2 4 2 2 2 4 4 2" xfId="15644"/>
    <cellStyle name="Percent 2 4 2 2 2 4 5" xfId="6107"/>
    <cellStyle name="Percent 2 4 2 2 2 4 5 2" xfId="15645"/>
    <cellStyle name="Percent 2 4 2 2 2 4 6" xfId="15641"/>
    <cellStyle name="Percent 2 4 2 2 2 4_LNG &amp; LPG rework" xfId="9976"/>
    <cellStyle name="Percent 2 4 2 2 2 5" xfId="2359"/>
    <cellStyle name="Percent 2 4 2 2 2 5 2" xfId="3218"/>
    <cellStyle name="Percent 2 4 2 2 2 5 2 2" xfId="15647"/>
    <cellStyle name="Percent 2 4 2 2 2 5 3" xfId="4084"/>
    <cellStyle name="Percent 2 4 2 2 2 5 3 2" xfId="15648"/>
    <cellStyle name="Percent 2 4 2 2 2 5 4" xfId="4963"/>
    <cellStyle name="Percent 2 4 2 2 2 5 4 2" xfId="15649"/>
    <cellStyle name="Percent 2 4 2 2 2 5 5" xfId="6228"/>
    <cellStyle name="Percent 2 4 2 2 2 5 5 2" xfId="15650"/>
    <cellStyle name="Percent 2 4 2 2 2 5 6" xfId="15646"/>
    <cellStyle name="Percent 2 4 2 2 2 5_LNG &amp; LPG rework" xfId="9977"/>
    <cellStyle name="Percent 2 4 2 2 2 6" xfId="2589"/>
    <cellStyle name="Percent 2 4 2 2 2 6 2" xfId="15651"/>
    <cellStyle name="Percent 2 4 2 2 2 7" xfId="3452"/>
    <cellStyle name="Percent 2 4 2 2 2 7 2" xfId="15652"/>
    <cellStyle name="Percent 2 4 2 2 2 8" xfId="4320"/>
    <cellStyle name="Percent 2 4 2 2 2 8 2" xfId="15653"/>
    <cellStyle name="Percent 2 4 2 2 2 9" xfId="5315"/>
    <cellStyle name="Percent 2 4 2 2 2 9 2" xfId="15654"/>
    <cellStyle name="Percent 2 4 2 2 2_LNG &amp; LPG rework" xfId="9971"/>
    <cellStyle name="Percent 2 4 2 2 3" xfId="1612"/>
    <cellStyle name="Percent 2 4 2 2 3 2" xfId="1951"/>
    <cellStyle name="Percent 2 4 2 2 3 2 2" xfId="2841"/>
    <cellStyle name="Percent 2 4 2 2 3 2 2 2" xfId="15655"/>
    <cellStyle name="Percent 2 4 2 2 3 2 3" xfId="3705"/>
    <cellStyle name="Percent 2 4 2 2 3 2 3 2" xfId="15656"/>
    <cellStyle name="Percent 2 4 2 2 3 2 4" xfId="4580"/>
    <cellStyle name="Percent 2 4 2 2 3 2 4 2" xfId="15657"/>
    <cellStyle name="Percent 2 4 2 2 3 2 5" xfId="5320"/>
    <cellStyle name="Percent 2 4 2 2 3 2 5 2" xfId="15658"/>
    <cellStyle name="Percent 2 4 2 2 3 2 6" xfId="5845"/>
    <cellStyle name="Percent 2 4 2 2 3 2 6 2" xfId="15659"/>
    <cellStyle name="Percent 2 4 2 2 3 2 7" xfId="10523"/>
    <cellStyle name="Percent 2 4 2 2 3 2_LNG &amp; LPG rework" xfId="9979"/>
    <cellStyle name="Percent 2 4 2 2 3 3" xfId="2226"/>
    <cellStyle name="Percent 2 4 2 2 3 3 2" xfId="3096"/>
    <cellStyle name="Percent 2 4 2 2 3 3 2 2" xfId="15661"/>
    <cellStyle name="Percent 2 4 2 2 3 3 3" xfId="3966"/>
    <cellStyle name="Percent 2 4 2 2 3 3 3 2" xfId="15662"/>
    <cellStyle name="Percent 2 4 2 2 3 3 4" xfId="4844"/>
    <cellStyle name="Percent 2 4 2 2 3 3 4 2" xfId="15663"/>
    <cellStyle name="Percent 2 4 2 2 3 3 5" xfId="6109"/>
    <cellStyle name="Percent 2 4 2 2 3 3 5 2" xfId="15664"/>
    <cellStyle name="Percent 2 4 2 2 3 3 6" xfId="15660"/>
    <cellStyle name="Percent 2 4 2 2 3 3_LNG &amp; LPG rework" xfId="9980"/>
    <cellStyle name="Percent 2 4 2 2 3 4" xfId="2591"/>
    <cellStyle name="Percent 2 4 2 2 3 4 2" xfId="15665"/>
    <cellStyle name="Percent 2 4 2 2 3 5" xfId="3454"/>
    <cellStyle name="Percent 2 4 2 2 3 5 2" xfId="15666"/>
    <cellStyle name="Percent 2 4 2 2 3 6" xfId="4322"/>
    <cellStyle name="Percent 2 4 2 2 3 6 2" xfId="15667"/>
    <cellStyle name="Percent 2 4 2 2 3 7" xfId="5319"/>
    <cellStyle name="Percent 2 4 2 2 3 7 2" xfId="15668"/>
    <cellStyle name="Percent 2 4 2 2 3 8" xfId="5584"/>
    <cellStyle name="Percent 2 4 2 2 3 8 2" xfId="15669"/>
    <cellStyle name="Percent 2 4 2 2 3 9" xfId="10522"/>
    <cellStyle name="Percent 2 4 2 2 3_LNG &amp; LPG rework" xfId="9978"/>
    <cellStyle name="Percent 2 4 2 2 4" xfId="1948"/>
    <cellStyle name="Percent 2 4 2 2 4 2" xfId="2838"/>
    <cellStyle name="Percent 2 4 2 2 4 2 2" xfId="15670"/>
    <cellStyle name="Percent 2 4 2 2 4 3" xfId="3702"/>
    <cellStyle name="Percent 2 4 2 2 4 3 2" xfId="15671"/>
    <cellStyle name="Percent 2 4 2 2 4 4" xfId="4577"/>
    <cellStyle name="Percent 2 4 2 2 4 4 2" xfId="15672"/>
    <cellStyle name="Percent 2 4 2 2 4 5" xfId="5321"/>
    <cellStyle name="Percent 2 4 2 2 4 5 2" xfId="15673"/>
    <cellStyle name="Percent 2 4 2 2 4 6" xfId="5842"/>
    <cellStyle name="Percent 2 4 2 2 4 6 2" xfId="15674"/>
    <cellStyle name="Percent 2 4 2 2 4 7" xfId="10524"/>
    <cellStyle name="Percent 2 4 2 2 4_LNG &amp; LPG rework" xfId="9981"/>
    <cellStyle name="Percent 2 4 2 2 5" xfId="2223"/>
    <cellStyle name="Percent 2 4 2 2 5 2" xfId="3093"/>
    <cellStyle name="Percent 2 4 2 2 5 2 2" xfId="15676"/>
    <cellStyle name="Percent 2 4 2 2 5 3" xfId="3963"/>
    <cellStyle name="Percent 2 4 2 2 5 3 2" xfId="15677"/>
    <cellStyle name="Percent 2 4 2 2 5 4" xfId="4841"/>
    <cellStyle name="Percent 2 4 2 2 5 4 2" xfId="15678"/>
    <cellStyle name="Percent 2 4 2 2 5 5" xfId="6106"/>
    <cellStyle name="Percent 2 4 2 2 5 5 2" xfId="15679"/>
    <cellStyle name="Percent 2 4 2 2 5 6" xfId="15675"/>
    <cellStyle name="Percent 2 4 2 2 5_LNG &amp; LPG rework" xfId="9982"/>
    <cellStyle name="Percent 2 4 2 2 6" xfId="2315"/>
    <cellStyle name="Percent 2 4 2 2 6 2" xfId="3174"/>
    <cellStyle name="Percent 2 4 2 2 6 2 2" xfId="15681"/>
    <cellStyle name="Percent 2 4 2 2 6 3" xfId="4040"/>
    <cellStyle name="Percent 2 4 2 2 6 3 2" xfId="15682"/>
    <cellStyle name="Percent 2 4 2 2 6 4" xfId="4919"/>
    <cellStyle name="Percent 2 4 2 2 6 4 2" xfId="15683"/>
    <cellStyle name="Percent 2 4 2 2 6 5" xfId="6184"/>
    <cellStyle name="Percent 2 4 2 2 6 5 2" xfId="15684"/>
    <cellStyle name="Percent 2 4 2 2 6 6" xfId="15680"/>
    <cellStyle name="Percent 2 4 2 2 6_LNG &amp; LPG rework" xfId="9983"/>
    <cellStyle name="Percent 2 4 2 2 7" xfId="2588"/>
    <cellStyle name="Percent 2 4 2 2 7 2" xfId="15685"/>
    <cellStyle name="Percent 2 4 2 2 8" xfId="3451"/>
    <cellStyle name="Percent 2 4 2 2 8 2" xfId="15686"/>
    <cellStyle name="Percent 2 4 2 2 9" xfId="4319"/>
    <cellStyle name="Percent 2 4 2 2 9 2" xfId="15687"/>
    <cellStyle name="Percent 2 4 2 2_LNG &amp; LPG rework" xfId="9970"/>
    <cellStyle name="Percent 2 4 2 3" xfId="1613"/>
    <cellStyle name="Percent 2 4 2 3 10" xfId="5585"/>
    <cellStyle name="Percent 2 4 2 3 10 2" xfId="15688"/>
    <cellStyle name="Percent 2 4 2 3 11" xfId="10525"/>
    <cellStyle name="Percent 2 4 2 3 2" xfId="1614"/>
    <cellStyle name="Percent 2 4 2 3 2 2" xfId="1953"/>
    <cellStyle name="Percent 2 4 2 3 2 2 2" xfId="2843"/>
    <cellStyle name="Percent 2 4 2 3 2 2 2 2" xfId="15689"/>
    <cellStyle name="Percent 2 4 2 3 2 2 3" xfId="3707"/>
    <cellStyle name="Percent 2 4 2 3 2 2 3 2" xfId="15690"/>
    <cellStyle name="Percent 2 4 2 3 2 2 4" xfId="4582"/>
    <cellStyle name="Percent 2 4 2 3 2 2 4 2" xfId="15691"/>
    <cellStyle name="Percent 2 4 2 3 2 2 5" xfId="5324"/>
    <cellStyle name="Percent 2 4 2 3 2 2 5 2" xfId="15692"/>
    <cellStyle name="Percent 2 4 2 3 2 2 6" xfId="5847"/>
    <cellStyle name="Percent 2 4 2 3 2 2 6 2" xfId="15693"/>
    <cellStyle name="Percent 2 4 2 3 2 2 7" xfId="10527"/>
    <cellStyle name="Percent 2 4 2 3 2 2_LNG &amp; LPG rework" xfId="9986"/>
    <cellStyle name="Percent 2 4 2 3 2 3" xfId="2228"/>
    <cellStyle name="Percent 2 4 2 3 2 3 2" xfId="3098"/>
    <cellStyle name="Percent 2 4 2 3 2 3 2 2" xfId="15695"/>
    <cellStyle name="Percent 2 4 2 3 2 3 3" xfId="3968"/>
    <cellStyle name="Percent 2 4 2 3 2 3 3 2" xfId="15696"/>
    <cellStyle name="Percent 2 4 2 3 2 3 4" xfId="4846"/>
    <cellStyle name="Percent 2 4 2 3 2 3 4 2" xfId="15697"/>
    <cellStyle name="Percent 2 4 2 3 2 3 5" xfId="6111"/>
    <cellStyle name="Percent 2 4 2 3 2 3 5 2" xfId="15698"/>
    <cellStyle name="Percent 2 4 2 3 2 3 6" xfId="15694"/>
    <cellStyle name="Percent 2 4 2 3 2 3_LNG &amp; LPG rework" xfId="9987"/>
    <cellStyle name="Percent 2 4 2 3 2 4" xfId="2593"/>
    <cellStyle name="Percent 2 4 2 3 2 4 2" xfId="15699"/>
    <cellStyle name="Percent 2 4 2 3 2 5" xfId="3456"/>
    <cellStyle name="Percent 2 4 2 3 2 5 2" xfId="15700"/>
    <cellStyle name="Percent 2 4 2 3 2 6" xfId="4324"/>
    <cellStyle name="Percent 2 4 2 3 2 6 2" xfId="15701"/>
    <cellStyle name="Percent 2 4 2 3 2 7" xfId="5323"/>
    <cellStyle name="Percent 2 4 2 3 2 7 2" xfId="15702"/>
    <cellStyle name="Percent 2 4 2 3 2 8" xfId="5586"/>
    <cellStyle name="Percent 2 4 2 3 2 8 2" xfId="15703"/>
    <cellStyle name="Percent 2 4 2 3 2 9" xfId="10526"/>
    <cellStyle name="Percent 2 4 2 3 2_LNG &amp; LPG rework" xfId="9985"/>
    <cellStyle name="Percent 2 4 2 3 3" xfId="1952"/>
    <cellStyle name="Percent 2 4 2 3 3 2" xfId="2842"/>
    <cellStyle name="Percent 2 4 2 3 3 2 2" xfId="15704"/>
    <cellStyle name="Percent 2 4 2 3 3 3" xfId="3706"/>
    <cellStyle name="Percent 2 4 2 3 3 3 2" xfId="15705"/>
    <cellStyle name="Percent 2 4 2 3 3 4" xfId="4581"/>
    <cellStyle name="Percent 2 4 2 3 3 4 2" xfId="15706"/>
    <cellStyle name="Percent 2 4 2 3 3 5" xfId="5325"/>
    <cellStyle name="Percent 2 4 2 3 3 5 2" xfId="15707"/>
    <cellStyle name="Percent 2 4 2 3 3 6" xfId="5846"/>
    <cellStyle name="Percent 2 4 2 3 3 6 2" xfId="15708"/>
    <cellStyle name="Percent 2 4 2 3 3 7" xfId="10528"/>
    <cellStyle name="Percent 2 4 2 3 3_LNG &amp; LPG rework" xfId="9988"/>
    <cellStyle name="Percent 2 4 2 3 4" xfId="2227"/>
    <cellStyle name="Percent 2 4 2 3 4 2" xfId="3097"/>
    <cellStyle name="Percent 2 4 2 3 4 2 2" xfId="15710"/>
    <cellStyle name="Percent 2 4 2 3 4 3" xfId="3967"/>
    <cellStyle name="Percent 2 4 2 3 4 3 2" xfId="15711"/>
    <cellStyle name="Percent 2 4 2 3 4 4" xfId="4845"/>
    <cellStyle name="Percent 2 4 2 3 4 4 2" xfId="15712"/>
    <cellStyle name="Percent 2 4 2 3 4 5" xfId="6110"/>
    <cellStyle name="Percent 2 4 2 3 4 5 2" xfId="15713"/>
    <cellStyle name="Percent 2 4 2 3 4 6" xfId="15709"/>
    <cellStyle name="Percent 2 4 2 3 4_LNG &amp; LPG rework" xfId="9989"/>
    <cellStyle name="Percent 2 4 2 3 5" xfId="2337"/>
    <cellStyle name="Percent 2 4 2 3 5 2" xfId="3196"/>
    <cellStyle name="Percent 2 4 2 3 5 2 2" xfId="15715"/>
    <cellStyle name="Percent 2 4 2 3 5 3" xfId="4062"/>
    <cellStyle name="Percent 2 4 2 3 5 3 2" xfId="15716"/>
    <cellStyle name="Percent 2 4 2 3 5 4" xfId="4941"/>
    <cellStyle name="Percent 2 4 2 3 5 4 2" xfId="15717"/>
    <cellStyle name="Percent 2 4 2 3 5 5" xfId="6206"/>
    <cellStyle name="Percent 2 4 2 3 5 5 2" xfId="15718"/>
    <cellStyle name="Percent 2 4 2 3 5 6" xfId="15714"/>
    <cellStyle name="Percent 2 4 2 3 5_LNG &amp; LPG rework" xfId="9990"/>
    <cellStyle name="Percent 2 4 2 3 6" xfId="2592"/>
    <cellStyle name="Percent 2 4 2 3 6 2" xfId="15719"/>
    <cellStyle name="Percent 2 4 2 3 7" xfId="3455"/>
    <cellStyle name="Percent 2 4 2 3 7 2" xfId="15720"/>
    <cellStyle name="Percent 2 4 2 3 8" xfId="4323"/>
    <cellStyle name="Percent 2 4 2 3 8 2" xfId="15721"/>
    <cellStyle name="Percent 2 4 2 3 9" xfId="5322"/>
    <cellStyle name="Percent 2 4 2 3 9 2" xfId="15722"/>
    <cellStyle name="Percent 2 4 2 3_LNG &amp; LPG rework" xfId="9984"/>
    <cellStyle name="Percent 2 4 2 4" xfId="1615"/>
    <cellStyle name="Percent 2 4 2 4 2" xfId="1954"/>
    <cellStyle name="Percent 2 4 2 4 2 2" xfId="2844"/>
    <cellStyle name="Percent 2 4 2 4 2 2 2" xfId="15723"/>
    <cellStyle name="Percent 2 4 2 4 2 3" xfId="3708"/>
    <cellStyle name="Percent 2 4 2 4 2 3 2" xfId="15724"/>
    <cellStyle name="Percent 2 4 2 4 2 4" xfId="4583"/>
    <cellStyle name="Percent 2 4 2 4 2 4 2" xfId="15725"/>
    <cellStyle name="Percent 2 4 2 4 2 5" xfId="5327"/>
    <cellStyle name="Percent 2 4 2 4 2 5 2" xfId="15726"/>
    <cellStyle name="Percent 2 4 2 4 2 6" xfId="5848"/>
    <cellStyle name="Percent 2 4 2 4 2 6 2" xfId="15727"/>
    <cellStyle name="Percent 2 4 2 4 2 7" xfId="10530"/>
    <cellStyle name="Percent 2 4 2 4 2_LNG &amp; LPG rework" xfId="9992"/>
    <cellStyle name="Percent 2 4 2 4 3" xfId="2229"/>
    <cellStyle name="Percent 2 4 2 4 3 2" xfId="3099"/>
    <cellStyle name="Percent 2 4 2 4 3 2 2" xfId="15729"/>
    <cellStyle name="Percent 2 4 2 4 3 3" xfId="3969"/>
    <cellStyle name="Percent 2 4 2 4 3 3 2" xfId="15730"/>
    <cellStyle name="Percent 2 4 2 4 3 4" xfId="4847"/>
    <cellStyle name="Percent 2 4 2 4 3 4 2" xfId="15731"/>
    <cellStyle name="Percent 2 4 2 4 3 5" xfId="6112"/>
    <cellStyle name="Percent 2 4 2 4 3 5 2" xfId="15732"/>
    <cellStyle name="Percent 2 4 2 4 3 6" xfId="15728"/>
    <cellStyle name="Percent 2 4 2 4 3_LNG &amp; LPG rework" xfId="9993"/>
    <cellStyle name="Percent 2 4 2 4 4" xfId="2594"/>
    <cellStyle name="Percent 2 4 2 4 4 2" xfId="15733"/>
    <cellStyle name="Percent 2 4 2 4 5" xfId="3457"/>
    <cellStyle name="Percent 2 4 2 4 5 2" xfId="15734"/>
    <cellStyle name="Percent 2 4 2 4 6" xfId="4325"/>
    <cellStyle name="Percent 2 4 2 4 6 2" xfId="15735"/>
    <cellStyle name="Percent 2 4 2 4 7" xfId="5326"/>
    <cellStyle name="Percent 2 4 2 4 7 2" xfId="15736"/>
    <cellStyle name="Percent 2 4 2 4 8" xfId="5587"/>
    <cellStyle name="Percent 2 4 2 4 8 2" xfId="15737"/>
    <cellStyle name="Percent 2 4 2 4 9" xfId="10529"/>
    <cellStyle name="Percent 2 4 2 4_LNG &amp; LPG rework" xfId="9991"/>
    <cellStyle name="Percent 2 4 2 5" xfId="1947"/>
    <cellStyle name="Percent 2 4 2 5 2" xfId="2837"/>
    <cellStyle name="Percent 2 4 2 5 2 2" xfId="15738"/>
    <cellStyle name="Percent 2 4 2 5 3" xfId="3701"/>
    <cellStyle name="Percent 2 4 2 5 3 2" xfId="15739"/>
    <cellStyle name="Percent 2 4 2 5 4" xfId="4576"/>
    <cellStyle name="Percent 2 4 2 5 4 2" xfId="15740"/>
    <cellStyle name="Percent 2 4 2 5 5" xfId="5328"/>
    <cellStyle name="Percent 2 4 2 5 5 2" xfId="15741"/>
    <cellStyle name="Percent 2 4 2 5 6" xfId="5841"/>
    <cellStyle name="Percent 2 4 2 5 6 2" xfId="15742"/>
    <cellStyle name="Percent 2 4 2 5 7" xfId="10531"/>
    <cellStyle name="Percent 2 4 2 5_LNG &amp; LPG rework" xfId="9994"/>
    <cellStyle name="Percent 2 4 2 6" xfId="2222"/>
    <cellStyle name="Percent 2 4 2 6 2" xfId="3092"/>
    <cellStyle name="Percent 2 4 2 6 2 2" xfId="15744"/>
    <cellStyle name="Percent 2 4 2 6 3" xfId="3962"/>
    <cellStyle name="Percent 2 4 2 6 3 2" xfId="15745"/>
    <cellStyle name="Percent 2 4 2 6 4" xfId="4840"/>
    <cellStyle name="Percent 2 4 2 6 4 2" xfId="15746"/>
    <cellStyle name="Percent 2 4 2 6 5" xfId="6105"/>
    <cellStyle name="Percent 2 4 2 6 5 2" xfId="15747"/>
    <cellStyle name="Percent 2 4 2 6 6" xfId="15743"/>
    <cellStyle name="Percent 2 4 2 6_LNG &amp; LPG rework" xfId="9995"/>
    <cellStyle name="Percent 2 4 2 7" xfId="2293"/>
    <cellStyle name="Percent 2 4 2 7 2" xfId="3152"/>
    <cellStyle name="Percent 2 4 2 7 2 2" xfId="15749"/>
    <cellStyle name="Percent 2 4 2 7 3" xfId="4018"/>
    <cellStyle name="Percent 2 4 2 7 3 2" xfId="15750"/>
    <cellStyle name="Percent 2 4 2 7 4" xfId="4897"/>
    <cellStyle name="Percent 2 4 2 7 4 2" xfId="15751"/>
    <cellStyle name="Percent 2 4 2 7 5" xfId="6162"/>
    <cellStyle name="Percent 2 4 2 7 5 2" xfId="15752"/>
    <cellStyle name="Percent 2 4 2 7 6" xfId="15748"/>
    <cellStyle name="Percent 2 4 2 7_LNG &amp; LPG rework" xfId="9996"/>
    <cellStyle name="Percent 2 4 2 8" xfId="2587"/>
    <cellStyle name="Percent 2 4 2 8 2" xfId="15753"/>
    <cellStyle name="Percent 2 4 2 9" xfId="3450"/>
    <cellStyle name="Percent 2 4 2 9 2" xfId="15754"/>
    <cellStyle name="Percent 2 4 2_LNG &amp; LPG rework" xfId="9969"/>
    <cellStyle name="Percent 2 4 3" xfId="1616"/>
    <cellStyle name="Percent 2 4 3 10" xfId="5329"/>
    <cellStyle name="Percent 2 4 3 10 2" xfId="15755"/>
    <cellStyle name="Percent 2 4 3 11" xfId="5588"/>
    <cellStyle name="Percent 2 4 3 11 2" xfId="15756"/>
    <cellStyle name="Percent 2 4 3 12" xfId="10532"/>
    <cellStyle name="Percent 2 4 3 2" xfId="1617"/>
    <cellStyle name="Percent 2 4 3 2 10" xfId="5589"/>
    <cellStyle name="Percent 2 4 3 2 10 2" xfId="15757"/>
    <cellStyle name="Percent 2 4 3 2 11" xfId="10533"/>
    <cellStyle name="Percent 2 4 3 2 2" xfId="1618"/>
    <cellStyle name="Percent 2 4 3 2 2 2" xfId="1957"/>
    <cellStyle name="Percent 2 4 3 2 2 2 2" xfId="2847"/>
    <cellStyle name="Percent 2 4 3 2 2 2 2 2" xfId="15758"/>
    <cellStyle name="Percent 2 4 3 2 2 2 3" xfId="3711"/>
    <cellStyle name="Percent 2 4 3 2 2 2 3 2" xfId="15759"/>
    <cellStyle name="Percent 2 4 3 2 2 2 4" xfId="4586"/>
    <cellStyle name="Percent 2 4 3 2 2 2 4 2" xfId="15760"/>
    <cellStyle name="Percent 2 4 3 2 2 2 5" xfId="5332"/>
    <cellStyle name="Percent 2 4 3 2 2 2 5 2" xfId="15761"/>
    <cellStyle name="Percent 2 4 3 2 2 2 6" xfId="5851"/>
    <cellStyle name="Percent 2 4 3 2 2 2 6 2" xfId="15762"/>
    <cellStyle name="Percent 2 4 3 2 2 2 7" xfId="10535"/>
    <cellStyle name="Percent 2 4 3 2 2 2_LNG &amp; LPG rework" xfId="10000"/>
    <cellStyle name="Percent 2 4 3 2 2 3" xfId="2232"/>
    <cellStyle name="Percent 2 4 3 2 2 3 2" xfId="3102"/>
    <cellStyle name="Percent 2 4 3 2 2 3 2 2" xfId="15764"/>
    <cellStyle name="Percent 2 4 3 2 2 3 3" xfId="3972"/>
    <cellStyle name="Percent 2 4 3 2 2 3 3 2" xfId="15765"/>
    <cellStyle name="Percent 2 4 3 2 2 3 4" xfId="4850"/>
    <cellStyle name="Percent 2 4 3 2 2 3 4 2" xfId="15766"/>
    <cellStyle name="Percent 2 4 3 2 2 3 5" xfId="6115"/>
    <cellStyle name="Percent 2 4 3 2 2 3 5 2" xfId="15767"/>
    <cellStyle name="Percent 2 4 3 2 2 3 6" xfId="15763"/>
    <cellStyle name="Percent 2 4 3 2 2 3_LNG &amp; LPG rework" xfId="10001"/>
    <cellStyle name="Percent 2 4 3 2 2 4" xfId="2597"/>
    <cellStyle name="Percent 2 4 3 2 2 4 2" xfId="15768"/>
    <cellStyle name="Percent 2 4 3 2 2 5" xfId="3460"/>
    <cellStyle name="Percent 2 4 3 2 2 5 2" xfId="15769"/>
    <cellStyle name="Percent 2 4 3 2 2 6" xfId="4328"/>
    <cellStyle name="Percent 2 4 3 2 2 6 2" xfId="15770"/>
    <cellStyle name="Percent 2 4 3 2 2 7" xfId="5331"/>
    <cellStyle name="Percent 2 4 3 2 2 7 2" xfId="15771"/>
    <cellStyle name="Percent 2 4 3 2 2 8" xfId="5590"/>
    <cellStyle name="Percent 2 4 3 2 2 8 2" xfId="15772"/>
    <cellStyle name="Percent 2 4 3 2 2 9" xfId="10534"/>
    <cellStyle name="Percent 2 4 3 2 2_LNG &amp; LPG rework" xfId="9999"/>
    <cellStyle name="Percent 2 4 3 2 3" xfId="1956"/>
    <cellStyle name="Percent 2 4 3 2 3 2" xfId="2846"/>
    <cellStyle name="Percent 2 4 3 2 3 2 2" xfId="15773"/>
    <cellStyle name="Percent 2 4 3 2 3 3" xfId="3710"/>
    <cellStyle name="Percent 2 4 3 2 3 3 2" xfId="15774"/>
    <cellStyle name="Percent 2 4 3 2 3 4" xfId="4585"/>
    <cellStyle name="Percent 2 4 3 2 3 4 2" xfId="15775"/>
    <cellStyle name="Percent 2 4 3 2 3 5" xfId="5333"/>
    <cellStyle name="Percent 2 4 3 2 3 5 2" xfId="15776"/>
    <cellStyle name="Percent 2 4 3 2 3 6" xfId="5850"/>
    <cellStyle name="Percent 2 4 3 2 3 6 2" xfId="15777"/>
    <cellStyle name="Percent 2 4 3 2 3 7" xfId="10536"/>
    <cellStyle name="Percent 2 4 3 2 3_LNG &amp; LPG rework" xfId="10002"/>
    <cellStyle name="Percent 2 4 3 2 4" xfId="2231"/>
    <cellStyle name="Percent 2 4 3 2 4 2" xfId="3101"/>
    <cellStyle name="Percent 2 4 3 2 4 2 2" xfId="15779"/>
    <cellStyle name="Percent 2 4 3 2 4 3" xfId="3971"/>
    <cellStyle name="Percent 2 4 3 2 4 3 2" xfId="15780"/>
    <cellStyle name="Percent 2 4 3 2 4 4" xfId="4849"/>
    <cellStyle name="Percent 2 4 3 2 4 4 2" xfId="15781"/>
    <cellStyle name="Percent 2 4 3 2 4 5" xfId="6114"/>
    <cellStyle name="Percent 2 4 3 2 4 5 2" xfId="15782"/>
    <cellStyle name="Percent 2 4 3 2 4 6" xfId="15778"/>
    <cellStyle name="Percent 2 4 3 2 4_LNG &amp; LPG rework" xfId="10003"/>
    <cellStyle name="Percent 2 4 3 2 5" xfId="2346"/>
    <cellStyle name="Percent 2 4 3 2 5 2" xfId="3205"/>
    <cellStyle name="Percent 2 4 3 2 5 2 2" xfId="15784"/>
    <cellStyle name="Percent 2 4 3 2 5 3" xfId="4071"/>
    <cellStyle name="Percent 2 4 3 2 5 3 2" xfId="15785"/>
    <cellStyle name="Percent 2 4 3 2 5 4" xfId="4950"/>
    <cellStyle name="Percent 2 4 3 2 5 4 2" xfId="15786"/>
    <cellStyle name="Percent 2 4 3 2 5 5" xfId="6215"/>
    <cellStyle name="Percent 2 4 3 2 5 5 2" xfId="15787"/>
    <cellStyle name="Percent 2 4 3 2 5 6" xfId="15783"/>
    <cellStyle name="Percent 2 4 3 2 5_LNG &amp; LPG rework" xfId="10004"/>
    <cellStyle name="Percent 2 4 3 2 6" xfId="2596"/>
    <cellStyle name="Percent 2 4 3 2 6 2" xfId="15788"/>
    <cellStyle name="Percent 2 4 3 2 7" xfId="3459"/>
    <cellStyle name="Percent 2 4 3 2 7 2" xfId="15789"/>
    <cellStyle name="Percent 2 4 3 2 8" xfId="4327"/>
    <cellStyle name="Percent 2 4 3 2 8 2" xfId="15790"/>
    <cellStyle name="Percent 2 4 3 2 9" xfId="5330"/>
    <cellStyle name="Percent 2 4 3 2 9 2" xfId="15791"/>
    <cellStyle name="Percent 2 4 3 2_LNG &amp; LPG rework" xfId="9998"/>
    <cellStyle name="Percent 2 4 3 3" xfId="1619"/>
    <cellStyle name="Percent 2 4 3 3 2" xfId="1958"/>
    <cellStyle name="Percent 2 4 3 3 2 2" xfId="2848"/>
    <cellStyle name="Percent 2 4 3 3 2 2 2" xfId="15792"/>
    <cellStyle name="Percent 2 4 3 3 2 3" xfId="3712"/>
    <cellStyle name="Percent 2 4 3 3 2 3 2" xfId="15793"/>
    <cellStyle name="Percent 2 4 3 3 2 4" xfId="4587"/>
    <cellStyle name="Percent 2 4 3 3 2 4 2" xfId="15794"/>
    <cellStyle name="Percent 2 4 3 3 2 5" xfId="5335"/>
    <cellStyle name="Percent 2 4 3 3 2 5 2" xfId="15795"/>
    <cellStyle name="Percent 2 4 3 3 2 6" xfId="5852"/>
    <cellStyle name="Percent 2 4 3 3 2 6 2" xfId="15796"/>
    <cellStyle name="Percent 2 4 3 3 2 7" xfId="10538"/>
    <cellStyle name="Percent 2 4 3 3 2_LNG &amp; LPG rework" xfId="10006"/>
    <cellStyle name="Percent 2 4 3 3 3" xfId="2233"/>
    <cellStyle name="Percent 2 4 3 3 3 2" xfId="3103"/>
    <cellStyle name="Percent 2 4 3 3 3 2 2" xfId="15798"/>
    <cellStyle name="Percent 2 4 3 3 3 3" xfId="3973"/>
    <cellStyle name="Percent 2 4 3 3 3 3 2" xfId="15799"/>
    <cellStyle name="Percent 2 4 3 3 3 4" xfId="4851"/>
    <cellStyle name="Percent 2 4 3 3 3 4 2" xfId="15800"/>
    <cellStyle name="Percent 2 4 3 3 3 5" xfId="6116"/>
    <cellStyle name="Percent 2 4 3 3 3 5 2" xfId="15801"/>
    <cellStyle name="Percent 2 4 3 3 3 6" xfId="15797"/>
    <cellStyle name="Percent 2 4 3 3 3_LNG &amp; LPG rework" xfId="10007"/>
    <cellStyle name="Percent 2 4 3 3 4" xfId="2598"/>
    <cellStyle name="Percent 2 4 3 3 4 2" xfId="15802"/>
    <cellStyle name="Percent 2 4 3 3 5" xfId="3461"/>
    <cellStyle name="Percent 2 4 3 3 5 2" xfId="15803"/>
    <cellStyle name="Percent 2 4 3 3 6" xfId="4329"/>
    <cellStyle name="Percent 2 4 3 3 6 2" xfId="15804"/>
    <cellStyle name="Percent 2 4 3 3 7" xfId="5334"/>
    <cellStyle name="Percent 2 4 3 3 7 2" xfId="15805"/>
    <cellStyle name="Percent 2 4 3 3 8" xfId="5591"/>
    <cellStyle name="Percent 2 4 3 3 8 2" xfId="15806"/>
    <cellStyle name="Percent 2 4 3 3 9" xfId="10537"/>
    <cellStyle name="Percent 2 4 3 3_LNG &amp; LPG rework" xfId="10005"/>
    <cellStyle name="Percent 2 4 3 4" xfId="1955"/>
    <cellStyle name="Percent 2 4 3 4 2" xfId="2845"/>
    <cellStyle name="Percent 2 4 3 4 2 2" xfId="15807"/>
    <cellStyle name="Percent 2 4 3 4 3" xfId="3709"/>
    <cellStyle name="Percent 2 4 3 4 3 2" xfId="15808"/>
    <cellStyle name="Percent 2 4 3 4 4" xfId="4584"/>
    <cellStyle name="Percent 2 4 3 4 4 2" xfId="15809"/>
    <cellStyle name="Percent 2 4 3 4 5" xfId="5336"/>
    <cellStyle name="Percent 2 4 3 4 5 2" xfId="15810"/>
    <cellStyle name="Percent 2 4 3 4 6" xfId="5849"/>
    <cellStyle name="Percent 2 4 3 4 6 2" xfId="15811"/>
    <cellStyle name="Percent 2 4 3 4 7" xfId="10539"/>
    <cellStyle name="Percent 2 4 3 4_LNG &amp; LPG rework" xfId="10008"/>
    <cellStyle name="Percent 2 4 3 5" xfId="2230"/>
    <cellStyle name="Percent 2 4 3 5 2" xfId="3100"/>
    <cellStyle name="Percent 2 4 3 5 2 2" xfId="15813"/>
    <cellStyle name="Percent 2 4 3 5 3" xfId="3970"/>
    <cellStyle name="Percent 2 4 3 5 3 2" xfId="15814"/>
    <cellStyle name="Percent 2 4 3 5 4" xfId="4848"/>
    <cellStyle name="Percent 2 4 3 5 4 2" xfId="15815"/>
    <cellStyle name="Percent 2 4 3 5 5" xfId="6113"/>
    <cellStyle name="Percent 2 4 3 5 5 2" xfId="15816"/>
    <cellStyle name="Percent 2 4 3 5 6" xfId="15812"/>
    <cellStyle name="Percent 2 4 3 5_LNG &amp; LPG rework" xfId="10009"/>
    <cellStyle name="Percent 2 4 3 6" xfId="2302"/>
    <cellStyle name="Percent 2 4 3 6 2" xfId="3161"/>
    <cellStyle name="Percent 2 4 3 6 2 2" xfId="15818"/>
    <cellStyle name="Percent 2 4 3 6 3" xfId="4027"/>
    <cellStyle name="Percent 2 4 3 6 3 2" xfId="15819"/>
    <cellStyle name="Percent 2 4 3 6 4" xfId="4906"/>
    <cellStyle name="Percent 2 4 3 6 4 2" xfId="15820"/>
    <cellStyle name="Percent 2 4 3 6 5" xfId="6171"/>
    <cellStyle name="Percent 2 4 3 6 5 2" xfId="15821"/>
    <cellStyle name="Percent 2 4 3 6 6" xfId="15817"/>
    <cellStyle name="Percent 2 4 3 6_LNG &amp; LPG rework" xfId="10010"/>
    <cellStyle name="Percent 2 4 3 7" xfId="2595"/>
    <cellStyle name="Percent 2 4 3 7 2" xfId="15822"/>
    <cellStyle name="Percent 2 4 3 8" xfId="3458"/>
    <cellStyle name="Percent 2 4 3 8 2" xfId="15823"/>
    <cellStyle name="Percent 2 4 3 9" xfId="4326"/>
    <cellStyle name="Percent 2 4 3 9 2" xfId="15824"/>
    <cellStyle name="Percent 2 4 3_LNG &amp; LPG rework" xfId="9997"/>
    <cellStyle name="Percent 2 4 4" xfId="1620"/>
    <cellStyle name="Percent 2 4 4 10" xfId="5592"/>
    <cellStyle name="Percent 2 4 4 10 2" xfId="15825"/>
    <cellStyle name="Percent 2 4 4 11" xfId="10540"/>
    <cellStyle name="Percent 2 4 4 2" xfId="1621"/>
    <cellStyle name="Percent 2 4 4 2 2" xfId="1960"/>
    <cellStyle name="Percent 2 4 4 2 2 2" xfId="2850"/>
    <cellStyle name="Percent 2 4 4 2 2 2 2" xfId="15826"/>
    <cellStyle name="Percent 2 4 4 2 2 3" xfId="3714"/>
    <cellStyle name="Percent 2 4 4 2 2 3 2" xfId="15827"/>
    <cellStyle name="Percent 2 4 4 2 2 4" xfId="4589"/>
    <cellStyle name="Percent 2 4 4 2 2 4 2" xfId="15828"/>
    <cellStyle name="Percent 2 4 4 2 2 5" xfId="5339"/>
    <cellStyle name="Percent 2 4 4 2 2 5 2" xfId="15829"/>
    <cellStyle name="Percent 2 4 4 2 2 6" xfId="5854"/>
    <cellStyle name="Percent 2 4 4 2 2 6 2" xfId="15830"/>
    <cellStyle name="Percent 2 4 4 2 2 7" xfId="10542"/>
    <cellStyle name="Percent 2 4 4 2 2_LNG &amp; LPG rework" xfId="10013"/>
    <cellStyle name="Percent 2 4 4 2 3" xfId="2235"/>
    <cellStyle name="Percent 2 4 4 2 3 2" xfId="3105"/>
    <cellStyle name="Percent 2 4 4 2 3 2 2" xfId="15832"/>
    <cellStyle name="Percent 2 4 4 2 3 3" xfId="3975"/>
    <cellStyle name="Percent 2 4 4 2 3 3 2" xfId="15833"/>
    <cellStyle name="Percent 2 4 4 2 3 4" xfId="4853"/>
    <cellStyle name="Percent 2 4 4 2 3 4 2" xfId="15834"/>
    <cellStyle name="Percent 2 4 4 2 3 5" xfId="6118"/>
    <cellStyle name="Percent 2 4 4 2 3 5 2" xfId="15835"/>
    <cellStyle name="Percent 2 4 4 2 3 6" xfId="15831"/>
    <cellStyle name="Percent 2 4 4 2 3_LNG &amp; LPG rework" xfId="10014"/>
    <cellStyle name="Percent 2 4 4 2 4" xfId="2600"/>
    <cellStyle name="Percent 2 4 4 2 4 2" xfId="15836"/>
    <cellStyle name="Percent 2 4 4 2 5" xfId="3463"/>
    <cellStyle name="Percent 2 4 4 2 5 2" xfId="15837"/>
    <cellStyle name="Percent 2 4 4 2 6" xfId="4331"/>
    <cellStyle name="Percent 2 4 4 2 6 2" xfId="15838"/>
    <cellStyle name="Percent 2 4 4 2 7" xfId="5338"/>
    <cellStyle name="Percent 2 4 4 2 7 2" xfId="15839"/>
    <cellStyle name="Percent 2 4 4 2 8" xfId="5593"/>
    <cellStyle name="Percent 2 4 4 2 8 2" xfId="15840"/>
    <cellStyle name="Percent 2 4 4 2 9" xfId="10541"/>
    <cellStyle name="Percent 2 4 4 2_LNG &amp; LPG rework" xfId="10012"/>
    <cellStyle name="Percent 2 4 4 3" xfId="1959"/>
    <cellStyle name="Percent 2 4 4 3 2" xfId="2849"/>
    <cellStyle name="Percent 2 4 4 3 2 2" xfId="15841"/>
    <cellStyle name="Percent 2 4 4 3 3" xfId="3713"/>
    <cellStyle name="Percent 2 4 4 3 3 2" xfId="15842"/>
    <cellStyle name="Percent 2 4 4 3 4" xfId="4588"/>
    <cellStyle name="Percent 2 4 4 3 4 2" xfId="15843"/>
    <cellStyle name="Percent 2 4 4 3 5" xfId="5340"/>
    <cellStyle name="Percent 2 4 4 3 5 2" xfId="15844"/>
    <cellStyle name="Percent 2 4 4 3 6" xfId="5853"/>
    <cellStyle name="Percent 2 4 4 3 6 2" xfId="15845"/>
    <cellStyle name="Percent 2 4 4 3 7" xfId="10543"/>
    <cellStyle name="Percent 2 4 4 3_LNG &amp; LPG rework" xfId="10015"/>
    <cellStyle name="Percent 2 4 4 4" xfId="2234"/>
    <cellStyle name="Percent 2 4 4 4 2" xfId="3104"/>
    <cellStyle name="Percent 2 4 4 4 2 2" xfId="15847"/>
    <cellStyle name="Percent 2 4 4 4 3" xfId="3974"/>
    <cellStyle name="Percent 2 4 4 4 3 2" xfId="15848"/>
    <cellStyle name="Percent 2 4 4 4 4" xfId="4852"/>
    <cellStyle name="Percent 2 4 4 4 4 2" xfId="15849"/>
    <cellStyle name="Percent 2 4 4 4 5" xfId="6117"/>
    <cellStyle name="Percent 2 4 4 4 5 2" xfId="15850"/>
    <cellStyle name="Percent 2 4 4 4 6" xfId="15846"/>
    <cellStyle name="Percent 2 4 4 4_LNG &amp; LPG rework" xfId="10016"/>
    <cellStyle name="Percent 2 4 4 5" xfId="2324"/>
    <cellStyle name="Percent 2 4 4 5 2" xfId="3183"/>
    <cellStyle name="Percent 2 4 4 5 2 2" xfId="15852"/>
    <cellStyle name="Percent 2 4 4 5 3" xfId="4049"/>
    <cellStyle name="Percent 2 4 4 5 3 2" xfId="15853"/>
    <cellStyle name="Percent 2 4 4 5 4" xfId="4928"/>
    <cellStyle name="Percent 2 4 4 5 4 2" xfId="15854"/>
    <cellStyle name="Percent 2 4 4 5 5" xfId="6193"/>
    <cellStyle name="Percent 2 4 4 5 5 2" xfId="15855"/>
    <cellStyle name="Percent 2 4 4 5 6" xfId="15851"/>
    <cellStyle name="Percent 2 4 4 5_LNG &amp; LPG rework" xfId="10017"/>
    <cellStyle name="Percent 2 4 4 6" xfId="2599"/>
    <cellStyle name="Percent 2 4 4 6 2" xfId="15856"/>
    <cellStyle name="Percent 2 4 4 7" xfId="3462"/>
    <cellStyle name="Percent 2 4 4 7 2" xfId="15857"/>
    <cellStyle name="Percent 2 4 4 8" xfId="4330"/>
    <cellStyle name="Percent 2 4 4 8 2" xfId="15858"/>
    <cellStyle name="Percent 2 4 4 9" xfId="5337"/>
    <cellStyle name="Percent 2 4 4 9 2" xfId="15859"/>
    <cellStyle name="Percent 2 4 4_LNG &amp; LPG rework" xfId="10011"/>
    <cellStyle name="Percent 2 4 5" xfId="1622"/>
    <cellStyle name="Percent 2 4 5 2" xfId="1961"/>
    <cellStyle name="Percent 2 4 5 2 2" xfId="2851"/>
    <cellStyle name="Percent 2 4 5 2 2 2" xfId="15860"/>
    <cellStyle name="Percent 2 4 5 2 3" xfId="3715"/>
    <cellStyle name="Percent 2 4 5 2 3 2" xfId="15861"/>
    <cellStyle name="Percent 2 4 5 2 4" xfId="4590"/>
    <cellStyle name="Percent 2 4 5 2 4 2" xfId="15862"/>
    <cellStyle name="Percent 2 4 5 2 5" xfId="5342"/>
    <cellStyle name="Percent 2 4 5 2 5 2" xfId="15863"/>
    <cellStyle name="Percent 2 4 5 2 6" xfId="5855"/>
    <cellStyle name="Percent 2 4 5 2 6 2" xfId="15864"/>
    <cellStyle name="Percent 2 4 5 2 7" xfId="10545"/>
    <cellStyle name="Percent 2 4 5 2_LNG &amp; LPG rework" xfId="10019"/>
    <cellStyle name="Percent 2 4 5 3" xfId="2236"/>
    <cellStyle name="Percent 2 4 5 3 2" xfId="3106"/>
    <cellStyle name="Percent 2 4 5 3 2 2" xfId="15866"/>
    <cellStyle name="Percent 2 4 5 3 3" xfId="3976"/>
    <cellStyle name="Percent 2 4 5 3 3 2" xfId="15867"/>
    <cellStyle name="Percent 2 4 5 3 4" xfId="4854"/>
    <cellStyle name="Percent 2 4 5 3 4 2" xfId="15868"/>
    <cellStyle name="Percent 2 4 5 3 5" xfId="6119"/>
    <cellStyle name="Percent 2 4 5 3 5 2" xfId="15869"/>
    <cellStyle name="Percent 2 4 5 3 6" xfId="15865"/>
    <cellStyle name="Percent 2 4 5 3_LNG &amp; LPG rework" xfId="10020"/>
    <cellStyle name="Percent 2 4 5 4" xfId="2601"/>
    <cellStyle name="Percent 2 4 5 4 2" xfId="15870"/>
    <cellStyle name="Percent 2 4 5 5" xfId="3464"/>
    <cellStyle name="Percent 2 4 5 5 2" xfId="15871"/>
    <cellStyle name="Percent 2 4 5 6" xfId="4332"/>
    <cellStyle name="Percent 2 4 5 6 2" xfId="15872"/>
    <cellStyle name="Percent 2 4 5 7" xfId="5341"/>
    <cellStyle name="Percent 2 4 5 7 2" xfId="15873"/>
    <cellStyle name="Percent 2 4 5 8" xfId="5594"/>
    <cellStyle name="Percent 2 4 5 8 2" xfId="15874"/>
    <cellStyle name="Percent 2 4 5 9" xfId="10544"/>
    <cellStyle name="Percent 2 4 5_LNG &amp; LPG rework" xfId="10018"/>
    <cellStyle name="Percent 2 4 6" xfId="1946"/>
    <cellStyle name="Percent 2 4 6 2" xfId="2836"/>
    <cellStyle name="Percent 2 4 6 2 2" xfId="15875"/>
    <cellStyle name="Percent 2 4 6 3" xfId="3700"/>
    <cellStyle name="Percent 2 4 6 3 2" xfId="15876"/>
    <cellStyle name="Percent 2 4 6 4" xfId="4575"/>
    <cellStyle name="Percent 2 4 6 4 2" xfId="15877"/>
    <cellStyle name="Percent 2 4 6 5" xfId="5343"/>
    <cellStyle name="Percent 2 4 6 5 2" xfId="15878"/>
    <cellStyle name="Percent 2 4 6 6" xfId="5840"/>
    <cellStyle name="Percent 2 4 6 6 2" xfId="15879"/>
    <cellStyle name="Percent 2 4 6 7" xfId="10546"/>
    <cellStyle name="Percent 2 4 6_LNG &amp; LPG rework" xfId="10021"/>
    <cellStyle name="Percent 2 4 7" xfId="2221"/>
    <cellStyle name="Percent 2 4 7 2" xfId="3091"/>
    <cellStyle name="Percent 2 4 7 2 2" xfId="15881"/>
    <cellStyle name="Percent 2 4 7 3" xfId="3961"/>
    <cellStyle name="Percent 2 4 7 3 2" xfId="15882"/>
    <cellStyle name="Percent 2 4 7 4" xfId="4839"/>
    <cellStyle name="Percent 2 4 7 4 2" xfId="15883"/>
    <cellStyle name="Percent 2 4 7 5" xfId="6104"/>
    <cellStyle name="Percent 2 4 7 5 2" xfId="15884"/>
    <cellStyle name="Percent 2 4 7 6" xfId="15880"/>
    <cellStyle name="Percent 2 4 7_LNG &amp; LPG rework" xfId="10022"/>
    <cellStyle name="Percent 2 4 8" xfId="2284"/>
    <cellStyle name="Percent 2 4 8 2" xfId="3143"/>
    <cellStyle name="Percent 2 4 8 2 2" xfId="15886"/>
    <cellStyle name="Percent 2 4 8 3" xfId="4009"/>
    <cellStyle name="Percent 2 4 8 3 2" xfId="15887"/>
    <cellStyle name="Percent 2 4 8 4" xfId="4888"/>
    <cellStyle name="Percent 2 4 8 4 2" xfId="15888"/>
    <cellStyle name="Percent 2 4 8 5" xfId="6153"/>
    <cellStyle name="Percent 2 4 8 5 2" xfId="15889"/>
    <cellStyle name="Percent 2 4 8 6" xfId="15885"/>
    <cellStyle name="Percent 2 4 8_LNG &amp; LPG rework" xfId="10023"/>
    <cellStyle name="Percent 2 4 9" xfId="2586"/>
    <cellStyle name="Percent 2 4 9 2" xfId="15890"/>
    <cellStyle name="Percent 2 4_LNG &amp; LPG rework" xfId="9968"/>
    <cellStyle name="Percent 2 5" xfId="1993"/>
    <cellStyle name="Percent 2 5 2" xfId="2863"/>
    <cellStyle name="Percent 2 5 2 2" xfId="15891"/>
    <cellStyle name="Percent 2 5 3" xfId="3726"/>
    <cellStyle name="Percent 2 5 3 2" xfId="15892"/>
    <cellStyle name="Percent 2 5 4" xfId="4602"/>
    <cellStyle name="Percent 2 5 4 2" xfId="15893"/>
    <cellStyle name="Percent 2 5 5" xfId="5867"/>
    <cellStyle name="Percent 2 5 5 2" xfId="15894"/>
    <cellStyle name="Percent 2 5 6" xfId="10230"/>
    <cellStyle name="Percent 2 5_LNG &amp; LPG rework" xfId="10024"/>
    <cellStyle name="Percent 2 6" xfId="2248"/>
    <cellStyle name="Percent 2 6 2" xfId="3117"/>
    <cellStyle name="Percent 2 6 2 2" xfId="15896"/>
    <cellStyle name="Percent 2 6 3" xfId="3987"/>
    <cellStyle name="Percent 2 6 3 2" xfId="15897"/>
    <cellStyle name="Percent 2 6 4" xfId="4866"/>
    <cellStyle name="Percent 2 6 4 2" xfId="15898"/>
    <cellStyle name="Percent 2 6 5" xfId="6131"/>
    <cellStyle name="Percent 2 6 5 2" xfId="15899"/>
    <cellStyle name="Percent 2 6 6" xfId="15895"/>
    <cellStyle name="Percent 2 6_LNG &amp; LPG rework" xfId="10025"/>
    <cellStyle name="Percent 2 7" xfId="2258"/>
    <cellStyle name="Percent 2 7 2" xfId="3127"/>
    <cellStyle name="Percent 2 7 2 2" xfId="15901"/>
    <cellStyle name="Percent 2 7 3" xfId="3996"/>
    <cellStyle name="Percent 2 7 3 2" xfId="15902"/>
    <cellStyle name="Percent 2 7 4" xfId="4875"/>
    <cellStyle name="Percent 2 7 4 2" xfId="15903"/>
    <cellStyle name="Percent 2 7 5" xfId="6140"/>
    <cellStyle name="Percent 2 7 5 2" xfId="15904"/>
    <cellStyle name="Percent 2 7 6" xfId="15900"/>
    <cellStyle name="Percent 2 7_LNG &amp; LPG rework" xfId="10026"/>
    <cellStyle name="Percent 2 8" xfId="2264"/>
    <cellStyle name="Percent 2 9" xfId="4968"/>
    <cellStyle name="Percent 2 9 2" xfId="15905"/>
    <cellStyle name="Percent 2_LNG &amp; LPG rework" xfId="9854"/>
    <cellStyle name="Percent 3" xfId="1338"/>
    <cellStyle name="Percent 3 2" xfId="1980"/>
    <cellStyle name="Percent 3 3" xfId="10116"/>
    <cellStyle name="Percent 3 4" xfId="7690"/>
    <cellStyle name="Percent 3 5" xfId="6565"/>
    <cellStyle name="Percent 3_LNG &amp; LPG rework" xfId="10027"/>
    <cellStyle name="Percent 4" xfId="1441"/>
    <cellStyle name="Percent 4 2" xfId="1983"/>
    <cellStyle name="Percent 4_LNG &amp; LPG rework" xfId="10028"/>
    <cellStyle name="Percent 5" xfId="1670"/>
    <cellStyle name="Percent 5 2" xfId="1975"/>
    <cellStyle name="Percent 5_LNG &amp; LPG rework" xfId="10029"/>
    <cellStyle name="Percent 6" xfId="1204"/>
    <cellStyle name="Percent 7" xfId="6503"/>
    <cellStyle name="Percent 7 2" xfId="15950"/>
    <cellStyle name="Percent 8" xfId="6506"/>
    <cellStyle name="Percent 8 2" xfId="15953"/>
    <cellStyle name="Percent 9" xfId="7680"/>
    <cellStyle name="Percent 9 2" xfId="15981"/>
    <cellStyle name="Percent 9 3" xfId="8785"/>
    <cellStyle name="Satisfaisant" xfId="1251"/>
    <cellStyle name="Sortie" xfId="1252"/>
    <cellStyle name="Style 26" xfId="1205"/>
    <cellStyle name="Style 26 2" xfId="1262"/>
    <cellStyle name="Style 26 2 2" xfId="1623"/>
    <cellStyle name="Style 26 2_LNG &amp; LPG rework" xfId="10031"/>
    <cellStyle name="Style 26_LNG &amp; LPG rework" xfId="10030"/>
    <cellStyle name="Style 34" xfId="1206"/>
    <cellStyle name="Style 34 10" xfId="1624"/>
    <cellStyle name="Style 34 11" xfId="1625"/>
    <cellStyle name="Style 34 12" xfId="1626"/>
    <cellStyle name="Style 34 13" xfId="1627"/>
    <cellStyle name="Style 34 14" xfId="1628"/>
    <cellStyle name="Style 34 15" xfId="1629"/>
    <cellStyle name="Style 34 16" xfId="1630"/>
    <cellStyle name="Style 34 17" xfId="1631"/>
    <cellStyle name="Style 34 18" xfId="1632"/>
    <cellStyle name="Style 34 2" xfId="1263"/>
    <cellStyle name="Style 34 3" xfId="1633"/>
    <cellStyle name="Style 34 4" xfId="1634"/>
    <cellStyle name="Style 34 5" xfId="1635"/>
    <cellStyle name="Style 34 6" xfId="1636"/>
    <cellStyle name="Style 34 7" xfId="1637"/>
    <cellStyle name="Style 34 8" xfId="1638"/>
    <cellStyle name="Style 34 9" xfId="1639"/>
    <cellStyle name="Style 34_Gigajoule Data" xfId="5344"/>
    <cellStyle name="Style 35" xfId="1207"/>
    <cellStyle name="Style 35 10" xfId="1640"/>
    <cellStyle name="Style 35 11" xfId="1641"/>
    <cellStyle name="Style 35 12" xfId="1642"/>
    <cellStyle name="Style 35 13" xfId="1643"/>
    <cellStyle name="Style 35 14" xfId="1644"/>
    <cellStyle name="Style 35 15" xfId="1645"/>
    <cellStyle name="Style 35 16" xfId="1646"/>
    <cellStyle name="Style 35 17" xfId="1647"/>
    <cellStyle name="Style 35 18" xfId="1648"/>
    <cellStyle name="Style 35 2" xfId="1264"/>
    <cellStyle name="Style 35 3" xfId="1649"/>
    <cellStyle name="Style 35 4" xfId="1650"/>
    <cellStyle name="Style 35 5" xfId="1651"/>
    <cellStyle name="Style 35 6" xfId="1652"/>
    <cellStyle name="Style 35 7" xfId="1653"/>
    <cellStyle name="Style 35 8" xfId="1654"/>
    <cellStyle name="Style 35 9" xfId="1655"/>
    <cellStyle name="Style 35_Gigajoule Data" xfId="5345"/>
    <cellStyle name="Texte explicatif" xfId="1253"/>
    <cellStyle name="Title" xfId="158" builtinId="15" customBuiltin="1"/>
    <cellStyle name="Title 2" xfId="6510"/>
    <cellStyle name="Title 2 2" xfId="7667"/>
    <cellStyle name="Title 3" xfId="16008"/>
    <cellStyle name="Titre" xfId="1254"/>
    <cellStyle name="Titre 1" xfId="1255"/>
    <cellStyle name="Titre 2" xfId="1256"/>
    <cellStyle name="Titre 3" xfId="1257"/>
    <cellStyle name="Titre 4" xfId="1258"/>
    <cellStyle name="Titre_LNG &amp; LPG rework" xfId="10032"/>
    <cellStyle name="Total" xfId="174" builtinId="25" customBuiltin="1"/>
    <cellStyle name="Total 2" xfId="1259"/>
    <cellStyle name="Total 3" xfId="6514"/>
    <cellStyle name="Vérification" xfId="1260"/>
    <cellStyle name="Warning Text" xfId="171" builtinId="11" customBuiltin="1"/>
    <cellStyle name="Warning Text 2" xfId="6513"/>
  </cellStyles>
  <dxfs count="16">
    <dxf>
      <font>
        <color rgb="FF9C0006"/>
      </font>
    </dxf>
    <dxf>
      <font>
        <color rgb="FF9C0006"/>
      </font>
    </dxf>
    <dxf>
      <font>
        <color rgb="FF9C0006"/>
      </font>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ill>
        <patternFill>
          <bgColor theme="3" tint="0.79998168889431442"/>
        </patternFill>
      </fill>
    </dxf>
    <dxf>
      <fill>
        <patternFill>
          <bgColor theme="3" tint="0.79998168889431442"/>
        </patternFill>
      </fill>
    </dxf>
  </dxfs>
  <tableStyles count="3" defaultTableStyle="TableStyleMedium2" defaultPivotStyle="PivotStyleLight16">
    <tableStyle name="Table Style 1" pivot="0" count="0"/>
    <tableStyle name="Table Style 2" pivot="0" count="1">
      <tableStyleElement type="secondRowStripe" dxfId="15"/>
    </tableStyle>
    <tableStyle name="Table Style 3" pivot="0" count="1">
      <tableStyleElement type="secondRowStripe" dxfId="14"/>
    </tableStyle>
  </tableStyles>
  <colors>
    <mruColors>
      <color rgb="FFF79646"/>
      <color rgb="FF868686"/>
      <color rgb="FFFFCC00"/>
      <color rgb="FFFFFF99"/>
      <color rgb="FFF7C699"/>
      <color rgb="FFEFB179"/>
      <color rgb="FFBA600E"/>
      <color rgb="FF954D0B"/>
      <color rgb="FFE8924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 Id="rId35"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11.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7.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4.xml"/><Relationship Id="rId1" Type="http://schemas.microsoft.com/office/2011/relationships/chartStyle" Target="style4.xml"/></Relationships>
</file>

<file path=xl/charts/_rels/chart19.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6.xml"/><Relationship Id="rId1" Type="http://schemas.microsoft.com/office/2011/relationships/chartStyle" Target="style6.xml"/></Relationships>
</file>

<file path=xl/charts/_rels/chart21.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2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5.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8.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32.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33.xml.rels><?xml version="1.0" encoding="UTF-8" standalone="yes"?>
<Relationships xmlns="http://schemas.openxmlformats.org/package/2006/relationships"><Relationship Id="rId1" Type="http://schemas.openxmlformats.org/officeDocument/2006/relationships/chartUserShapes" Target="../drawings/drawing31.xml"/></Relationships>
</file>

<file path=xl/charts/_rels/chart36.xml.rels><?xml version="1.0" encoding="UTF-8" standalone="yes"?>
<Relationships xmlns="http://schemas.openxmlformats.org/package/2006/relationships"><Relationship Id="rId1" Type="http://schemas.openxmlformats.org/officeDocument/2006/relationships/chartUserShapes" Target="../drawings/drawing35.xml"/></Relationships>
</file>

<file path=xl/charts/_rels/chart37.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strRef>
          <c:f>'Year to Year Comparison'!$AA$8</c:f>
          <c:strCache>
            <c:ptCount val="1"/>
            <c:pt idx="0">
              <c:v>Average price change of selected commodities 
2018 to 2019</c:v>
            </c:pt>
          </c:strCache>
        </c:strRef>
      </c:tx>
      <c:overlay val="1"/>
      <c:txPr>
        <a:bodyPr/>
        <a:lstStyle/>
        <a:p>
          <a:pPr algn="ctr">
            <a:defRPr sz="1600"/>
          </a:pPr>
          <a:endParaRPr lang="en-US"/>
        </a:p>
      </c:txPr>
    </c:title>
    <c:autoTitleDeleted val="0"/>
    <c:plotArea>
      <c:layout>
        <c:manualLayout>
          <c:layoutTarget val="inner"/>
          <c:xMode val="edge"/>
          <c:yMode val="edge"/>
          <c:x val="0.10430543516832559"/>
          <c:y val="0.1914357337001151"/>
          <c:w val="0.8599949547540866"/>
          <c:h val="0.54968851127808294"/>
        </c:manualLayout>
      </c:layout>
      <c:barChart>
        <c:barDir val="col"/>
        <c:grouping val="clustered"/>
        <c:varyColors val="0"/>
        <c:ser>
          <c:idx val="0"/>
          <c:order val="0"/>
          <c:tx>
            <c:strRef>
              <c:f>'Year to Year Comparison'!$G$10</c:f>
              <c:strCache>
                <c:ptCount val="1"/>
                <c:pt idx="0">
                  <c:v>US$</c:v>
                </c:pt>
              </c:strCache>
            </c:strRef>
          </c:tx>
          <c:invertIfNegative val="0"/>
          <c:cat>
            <c:strRef>
              <c:f>'Year to Year Comparison'!$A$11:$A$25</c:f>
              <c:strCache>
                <c:ptCount val="15"/>
                <c:pt idx="0">
                  <c:v>Alumina</c:v>
                </c:pt>
                <c:pt idx="1">
                  <c:v>Copper</c:v>
                </c:pt>
                <c:pt idx="2">
                  <c:v>Lead</c:v>
                </c:pt>
                <c:pt idx="3">
                  <c:v>Zinc</c:v>
                </c:pt>
                <c:pt idx="4">
                  <c:v>Gold</c:v>
                </c:pt>
                <c:pt idx="5">
                  <c:v>Nickel</c:v>
                </c:pt>
                <c:pt idx="6">
                  <c:v>Rutile</c:v>
                </c:pt>
                <c:pt idx="7">
                  <c:v>Zircon</c:v>
                </c:pt>
                <c:pt idx="8">
                  <c:v>TiO2</c:v>
                </c:pt>
                <c:pt idx="9">
                  <c:v>Iron ore fines China 62%</c:v>
                </c:pt>
                <c:pt idx="10">
                  <c:v>Iron ore fines China 58%</c:v>
                </c:pt>
                <c:pt idx="11">
                  <c:v>Lithium Hydroxide</c:v>
                </c:pt>
                <c:pt idx="12">
                  <c:v>Spodumene Concentrate</c:v>
                </c:pt>
                <c:pt idx="13">
                  <c:v>Cobalt</c:v>
                </c:pt>
                <c:pt idx="14">
                  <c:v>Crude oil</c:v>
                </c:pt>
              </c:strCache>
            </c:strRef>
          </c:cat>
          <c:val>
            <c:numRef>
              <c:f>'Year to Year Comparison'!$G$11:$G$25</c:f>
              <c:numCache>
                <c:formatCode>0.0%</c:formatCode>
                <c:ptCount val="15"/>
                <c:pt idx="0">
                  <c:v>-0.23251701046553097</c:v>
                </c:pt>
                <c:pt idx="1">
                  <c:v>-7.9722753951548056E-2</c:v>
                </c:pt>
                <c:pt idx="2">
                  <c:v>-0.10972449201378652</c:v>
                </c:pt>
                <c:pt idx="3">
                  <c:v>-0.12848463920989073</c:v>
                </c:pt>
                <c:pt idx="4">
                  <c:v>9.6787774580850777E-2</c:v>
                </c:pt>
                <c:pt idx="5">
                  <c:v>6.0169248216294248E-2</c:v>
                </c:pt>
                <c:pt idx="6">
                  <c:v>0.12816223815725963</c:v>
                </c:pt>
                <c:pt idx="7">
                  <c:v>1.8585033697053725E-2</c:v>
                </c:pt>
                <c:pt idx="8">
                  <c:v>-4.0107514166393111E-2</c:v>
                </c:pt>
                <c:pt idx="9">
                  <c:v>0.34522436821370234</c:v>
                </c:pt>
                <c:pt idx="10">
                  <c:v>0.23132013105627897</c:v>
                </c:pt>
                <c:pt idx="11">
                  <c:v>-0.44351685277688158</c:v>
                </c:pt>
                <c:pt idx="12">
                  <c:v>-0.29334543330508694</c:v>
                </c:pt>
                <c:pt idx="13">
                  <c:v>-0.54271101214591844</c:v>
                </c:pt>
                <c:pt idx="14">
                  <c:v>-9.9733079351866816E-2</c:v>
                </c:pt>
              </c:numCache>
            </c:numRef>
          </c:val>
          <c:extLst>
            <c:ext xmlns:c16="http://schemas.microsoft.com/office/drawing/2014/chart" uri="{C3380CC4-5D6E-409C-BE32-E72D297353CC}">
              <c16:uniqueId val="{00000000-F306-4EE9-B8CB-F2F435AD0D1A}"/>
            </c:ext>
          </c:extLst>
        </c:ser>
        <c:ser>
          <c:idx val="1"/>
          <c:order val="1"/>
          <c:tx>
            <c:strRef>
              <c:f>'Year to Year Comparison'!$H$10</c:f>
              <c:strCache>
                <c:ptCount val="1"/>
                <c:pt idx="0">
                  <c:v>A$</c:v>
                </c:pt>
              </c:strCache>
            </c:strRef>
          </c:tx>
          <c:invertIfNegative val="0"/>
          <c:cat>
            <c:strRef>
              <c:f>'Year to Year Comparison'!$A$11:$A$25</c:f>
              <c:strCache>
                <c:ptCount val="15"/>
                <c:pt idx="0">
                  <c:v>Alumina</c:v>
                </c:pt>
                <c:pt idx="1">
                  <c:v>Copper</c:v>
                </c:pt>
                <c:pt idx="2">
                  <c:v>Lead</c:v>
                </c:pt>
                <c:pt idx="3">
                  <c:v>Zinc</c:v>
                </c:pt>
                <c:pt idx="4">
                  <c:v>Gold</c:v>
                </c:pt>
                <c:pt idx="5">
                  <c:v>Nickel</c:v>
                </c:pt>
                <c:pt idx="6">
                  <c:v>Rutile</c:v>
                </c:pt>
                <c:pt idx="7">
                  <c:v>Zircon</c:v>
                </c:pt>
                <c:pt idx="8">
                  <c:v>TiO2</c:v>
                </c:pt>
                <c:pt idx="9">
                  <c:v>Iron ore fines China 62%</c:v>
                </c:pt>
                <c:pt idx="10">
                  <c:v>Iron ore fines China 58%</c:v>
                </c:pt>
                <c:pt idx="11">
                  <c:v>Lithium Hydroxide</c:v>
                </c:pt>
                <c:pt idx="12">
                  <c:v>Spodumene Concentrate</c:v>
                </c:pt>
                <c:pt idx="13">
                  <c:v>Cobalt</c:v>
                </c:pt>
                <c:pt idx="14">
                  <c:v>Crude oil</c:v>
                </c:pt>
              </c:strCache>
            </c:strRef>
          </c:cat>
          <c:val>
            <c:numRef>
              <c:f>'Year to Year Comparison'!$H$11:$H$25</c:f>
              <c:numCache>
                <c:formatCode>0.0%</c:formatCode>
                <c:ptCount val="15"/>
                <c:pt idx="0">
                  <c:v>-0.18047491787802414</c:v>
                </c:pt>
                <c:pt idx="1">
                  <c:v>-1.0685413180831873E-2</c:v>
                </c:pt>
                <c:pt idx="2">
                  <c:v>-4.071796000157734E-2</c:v>
                </c:pt>
                <c:pt idx="3">
                  <c:v>-6.1486213640725998E-2</c:v>
                </c:pt>
                <c:pt idx="4">
                  <c:v>0.18163602525013428</c:v>
                </c:pt>
                <c:pt idx="5">
                  <c:v>0.14226904284775713</c:v>
                </c:pt>
                <c:pt idx="6">
                  <c:v>0.21229174556424235</c:v>
                </c:pt>
                <c:pt idx="7">
                  <c:v>9.4543131068783634E-2</c:v>
                </c:pt>
                <c:pt idx="8">
                  <c:v>3.1473752486132989E-2</c:v>
                </c:pt>
                <c:pt idx="9">
                  <c:v>0.44554992289424294</c:v>
                </c:pt>
                <c:pt idx="10">
                  <c:v>0.31869394579205046</c:v>
                </c:pt>
                <c:pt idx="11">
                  <c:v>-0.40201869633030635</c:v>
                </c:pt>
                <c:pt idx="12">
                  <c:v>-0.24064866807737967</c:v>
                </c:pt>
                <c:pt idx="13">
                  <c:v>-0.50657755895260304</c:v>
                </c:pt>
                <c:pt idx="14">
                  <c:v>-3.4296980700707434E-2</c:v>
                </c:pt>
              </c:numCache>
            </c:numRef>
          </c:val>
          <c:extLst>
            <c:ext xmlns:c16="http://schemas.microsoft.com/office/drawing/2014/chart" uri="{C3380CC4-5D6E-409C-BE32-E72D297353CC}">
              <c16:uniqueId val="{00000001-F306-4EE9-B8CB-F2F435AD0D1A}"/>
            </c:ext>
          </c:extLst>
        </c:ser>
        <c:dLbls>
          <c:showLegendKey val="0"/>
          <c:showVal val="0"/>
          <c:showCatName val="0"/>
          <c:showSerName val="0"/>
          <c:showPercent val="0"/>
          <c:showBubbleSize val="0"/>
        </c:dLbls>
        <c:gapWidth val="80"/>
        <c:axId val="421959936"/>
        <c:axId val="422055936"/>
      </c:barChart>
      <c:catAx>
        <c:axId val="421959936"/>
        <c:scaling>
          <c:orientation val="minMax"/>
        </c:scaling>
        <c:delete val="0"/>
        <c:axPos val="b"/>
        <c:numFmt formatCode="General" sourceLinked="1"/>
        <c:majorTickMark val="none"/>
        <c:minorTickMark val="none"/>
        <c:tickLblPos val="low"/>
        <c:txPr>
          <a:bodyPr rot="2700000" vert="horz"/>
          <a:lstStyle/>
          <a:p>
            <a:pPr>
              <a:defRPr/>
            </a:pPr>
            <a:endParaRPr lang="en-US"/>
          </a:p>
        </c:txPr>
        <c:crossAx val="422055936"/>
        <c:crosses val="autoZero"/>
        <c:auto val="1"/>
        <c:lblAlgn val="ctr"/>
        <c:lblOffset val="100"/>
        <c:tickLblSkip val="1"/>
        <c:tickMarkSkip val="1"/>
        <c:noMultiLvlLbl val="0"/>
      </c:catAx>
      <c:valAx>
        <c:axId val="422055936"/>
        <c:scaling>
          <c:orientation val="minMax"/>
        </c:scaling>
        <c:delete val="0"/>
        <c:axPos val="l"/>
        <c:majorGridlines/>
        <c:title>
          <c:tx>
            <c:rich>
              <a:bodyPr rot="-5400000" vert="horz"/>
              <a:lstStyle/>
              <a:p>
                <a:pPr>
                  <a:defRPr/>
                </a:pPr>
                <a:r>
                  <a:rPr lang="en-AU"/>
                  <a:t>Price Change</a:t>
                </a:r>
              </a:p>
            </c:rich>
          </c:tx>
          <c:overlay val="0"/>
        </c:title>
        <c:numFmt formatCode="0%" sourceLinked="0"/>
        <c:majorTickMark val="out"/>
        <c:minorTickMark val="none"/>
        <c:tickLblPos val="nextTo"/>
        <c:txPr>
          <a:bodyPr rot="0" vert="horz"/>
          <a:lstStyle/>
          <a:p>
            <a:pPr>
              <a:defRPr/>
            </a:pPr>
            <a:endParaRPr lang="en-US"/>
          </a:p>
        </c:txPr>
        <c:crossAx val="421959936"/>
        <c:crosses val="autoZero"/>
        <c:crossBetween val="between"/>
      </c:valAx>
    </c:plotArea>
    <c:legend>
      <c:legendPos val="t"/>
      <c:layout>
        <c:manualLayout>
          <c:xMode val="edge"/>
          <c:yMode val="edge"/>
          <c:x val="0.44550191294500452"/>
          <c:y val="0.12684220745984617"/>
          <c:w val="0.13138405621200752"/>
          <c:h val="4.7743655779495173E-2"/>
        </c:manualLayout>
      </c:layout>
      <c:overlay val="0"/>
    </c:legend>
    <c:plotVisOnly val="1"/>
    <c:dispBlanksAs val="gap"/>
    <c:showDLblsOverMax val="0"/>
  </c:chart>
  <c:printSettings>
    <c:headerFooter alignWithMargins="0"/>
    <c:pageMargins b="1.87" l="2.8099999999999987" r="3.27" t="2.3499999999999988" header="0.5" footer="0.5"/>
    <c:pageSetup paperSize="9" orientation="landscape"/>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Western Australia's share of Australian mining investment </a:t>
            </a:r>
          </a:p>
          <a:p>
            <a:pPr>
              <a:defRPr/>
            </a:pPr>
            <a:r>
              <a:rPr lang="en-AU" sz="900"/>
              <a:t>Last 10 calendar years</a:t>
            </a:r>
          </a:p>
        </c:rich>
      </c:tx>
      <c:overlay val="0"/>
    </c:title>
    <c:autoTitleDeleted val="0"/>
    <c:plotArea>
      <c:layout/>
      <c:barChart>
        <c:barDir val="col"/>
        <c:grouping val="stacked"/>
        <c:varyColors val="0"/>
        <c:ser>
          <c:idx val="1"/>
          <c:order val="0"/>
          <c:tx>
            <c:strRef>
              <c:f>'Mining Investment'!$J$6</c:f>
              <c:strCache>
                <c:ptCount val="1"/>
                <c:pt idx="0">
                  <c:v>Western Australia (A$ Million)</c:v>
                </c:pt>
              </c:strCache>
            </c:strRef>
          </c:tx>
          <c:invertIfNegative val="0"/>
          <c:cat>
            <c:numRef>
              <c:f>'Mining Investment'!$I$7:$I$16</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ining Investment'!$J$7:$J$16</c:f>
              <c:numCache>
                <c:formatCode>0</c:formatCode>
                <c:ptCount val="10"/>
                <c:pt idx="0">
                  <c:v>24696</c:v>
                </c:pt>
                <c:pt idx="1">
                  <c:v>35031</c:v>
                </c:pt>
                <c:pt idx="2">
                  <c:v>51040</c:v>
                </c:pt>
                <c:pt idx="3">
                  <c:v>46786</c:v>
                </c:pt>
                <c:pt idx="4">
                  <c:v>46211</c:v>
                </c:pt>
                <c:pt idx="5">
                  <c:v>42384</c:v>
                </c:pt>
                <c:pt idx="6">
                  <c:v>26880</c:v>
                </c:pt>
                <c:pt idx="7">
                  <c:v>20458</c:v>
                </c:pt>
                <c:pt idx="8">
                  <c:v>17793</c:v>
                </c:pt>
                <c:pt idx="9">
                  <c:v>17242</c:v>
                </c:pt>
              </c:numCache>
            </c:numRef>
          </c:val>
          <c:extLst>
            <c:ext xmlns:c16="http://schemas.microsoft.com/office/drawing/2014/chart" uri="{C3380CC4-5D6E-409C-BE32-E72D297353CC}">
              <c16:uniqueId val="{00000000-DF09-44B7-A6D7-47465A68B976}"/>
            </c:ext>
          </c:extLst>
        </c:ser>
        <c:ser>
          <c:idx val="2"/>
          <c:order val="1"/>
          <c:tx>
            <c:strRef>
              <c:f>'Mining Investment'!$K$6</c:f>
              <c:strCache>
                <c:ptCount val="1"/>
                <c:pt idx="0">
                  <c:v>Rest of Australia (A$ Million)</c:v>
                </c:pt>
              </c:strCache>
            </c:strRef>
          </c:tx>
          <c:spPr>
            <a:solidFill>
              <a:schemeClr val="accent6">
                <a:lumMod val="60000"/>
                <a:lumOff val="40000"/>
              </a:schemeClr>
            </a:solidFill>
          </c:spPr>
          <c:invertIfNegative val="0"/>
          <c:cat>
            <c:numRef>
              <c:f>'Mining Investment'!$I$7:$I$16</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ining Investment'!$K$7:$K$16</c:f>
              <c:numCache>
                <c:formatCode>0</c:formatCode>
                <c:ptCount val="10"/>
                <c:pt idx="0">
                  <c:v>15165</c:v>
                </c:pt>
                <c:pt idx="1">
                  <c:v>27091</c:v>
                </c:pt>
                <c:pt idx="2">
                  <c:v>43440</c:v>
                </c:pt>
                <c:pt idx="3">
                  <c:v>47112</c:v>
                </c:pt>
                <c:pt idx="4">
                  <c:v>37335</c:v>
                </c:pt>
                <c:pt idx="5">
                  <c:v>22784</c:v>
                </c:pt>
                <c:pt idx="6">
                  <c:v>16045</c:v>
                </c:pt>
                <c:pt idx="7">
                  <c:v>16879</c:v>
                </c:pt>
                <c:pt idx="8">
                  <c:v>16802</c:v>
                </c:pt>
                <c:pt idx="9">
                  <c:v>16682</c:v>
                </c:pt>
              </c:numCache>
            </c:numRef>
          </c:val>
          <c:extLst>
            <c:ext xmlns:c16="http://schemas.microsoft.com/office/drawing/2014/chart" uri="{C3380CC4-5D6E-409C-BE32-E72D297353CC}">
              <c16:uniqueId val="{00000001-DF09-44B7-A6D7-47465A68B976}"/>
            </c:ext>
          </c:extLst>
        </c:ser>
        <c:dLbls>
          <c:showLegendKey val="0"/>
          <c:showVal val="0"/>
          <c:showCatName val="0"/>
          <c:showSerName val="0"/>
          <c:showPercent val="0"/>
          <c:showBubbleSize val="0"/>
        </c:dLbls>
        <c:gapWidth val="150"/>
        <c:overlap val="100"/>
        <c:axId val="422924288"/>
        <c:axId val="422926208"/>
      </c:barChart>
      <c:catAx>
        <c:axId val="422924288"/>
        <c:scaling>
          <c:orientation val="minMax"/>
        </c:scaling>
        <c:delete val="0"/>
        <c:axPos val="b"/>
        <c:title>
          <c:tx>
            <c:rich>
              <a:bodyPr/>
              <a:lstStyle/>
              <a:p>
                <a:pPr>
                  <a:defRPr sz="900"/>
                </a:pPr>
                <a:r>
                  <a:rPr lang="en-AU" sz="900"/>
                  <a:t>Source: ABS</a:t>
                </a:r>
              </a:p>
            </c:rich>
          </c:tx>
          <c:layout>
            <c:manualLayout>
              <c:xMode val="edge"/>
              <c:yMode val="edge"/>
              <c:x val="9.0527569321109946E-3"/>
              <c:y val="0.9356359509115415"/>
            </c:manualLayout>
          </c:layout>
          <c:overlay val="0"/>
        </c:title>
        <c:numFmt formatCode="General" sourceLinked="1"/>
        <c:majorTickMark val="out"/>
        <c:minorTickMark val="none"/>
        <c:tickLblPos val="nextTo"/>
        <c:txPr>
          <a:bodyPr rot="-2700000"/>
          <a:lstStyle/>
          <a:p>
            <a:pPr>
              <a:defRPr/>
            </a:pPr>
            <a:endParaRPr lang="en-US"/>
          </a:p>
        </c:txPr>
        <c:crossAx val="422926208"/>
        <c:crosses val="autoZero"/>
        <c:auto val="1"/>
        <c:lblAlgn val="ctr"/>
        <c:lblOffset val="100"/>
        <c:noMultiLvlLbl val="0"/>
      </c:catAx>
      <c:valAx>
        <c:axId val="422926208"/>
        <c:scaling>
          <c:orientation val="minMax"/>
        </c:scaling>
        <c:delete val="0"/>
        <c:axPos val="l"/>
        <c:majorGridlines/>
        <c:title>
          <c:tx>
            <c:rich>
              <a:bodyPr rot="-5400000" vert="horz"/>
              <a:lstStyle/>
              <a:p>
                <a:pPr>
                  <a:defRPr/>
                </a:pPr>
                <a:r>
                  <a:rPr lang="en-AU"/>
                  <a:t>A$ millions</a:t>
                </a:r>
              </a:p>
            </c:rich>
          </c:tx>
          <c:overlay val="0"/>
        </c:title>
        <c:numFmt formatCode="0" sourceLinked="1"/>
        <c:majorTickMark val="out"/>
        <c:minorTickMark val="none"/>
        <c:tickLblPos val="nextTo"/>
        <c:crossAx val="422924288"/>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a:t>Western Australia's share of Australian mining investment</a:t>
            </a:r>
          </a:p>
          <a:p>
            <a:pPr>
              <a:defRPr/>
            </a:pPr>
            <a:r>
              <a:rPr lang="en-AU" sz="900"/>
              <a:t>Last 10 financial years</a:t>
            </a:r>
          </a:p>
        </c:rich>
      </c:tx>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barChart>
        <c:barDir val="col"/>
        <c:grouping val="stacked"/>
        <c:varyColors val="0"/>
        <c:ser>
          <c:idx val="1"/>
          <c:order val="0"/>
          <c:tx>
            <c:strRef>
              <c:f>'Mining Investment'!$P$6</c:f>
              <c:strCache>
                <c:ptCount val="1"/>
                <c:pt idx="0">
                  <c:v>Western Australia (A$ Million)</c:v>
                </c:pt>
              </c:strCache>
            </c:strRef>
          </c:tx>
          <c:spPr>
            <a:solidFill>
              <a:schemeClr val="accent6"/>
            </a:solidFill>
            <a:ln>
              <a:noFill/>
            </a:ln>
            <a:effectLst/>
          </c:spPr>
          <c:invertIfNegative val="0"/>
          <c:dPt>
            <c:idx val="9"/>
            <c:invertIfNegative val="0"/>
            <c:bubble3D val="0"/>
            <c:spPr>
              <a:solidFill>
                <a:schemeClr val="accent6"/>
              </a:solidFill>
              <a:ln>
                <a:noFill/>
              </a:ln>
              <a:effectLst/>
            </c:spPr>
            <c:extLst>
              <c:ext xmlns:c16="http://schemas.microsoft.com/office/drawing/2014/chart" uri="{C3380CC4-5D6E-409C-BE32-E72D297353CC}">
                <c16:uniqueId val="{00000001-6E6B-444B-BD65-B0905B36009F}"/>
              </c:ext>
            </c:extLst>
          </c:dPt>
          <c:cat>
            <c:strRef>
              <c:f>'Mining Investment'!$O$7:$O$16</c:f>
              <c:strCache>
                <c:ptCount val="10"/>
                <c:pt idx="0">
                  <c:v>2009-2010</c:v>
                </c:pt>
                <c:pt idx="1">
                  <c:v>2010-2011</c:v>
                </c:pt>
                <c:pt idx="2">
                  <c:v>2011-2012</c:v>
                </c:pt>
                <c:pt idx="3">
                  <c:v>2012-2013</c:v>
                </c:pt>
                <c:pt idx="4">
                  <c:v>2013-2014</c:v>
                </c:pt>
                <c:pt idx="5">
                  <c:v>2014-2015</c:v>
                </c:pt>
                <c:pt idx="6">
                  <c:v>2015-2016</c:v>
                </c:pt>
                <c:pt idx="7">
                  <c:v>2016-2017</c:v>
                </c:pt>
                <c:pt idx="8">
                  <c:v>2017-2018</c:v>
                </c:pt>
                <c:pt idx="9">
                  <c:v>2018-2019</c:v>
                </c:pt>
              </c:strCache>
            </c:strRef>
          </c:cat>
          <c:val>
            <c:numRef>
              <c:f>'Mining Investment'!$P$7:$P$16</c:f>
              <c:numCache>
                <c:formatCode>0</c:formatCode>
                <c:ptCount val="10"/>
                <c:pt idx="0">
                  <c:v>21928</c:v>
                </c:pt>
                <c:pt idx="1">
                  <c:v>28293</c:v>
                </c:pt>
                <c:pt idx="2">
                  <c:v>45071</c:v>
                </c:pt>
                <c:pt idx="3">
                  <c:v>48200</c:v>
                </c:pt>
                <c:pt idx="4">
                  <c:v>46759</c:v>
                </c:pt>
                <c:pt idx="5">
                  <c:v>45990</c:v>
                </c:pt>
                <c:pt idx="6">
                  <c:v>35211</c:v>
                </c:pt>
                <c:pt idx="7">
                  <c:v>22230</c:v>
                </c:pt>
                <c:pt idx="8">
                  <c:v>19173</c:v>
                </c:pt>
                <c:pt idx="9">
                  <c:v>16968</c:v>
                </c:pt>
              </c:numCache>
            </c:numRef>
          </c:val>
          <c:extLst>
            <c:ext xmlns:c16="http://schemas.microsoft.com/office/drawing/2014/chart" uri="{C3380CC4-5D6E-409C-BE32-E72D297353CC}">
              <c16:uniqueId val="{00000002-6E6B-444B-BD65-B0905B36009F}"/>
            </c:ext>
          </c:extLst>
        </c:ser>
        <c:ser>
          <c:idx val="2"/>
          <c:order val="1"/>
          <c:tx>
            <c:strRef>
              <c:f>'Mining Investment'!$Q$6</c:f>
              <c:strCache>
                <c:ptCount val="1"/>
                <c:pt idx="0">
                  <c:v>Rest of Australia (A$ Million)</c:v>
                </c:pt>
              </c:strCache>
            </c:strRef>
          </c:tx>
          <c:spPr>
            <a:solidFill>
              <a:schemeClr val="accent6">
                <a:lumMod val="60000"/>
                <a:lumOff val="40000"/>
              </a:schemeClr>
            </a:solidFill>
            <a:ln>
              <a:noFill/>
            </a:ln>
            <a:effectLst/>
          </c:spPr>
          <c:invertIfNegative val="0"/>
          <c:dPt>
            <c:idx val="9"/>
            <c:invertIfNegative val="0"/>
            <c:bubble3D val="0"/>
            <c:spPr>
              <a:solidFill>
                <a:schemeClr val="accent6">
                  <a:lumMod val="60000"/>
                  <a:lumOff val="40000"/>
                </a:schemeClr>
              </a:solidFill>
              <a:ln>
                <a:noFill/>
              </a:ln>
              <a:effectLst/>
            </c:spPr>
            <c:extLst>
              <c:ext xmlns:c16="http://schemas.microsoft.com/office/drawing/2014/chart" uri="{C3380CC4-5D6E-409C-BE32-E72D297353CC}">
                <c16:uniqueId val="{00000004-6E6B-444B-BD65-B0905B36009F}"/>
              </c:ext>
            </c:extLst>
          </c:dPt>
          <c:cat>
            <c:strRef>
              <c:f>'Mining Investment'!$O$7:$O$16</c:f>
              <c:strCache>
                <c:ptCount val="10"/>
                <c:pt idx="0">
                  <c:v>2009-2010</c:v>
                </c:pt>
                <c:pt idx="1">
                  <c:v>2010-2011</c:v>
                </c:pt>
                <c:pt idx="2">
                  <c:v>2011-2012</c:v>
                </c:pt>
                <c:pt idx="3">
                  <c:v>2012-2013</c:v>
                </c:pt>
                <c:pt idx="4">
                  <c:v>2013-2014</c:v>
                </c:pt>
                <c:pt idx="5">
                  <c:v>2014-2015</c:v>
                </c:pt>
                <c:pt idx="6">
                  <c:v>2015-2016</c:v>
                </c:pt>
                <c:pt idx="7">
                  <c:v>2016-2017</c:v>
                </c:pt>
                <c:pt idx="8">
                  <c:v>2017-2018</c:v>
                </c:pt>
                <c:pt idx="9">
                  <c:v>2018-2019</c:v>
                </c:pt>
              </c:strCache>
            </c:strRef>
          </c:cat>
          <c:val>
            <c:numRef>
              <c:f>'Mining Investment'!$Q$7:$Q$16</c:f>
              <c:numCache>
                <c:formatCode>0</c:formatCode>
                <c:ptCount val="10"/>
                <c:pt idx="0">
                  <c:v>13257</c:v>
                </c:pt>
                <c:pt idx="1">
                  <c:v>18554</c:v>
                </c:pt>
                <c:pt idx="2">
                  <c:v>36926</c:v>
                </c:pt>
                <c:pt idx="3">
                  <c:v>46509</c:v>
                </c:pt>
                <c:pt idx="4">
                  <c:v>43633</c:v>
                </c:pt>
                <c:pt idx="5">
                  <c:v>30127</c:v>
                </c:pt>
                <c:pt idx="6">
                  <c:v>18178</c:v>
                </c:pt>
                <c:pt idx="7">
                  <c:v>16520</c:v>
                </c:pt>
                <c:pt idx="8">
                  <c:v>17215</c:v>
                </c:pt>
                <c:pt idx="9">
                  <c:v>16386</c:v>
                </c:pt>
              </c:numCache>
            </c:numRef>
          </c:val>
          <c:extLst>
            <c:ext xmlns:c16="http://schemas.microsoft.com/office/drawing/2014/chart" uri="{C3380CC4-5D6E-409C-BE32-E72D297353CC}">
              <c16:uniqueId val="{00000005-6E6B-444B-BD65-B0905B36009F}"/>
            </c:ext>
          </c:extLst>
        </c:ser>
        <c:dLbls>
          <c:showLegendKey val="0"/>
          <c:showVal val="0"/>
          <c:showCatName val="0"/>
          <c:showSerName val="0"/>
          <c:showPercent val="0"/>
          <c:showBubbleSize val="0"/>
        </c:dLbls>
        <c:gapWidth val="150"/>
        <c:overlap val="100"/>
        <c:axId val="427180032"/>
        <c:axId val="427181952"/>
      </c:barChart>
      <c:catAx>
        <c:axId val="427180032"/>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1.6818184202657547E-2"/>
              <c:y val="0.9356359509115415"/>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7181952"/>
        <c:crosses val="autoZero"/>
        <c:auto val="1"/>
        <c:lblAlgn val="ctr"/>
        <c:lblOffset val="100"/>
        <c:noMultiLvlLbl val="0"/>
      </c:catAx>
      <c:valAx>
        <c:axId val="427181952"/>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A$ millions</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7180032"/>
        <c:crosses val="autoZero"/>
        <c:crossBetween val="between"/>
      </c:valAx>
      <c:spPr>
        <a:solidFill>
          <a:schemeClr val="bg1"/>
        </a:solid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tint val="75000"/>
          <a:shade val="95000"/>
          <a:satMod val="10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Western Australia's share of Australian new captial expenditure</a:t>
            </a:r>
          </a:p>
          <a:p>
            <a:pPr>
              <a:defRPr/>
            </a:pPr>
            <a:r>
              <a:rPr lang="en-AU" sz="900"/>
              <a:t>Last 10 calendar years</a:t>
            </a:r>
          </a:p>
        </c:rich>
      </c:tx>
      <c:overlay val="0"/>
    </c:title>
    <c:autoTitleDeleted val="0"/>
    <c:plotArea>
      <c:layout/>
      <c:barChart>
        <c:barDir val="col"/>
        <c:grouping val="stacked"/>
        <c:varyColors val="0"/>
        <c:ser>
          <c:idx val="1"/>
          <c:order val="0"/>
          <c:tx>
            <c:strRef>
              <c:f>'New Capital Expenditure'!$J$6</c:f>
              <c:strCache>
                <c:ptCount val="1"/>
                <c:pt idx="0">
                  <c:v>Western Australia (A$ Million)</c:v>
                </c:pt>
              </c:strCache>
            </c:strRef>
          </c:tx>
          <c:invertIfNegative val="0"/>
          <c:cat>
            <c:numRef>
              <c:f>'New Capital Expenditure'!$I$7:$I$16</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New Capital Expenditure'!$J$7:$J$16</c:f>
              <c:numCache>
                <c:formatCode>0</c:formatCode>
                <c:ptCount val="10"/>
                <c:pt idx="0">
                  <c:v>33060</c:v>
                </c:pt>
                <c:pt idx="1">
                  <c:v>44871</c:v>
                </c:pt>
                <c:pt idx="2">
                  <c:v>61934</c:v>
                </c:pt>
                <c:pt idx="3">
                  <c:v>56010</c:v>
                </c:pt>
                <c:pt idx="4">
                  <c:v>55810</c:v>
                </c:pt>
                <c:pt idx="5">
                  <c:v>50803</c:v>
                </c:pt>
                <c:pt idx="6">
                  <c:v>33775</c:v>
                </c:pt>
                <c:pt idx="7">
                  <c:v>27993</c:v>
                </c:pt>
                <c:pt idx="8">
                  <c:v>25551</c:v>
                </c:pt>
                <c:pt idx="9">
                  <c:v>24466</c:v>
                </c:pt>
              </c:numCache>
            </c:numRef>
          </c:val>
          <c:extLst>
            <c:ext xmlns:c16="http://schemas.microsoft.com/office/drawing/2014/chart" uri="{C3380CC4-5D6E-409C-BE32-E72D297353CC}">
              <c16:uniqueId val="{00000000-2AB7-403E-A46B-D52CE00FC09A}"/>
            </c:ext>
          </c:extLst>
        </c:ser>
        <c:ser>
          <c:idx val="2"/>
          <c:order val="1"/>
          <c:tx>
            <c:strRef>
              <c:f>'New Capital Expenditure'!$K$6</c:f>
              <c:strCache>
                <c:ptCount val="1"/>
                <c:pt idx="0">
                  <c:v>Rest of Australia (A$ Million)</c:v>
                </c:pt>
              </c:strCache>
            </c:strRef>
          </c:tx>
          <c:invertIfNegative val="0"/>
          <c:cat>
            <c:numRef>
              <c:f>'New Capital Expenditure'!$I$7:$I$16</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New Capital Expenditure'!$K$7:$K$16</c:f>
              <c:numCache>
                <c:formatCode>0</c:formatCode>
                <c:ptCount val="10"/>
                <c:pt idx="0">
                  <c:v>77368</c:v>
                </c:pt>
                <c:pt idx="1">
                  <c:v>91872</c:v>
                </c:pt>
                <c:pt idx="2">
                  <c:v>101476</c:v>
                </c:pt>
                <c:pt idx="3">
                  <c:v>103531</c:v>
                </c:pt>
                <c:pt idx="4">
                  <c:v>99790</c:v>
                </c:pt>
                <c:pt idx="5">
                  <c:v>87857</c:v>
                </c:pt>
                <c:pt idx="6">
                  <c:v>83874</c:v>
                </c:pt>
                <c:pt idx="7">
                  <c:v>88895</c:v>
                </c:pt>
                <c:pt idx="8">
                  <c:v>95522</c:v>
                </c:pt>
                <c:pt idx="9">
                  <c:v>96629</c:v>
                </c:pt>
              </c:numCache>
            </c:numRef>
          </c:val>
          <c:extLst>
            <c:ext xmlns:c16="http://schemas.microsoft.com/office/drawing/2014/chart" uri="{C3380CC4-5D6E-409C-BE32-E72D297353CC}">
              <c16:uniqueId val="{00000001-2AB7-403E-A46B-D52CE00FC09A}"/>
            </c:ext>
          </c:extLst>
        </c:ser>
        <c:dLbls>
          <c:showLegendKey val="0"/>
          <c:showVal val="0"/>
          <c:showCatName val="0"/>
          <c:showSerName val="0"/>
          <c:showPercent val="0"/>
          <c:showBubbleSize val="0"/>
        </c:dLbls>
        <c:gapWidth val="150"/>
        <c:overlap val="100"/>
        <c:axId val="427449728"/>
        <c:axId val="427476480"/>
      </c:barChart>
      <c:catAx>
        <c:axId val="427449728"/>
        <c:scaling>
          <c:orientation val="minMax"/>
        </c:scaling>
        <c:delete val="0"/>
        <c:axPos val="b"/>
        <c:title>
          <c:tx>
            <c:rich>
              <a:bodyPr/>
              <a:lstStyle/>
              <a:p>
                <a:pPr>
                  <a:defRPr sz="900"/>
                </a:pPr>
                <a:r>
                  <a:rPr lang="en-AU" sz="900"/>
                  <a:t>Source: ABS</a:t>
                </a:r>
              </a:p>
            </c:rich>
          </c:tx>
          <c:layout>
            <c:manualLayout>
              <c:xMode val="edge"/>
              <c:yMode val="edge"/>
              <c:x val="1.2024879736521436E-2"/>
              <c:y val="0.93230784676505596"/>
            </c:manualLayout>
          </c:layout>
          <c:overlay val="0"/>
        </c:title>
        <c:numFmt formatCode="General" sourceLinked="1"/>
        <c:majorTickMark val="out"/>
        <c:minorTickMark val="none"/>
        <c:tickLblPos val="nextTo"/>
        <c:txPr>
          <a:bodyPr rot="-2700000"/>
          <a:lstStyle/>
          <a:p>
            <a:pPr>
              <a:defRPr/>
            </a:pPr>
            <a:endParaRPr lang="en-US"/>
          </a:p>
        </c:txPr>
        <c:crossAx val="427476480"/>
        <c:crosses val="autoZero"/>
        <c:auto val="1"/>
        <c:lblAlgn val="ctr"/>
        <c:lblOffset val="100"/>
        <c:noMultiLvlLbl val="0"/>
      </c:catAx>
      <c:valAx>
        <c:axId val="427476480"/>
        <c:scaling>
          <c:orientation val="minMax"/>
        </c:scaling>
        <c:delete val="0"/>
        <c:axPos val="l"/>
        <c:majorGridlines/>
        <c:title>
          <c:tx>
            <c:rich>
              <a:bodyPr rot="-5400000" vert="horz"/>
              <a:lstStyle/>
              <a:p>
                <a:pPr>
                  <a:defRPr/>
                </a:pPr>
                <a:r>
                  <a:rPr lang="en-AU"/>
                  <a:t>A$ millions</a:t>
                </a:r>
              </a:p>
            </c:rich>
          </c:tx>
          <c:overlay val="0"/>
        </c:title>
        <c:numFmt formatCode="0" sourceLinked="1"/>
        <c:majorTickMark val="out"/>
        <c:minorTickMark val="none"/>
        <c:tickLblPos val="nextTo"/>
        <c:crossAx val="427449728"/>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Western Australia's share</a:t>
            </a:r>
            <a:r>
              <a:rPr lang="en-AU" sz="1300" baseline="0"/>
              <a:t> of Australia's new capital expenditure</a:t>
            </a:r>
            <a:endParaRPr lang="en-AU" sz="1300"/>
          </a:p>
          <a:p>
            <a:pPr>
              <a:defRPr/>
            </a:pPr>
            <a:r>
              <a:rPr lang="en-AU" sz="900"/>
              <a:t>Last 10 financial years</a:t>
            </a:r>
          </a:p>
        </c:rich>
      </c:tx>
      <c:overlay val="0"/>
    </c:title>
    <c:autoTitleDeleted val="0"/>
    <c:plotArea>
      <c:layout/>
      <c:barChart>
        <c:barDir val="col"/>
        <c:grouping val="stacked"/>
        <c:varyColors val="0"/>
        <c:ser>
          <c:idx val="1"/>
          <c:order val="0"/>
          <c:tx>
            <c:strRef>
              <c:f>'New Capital Expenditure'!$J$6</c:f>
              <c:strCache>
                <c:ptCount val="1"/>
                <c:pt idx="0">
                  <c:v>Western Australia (A$ Million)</c:v>
                </c:pt>
              </c:strCache>
            </c:strRef>
          </c:tx>
          <c:invertIfNegative val="0"/>
          <c:dPt>
            <c:idx val="9"/>
            <c:invertIfNegative val="0"/>
            <c:bubble3D val="0"/>
            <c:extLst>
              <c:ext xmlns:c16="http://schemas.microsoft.com/office/drawing/2014/chart" uri="{C3380CC4-5D6E-409C-BE32-E72D297353CC}">
                <c16:uniqueId val="{00000001-9DB2-4842-85D7-CD7754F4A275}"/>
              </c:ext>
            </c:extLst>
          </c:dPt>
          <c:cat>
            <c:strRef>
              <c:f>'New Capital Expenditure'!$O$7:$O$16</c:f>
              <c:strCache>
                <c:ptCount val="10"/>
                <c:pt idx="0">
                  <c:v>2009-2010</c:v>
                </c:pt>
                <c:pt idx="1">
                  <c:v>2010-2011</c:v>
                </c:pt>
                <c:pt idx="2">
                  <c:v>2011-2012</c:v>
                </c:pt>
                <c:pt idx="3">
                  <c:v>2012-2013</c:v>
                </c:pt>
                <c:pt idx="4">
                  <c:v>2013-2014</c:v>
                </c:pt>
                <c:pt idx="5">
                  <c:v>2014-2015</c:v>
                </c:pt>
                <c:pt idx="6">
                  <c:v>2015-2016</c:v>
                </c:pt>
                <c:pt idx="7">
                  <c:v>2016-2017</c:v>
                </c:pt>
                <c:pt idx="8">
                  <c:v>2017-2018</c:v>
                </c:pt>
                <c:pt idx="9">
                  <c:v>2018-2019</c:v>
                </c:pt>
              </c:strCache>
            </c:strRef>
          </c:cat>
          <c:val>
            <c:numRef>
              <c:f>'New Capital Expenditure'!$P$7:$P$16</c:f>
              <c:numCache>
                <c:formatCode>0</c:formatCode>
                <c:ptCount val="10"/>
                <c:pt idx="0">
                  <c:v>30601</c:v>
                </c:pt>
                <c:pt idx="1">
                  <c:v>36927</c:v>
                </c:pt>
                <c:pt idx="2">
                  <c:v>55967</c:v>
                </c:pt>
                <c:pt idx="3">
                  <c:v>58169</c:v>
                </c:pt>
                <c:pt idx="4">
                  <c:v>55946</c:v>
                </c:pt>
                <c:pt idx="5">
                  <c:v>55112</c:v>
                </c:pt>
                <c:pt idx="6">
                  <c:v>43160</c:v>
                </c:pt>
                <c:pt idx="7">
                  <c:v>29024</c:v>
                </c:pt>
                <c:pt idx="8">
                  <c:v>27133</c:v>
                </c:pt>
                <c:pt idx="9">
                  <c:v>24276</c:v>
                </c:pt>
              </c:numCache>
            </c:numRef>
          </c:val>
          <c:extLst>
            <c:ext xmlns:c16="http://schemas.microsoft.com/office/drawing/2014/chart" uri="{C3380CC4-5D6E-409C-BE32-E72D297353CC}">
              <c16:uniqueId val="{00000002-9DB2-4842-85D7-CD7754F4A275}"/>
            </c:ext>
          </c:extLst>
        </c:ser>
        <c:ser>
          <c:idx val="2"/>
          <c:order val="1"/>
          <c:tx>
            <c:strRef>
              <c:f>'New Capital Expenditure'!$Q$6</c:f>
              <c:strCache>
                <c:ptCount val="1"/>
                <c:pt idx="0">
                  <c:v>Rest of Australia (A$ Million)</c:v>
                </c:pt>
              </c:strCache>
            </c:strRef>
          </c:tx>
          <c:invertIfNegative val="0"/>
          <c:dPt>
            <c:idx val="9"/>
            <c:invertIfNegative val="0"/>
            <c:bubble3D val="0"/>
            <c:extLst>
              <c:ext xmlns:c16="http://schemas.microsoft.com/office/drawing/2014/chart" uri="{C3380CC4-5D6E-409C-BE32-E72D297353CC}">
                <c16:uniqueId val="{00000004-9DB2-4842-85D7-CD7754F4A275}"/>
              </c:ext>
            </c:extLst>
          </c:dPt>
          <c:cat>
            <c:strRef>
              <c:f>'New Capital Expenditure'!$O$7:$O$16</c:f>
              <c:strCache>
                <c:ptCount val="10"/>
                <c:pt idx="0">
                  <c:v>2009-2010</c:v>
                </c:pt>
                <c:pt idx="1">
                  <c:v>2010-2011</c:v>
                </c:pt>
                <c:pt idx="2">
                  <c:v>2011-2012</c:v>
                </c:pt>
                <c:pt idx="3">
                  <c:v>2012-2013</c:v>
                </c:pt>
                <c:pt idx="4">
                  <c:v>2013-2014</c:v>
                </c:pt>
                <c:pt idx="5">
                  <c:v>2014-2015</c:v>
                </c:pt>
                <c:pt idx="6">
                  <c:v>2015-2016</c:v>
                </c:pt>
                <c:pt idx="7">
                  <c:v>2016-2017</c:v>
                </c:pt>
                <c:pt idx="8">
                  <c:v>2017-2018</c:v>
                </c:pt>
                <c:pt idx="9">
                  <c:v>2018-2019</c:v>
                </c:pt>
              </c:strCache>
            </c:strRef>
          </c:cat>
          <c:val>
            <c:numRef>
              <c:f>'New Capital Expenditure'!$Q$7:$Q$16</c:f>
              <c:numCache>
                <c:formatCode>0</c:formatCode>
                <c:ptCount val="10"/>
                <c:pt idx="0">
                  <c:v>76503</c:v>
                </c:pt>
                <c:pt idx="1">
                  <c:v>82414</c:v>
                </c:pt>
                <c:pt idx="2">
                  <c:v>98874</c:v>
                </c:pt>
                <c:pt idx="3">
                  <c:v>102361</c:v>
                </c:pt>
                <c:pt idx="4">
                  <c:v>102033</c:v>
                </c:pt>
                <c:pt idx="5">
                  <c:v>95542</c:v>
                </c:pt>
                <c:pt idx="6">
                  <c:v>84532</c:v>
                </c:pt>
                <c:pt idx="7">
                  <c:v>85382</c:v>
                </c:pt>
                <c:pt idx="8">
                  <c:v>92229</c:v>
                </c:pt>
                <c:pt idx="9">
                  <c:v>97798</c:v>
                </c:pt>
              </c:numCache>
            </c:numRef>
          </c:val>
          <c:extLst>
            <c:ext xmlns:c16="http://schemas.microsoft.com/office/drawing/2014/chart" uri="{C3380CC4-5D6E-409C-BE32-E72D297353CC}">
              <c16:uniqueId val="{00000005-9DB2-4842-85D7-CD7754F4A275}"/>
            </c:ext>
          </c:extLst>
        </c:ser>
        <c:dLbls>
          <c:showLegendKey val="0"/>
          <c:showVal val="0"/>
          <c:showCatName val="0"/>
          <c:showSerName val="0"/>
          <c:showPercent val="0"/>
          <c:showBubbleSize val="0"/>
        </c:dLbls>
        <c:gapWidth val="150"/>
        <c:overlap val="100"/>
        <c:axId val="428100992"/>
        <c:axId val="428107264"/>
      </c:barChart>
      <c:catAx>
        <c:axId val="428100992"/>
        <c:scaling>
          <c:orientation val="minMax"/>
        </c:scaling>
        <c:delete val="0"/>
        <c:axPos val="b"/>
        <c:title>
          <c:tx>
            <c:rich>
              <a:bodyPr/>
              <a:lstStyle/>
              <a:p>
                <a:pPr>
                  <a:defRPr sz="900"/>
                </a:pPr>
                <a:r>
                  <a:rPr lang="en-AU" sz="900"/>
                  <a:t>Source: ABS</a:t>
                </a:r>
              </a:p>
            </c:rich>
          </c:tx>
          <c:layout>
            <c:manualLayout>
              <c:xMode val="edge"/>
              <c:yMode val="edge"/>
              <c:x val="1.4663694146665398E-2"/>
              <c:y val="0.9356359509115415"/>
            </c:manualLayout>
          </c:layout>
          <c:overlay val="0"/>
        </c:title>
        <c:numFmt formatCode="General" sourceLinked="1"/>
        <c:majorTickMark val="out"/>
        <c:minorTickMark val="none"/>
        <c:tickLblPos val="nextTo"/>
        <c:crossAx val="428107264"/>
        <c:crosses val="autoZero"/>
        <c:auto val="1"/>
        <c:lblAlgn val="ctr"/>
        <c:lblOffset val="100"/>
        <c:noMultiLvlLbl val="0"/>
      </c:catAx>
      <c:valAx>
        <c:axId val="428107264"/>
        <c:scaling>
          <c:orientation val="minMax"/>
        </c:scaling>
        <c:delete val="0"/>
        <c:axPos val="l"/>
        <c:majorGridlines/>
        <c:title>
          <c:tx>
            <c:rich>
              <a:bodyPr rot="-5400000" vert="horz"/>
              <a:lstStyle/>
              <a:p>
                <a:pPr>
                  <a:defRPr/>
                </a:pPr>
                <a:r>
                  <a:rPr lang="en-AU"/>
                  <a:t>A$ millions</a:t>
                </a:r>
              </a:p>
            </c:rich>
          </c:tx>
          <c:overlay val="0"/>
        </c:title>
        <c:numFmt formatCode="0" sourceLinked="1"/>
        <c:majorTickMark val="out"/>
        <c:minorTickMark val="none"/>
        <c:tickLblPos val="nextTo"/>
        <c:crossAx val="428100992"/>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b="1" i="0" baseline="0">
                <a:effectLst/>
              </a:rPr>
              <a:t>Western Australia's share of Australian mineral exploration expenditure</a:t>
            </a:r>
            <a:endParaRPr lang="en-AU" sz="1300">
              <a:effectLst/>
            </a:endParaRPr>
          </a:p>
          <a:p>
            <a:pPr>
              <a:defRPr/>
            </a:pPr>
            <a:r>
              <a:rPr lang="en-AU" sz="900"/>
              <a:t>Last 10 calendar years</a:t>
            </a:r>
          </a:p>
        </c:rich>
      </c:tx>
      <c:overlay val="0"/>
    </c:title>
    <c:autoTitleDeleted val="0"/>
    <c:plotArea>
      <c:layout/>
      <c:barChart>
        <c:barDir val="col"/>
        <c:grouping val="stacked"/>
        <c:varyColors val="0"/>
        <c:ser>
          <c:idx val="1"/>
          <c:order val="0"/>
          <c:tx>
            <c:strRef>
              <c:f>'Mineral Exploration'!$O$8</c:f>
              <c:strCache>
                <c:ptCount val="1"/>
                <c:pt idx="0">
                  <c:v>Western Australia (A$ Million)</c:v>
                </c:pt>
              </c:strCache>
            </c:strRef>
          </c:tx>
          <c:invertIfNegative val="0"/>
          <c:cat>
            <c:numRef>
              <c:f>'Mineral Exploration'!$N$9:$N$18</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ineral Exploration'!$O$9:$O$18</c:f>
              <c:numCache>
                <c:formatCode>0</c:formatCode>
                <c:ptCount val="10"/>
                <c:pt idx="0">
                  <c:v>1401.7</c:v>
                </c:pt>
                <c:pt idx="1">
                  <c:v>1825.3000000000002</c:v>
                </c:pt>
                <c:pt idx="2">
                  <c:v>2052.6</c:v>
                </c:pt>
                <c:pt idx="3">
                  <c:v>1508.2</c:v>
                </c:pt>
                <c:pt idx="4">
                  <c:v>1045.3</c:v>
                </c:pt>
                <c:pt idx="5">
                  <c:v>843.7</c:v>
                </c:pt>
                <c:pt idx="6">
                  <c:v>927.59999999999991</c:v>
                </c:pt>
                <c:pt idx="7">
                  <c:v>1108.7</c:v>
                </c:pt>
                <c:pt idx="8">
                  <c:v>1318.1</c:v>
                </c:pt>
                <c:pt idx="9">
                  <c:v>1650.9</c:v>
                </c:pt>
              </c:numCache>
            </c:numRef>
          </c:val>
          <c:extLst>
            <c:ext xmlns:c16="http://schemas.microsoft.com/office/drawing/2014/chart" uri="{C3380CC4-5D6E-409C-BE32-E72D297353CC}">
              <c16:uniqueId val="{00000000-44D6-4F5B-9BDC-B39192186497}"/>
            </c:ext>
          </c:extLst>
        </c:ser>
        <c:ser>
          <c:idx val="2"/>
          <c:order val="1"/>
          <c:tx>
            <c:strRef>
              <c:f>'Mineral Exploration'!$P$8</c:f>
              <c:strCache>
                <c:ptCount val="1"/>
                <c:pt idx="0">
                  <c:v>Rest of Australia (A$ Million)</c:v>
                </c:pt>
              </c:strCache>
            </c:strRef>
          </c:tx>
          <c:invertIfNegative val="0"/>
          <c:cat>
            <c:numRef>
              <c:f>'Mineral Exploration'!$N$9:$N$18</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ineral Exploration'!$P$9:$P$18</c:f>
              <c:numCache>
                <c:formatCode>0</c:formatCode>
                <c:ptCount val="10"/>
                <c:pt idx="0">
                  <c:v>1088.5000000000002</c:v>
                </c:pt>
                <c:pt idx="1">
                  <c:v>1748</c:v>
                </c:pt>
                <c:pt idx="2">
                  <c:v>1603.1999999999998</c:v>
                </c:pt>
                <c:pt idx="3">
                  <c:v>1014.4000000000003</c:v>
                </c:pt>
                <c:pt idx="4">
                  <c:v>794.60000000000014</c:v>
                </c:pt>
                <c:pt idx="5">
                  <c:v>594.89999999999986</c:v>
                </c:pt>
                <c:pt idx="6">
                  <c:v>499.30000000000018</c:v>
                </c:pt>
                <c:pt idx="7">
                  <c:v>645.10000000000014</c:v>
                </c:pt>
                <c:pt idx="8">
                  <c:v>865.50000000000045</c:v>
                </c:pt>
                <c:pt idx="9">
                  <c:v>1004.9000000000001</c:v>
                </c:pt>
              </c:numCache>
            </c:numRef>
          </c:val>
          <c:extLst>
            <c:ext xmlns:c16="http://schemas.microsoft.com/office/drawing/2014/chart" uri="{C3380CC4-5D6E-409C-BE32-E72D297353CC}">
              <c16:uniqueId val="{00000001-44D6-4F5B-9BDC-B39192186497}"/>
            </c:ext>
          </c:extLst>
        </c:ser>
        <c:dLbls>
          <c:showLegendKey val="0"/>
          <c:showVal val="0"/>
          <c:showCatName val="0"/>
          <c:showSerName val="0"/>
          <c:showPercent val="0"/>
          <c:showBubbleSize val="0"/>
        </c:dLbls>
        <c:gapWidth val="150"/>
        <c:overlap val="100"/>
        <c:axId val="428149760"/>
        <c:axId val="428151936"/>
      </c:barChart>
      <c:catAx>
        <c:axId val="428149760"/>
        <c:scaling>
          <c:orientation val="minMax"/>
        </c:scaling>
        <c:delete val="0"/>
        <c:axPos val="b"/>
        <c:title>
          <c:tx>
            <c:rich>
              <a:bodyPr/>
              <a:lstStyle/>
              <a:p>
                <a:pPr>
                  <a:defRPr sz="900"/>
                </a:pPr>
                <a:r>
                  <a:rPr lang="en-AU" sz="900"/>
                  <a:t>Source: ABS</a:t>
                </a:r>
              </a:p>
            </c:rich>
          </c:tx>
          <c:layout>
            <c:manualLayout>
              <c:xMode val="edge"/>
              <c:yMode val="edge"/>
              <c:x val="1.4153294129373068E-2"/>
              <c:y val="0.93863727629029403"/>
            </c:manualLayout>
          </c:layout>
          <c:overlay val="0"/>
        </c:title>
        <c:numFmt formatCode="General" sourceLinked="1"/>
        <c:majorTickMark val="out"/>
        <c:minorTickMark val="none"/>
        <c:tickLblPos val="nextTo"/>
        <c:txPr>
          <a:bodyPr rot="-2700000"/>
          <a:lstStyle/>
          <a:p>
            <a:pPr>
              <a:defRPr/>
            </a:pPr>
            <a:endParaRPr lang="en-US"/>
          </a:p>
        </c:txPr>
        <c:crossAx val="428151936"/>
        <c:crosses val="autoZero"/>
        <c:auto val="1"/>
        <c:lblAlgn val="ctr"/>
        <c:lblOffset val="100"/>
        <c:noMultiLvlLbl val="0"/>
      </c:catAx>
      <c:valAx>
        <c:axId val="428151936"/>
        <c:scaling>
          <c:orientation val="minMax"/>
        </c:scaling>
        <c:delete val="0"/>
        <c:axPos val="l"/>
        <c:majorGridlines/>
        <c:title>
          <c:tx>
            <c:rich>
              <a:bodyPr rot="-5400000" vert="horz"/>
              <a:lstStyle/>
              <a:p>
                <a:pPr>
                  <a:defRPr/>
                </a:pPr>
                <a:r>
                  <a:rPr lang="en-AU"/>
                  <a:t>A$ millions</a:t>
                </a:r>
              </a:p>
            </c:rich>
          </c:tx>
          <c:layout>
            <c:manualLayout>
              <c:xMode val="edge"/>
              <c:yMode val="edge"/>
              <c:x val="1.5989340439706862E-2"/>
              <c:y val="0.48196064190685073"/>
            </c:manualLayout>
          </c:layout>
          <c:overlay val="0"/>
        </c:title>
        <c:numFmt formatCode="0" sourceLinked="1"/>
        <c:majorTickMark val="out"/>
        <c:minorTickMark val="none"/>
        <c:tickLblPos val="nextTo"/>
        <c:crossAx val="428149760"/>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Western Australia's share of Australian mineral exploration expenditure</a:t>
            </a:r>
          </a:p>
          <a:p>
            <a:pPr>
              <a:defRPr/>
            </a:pPr>
            <a:r>
              <a:rPr lang="en-AU" sz="900"/>
              <a:t>Last 10 Financial Years</a:t>
            </a:r>
          </a:p>
        </c:rich>
      </c:tx>
      <c:layout>
        <c:manualLayout>
          <c:xMode val="edge"/>
          <c:yMode val="edge"/>
          <c:x val="0.14893399151222017"/>
          <c:y val="3.2432334847033006E-2"/>
        </c:manualLayout>
      </c:layout>
      <c:overlay val="0"/>
    </c:title>
    <c:autoTitleDeleted val="0"/>
    <c:plotArea>
      <c:layout/>
      <c:barChart>
        <c:barDir val="col"/>
        <c:grouping val="stacked"/>
        <c:varyColors val="0"/>
        <c:ser>
          <c:idx val="1"/>
          <c:order val="0"/>
          <c:tx>
            <c:strRef>
              <c:f>'Mineral Exploration'!$U$8</c:f>
              <c:strCache>
                <c:ptCount val="1"/>
                <c:pt idx="0">
                  <c:v>Western Australia (A$ Million)</c:v>
                </c:pt>
              </c:strCache>
            </c:strRef>
          </c:tx>
          <c:invertIfNegative val="0"/>
          <c:cat>
            <c:strRef>
              <c:f>'Mineral Exploration'!$T$9:$T$18</c:f>
              <c:strCache>
                <c:ptCount val="10"/>
                <c:pt idx="0">
                  <c:v>2009-2010</c:v>
                </c:pt>
                <c:pt idx="1">
                  <c:v>2010-2011</c:v>
                </c:pt>
                <c:pt idx="2">
                  <c:v>2011-2012</c:v>
                </c:pt>
                <c:pt idx="3">
                  <c:v>2012-2013</c:v>
                </c:pt>
                <c:pt idx="4">
                  <c:v>2013-2014</c:v>
                </c:pt>
                <c:pt idx="5">
                  <c:v>2014-2015</c:v>
                </c:pt>
                <c:pt idx="6">
                  <c:v>2015-2016</c:v>
                </c:pt>
                <c:pt idx="7">
                  <c:v>2016-2017</c:v>
                </c:pt>
                <c:pt idx="8">
                  <c:v>2017-2018</c:v>
                </c:pt>
                <c:pt idx="9">
                  <c:v>2018-2019</c:v>
                </c:pt>
              </c:strCache>
            </c:strRef>
          </c:cat>
          <c:val>
            <c:numRef>
              <c:f>'Mineral Exploration'!$U$9:$U$18</c:f>
              <c:numCache>
                <c:formatCode>0</c:formatCode>
                <c:ptCount val="10"/>
                <c:pt idx="0">
                  <c:v>1244</c:v>
                </c:pt>
                <c:pt idx="1">
                  <c:v>1590.1</c:v>
                </c:pt>
                <c:pt idx="2">
                  <c:v>2106.8000000000002</c:v>
                </c:pt>
                <c:pt idx="3">
                  <c:v>1763.4</c:v>
                </c:pt>
                <c:pt idx="4">
                  <c:v>1220</c:v>
                </c:pt>
                <c:pt idx="5">
                  <c:v>917.4</c:v>
                </c:pt>
                <c:pt idx="6">
                  <c:v>871</c:v>
                </c:pt>
                <c:pt idx="7">
                  <c:v>1028.3</c:v>
                </c:pt>
                <c:pt idx="8">
                  <c:v>1203.5</c:v>
                </c:pt>
                <c:pt idx="9">
                  <c:v>1441.9</c:v>
                </c:pt>
              </c:numCache>
            </c:numRef>
          </c:val>
          <c:extLst>
            <c:ext xmlns:c16="http://schemas.microsoft.com/office/drawing/2014/chart" uri="{C3380CC4-5D6E-409C-BE32-E72D297353CC}">
              <c16:uniqueId val="{00000000-5A9B-4906-95F2-59E99F9433E8}"/>
            </c:ext>
          </c:extLst>
        </c:ser>
        <c:ser>
          <c:idx val="2"/>
          <c:order val="1"/>
          <c:tx>
            <c:strRef>
              <c:f>'Mineral Exploration'!$V$8</c:f>
              <c:strCache>
                <c:ptCount val="1"/>
                <c:pt idx="0">
                  <c:v>Rest of Australia (A$ Million)</c:v>
                </c:pt>
              </c:strCache>
            </c:strRef>
          </c:tx>
          <c:invertIfNegative val="0"/>
          <c:cat>
            <c:strRef>
              <c:f>'Mineral Exploration'!$T$9:$T$18</c:f>
              <c:strCache>
                <c:ptCount val="10"/>
                <c:pt idx="0">
                  <c:v>2009-2010</c:v>
                </c:pt>
                <c:pt idx="1">
                  <c:v>2010-2011</c:v>
                </c:pt>
                <c:pt idx="2">
                  <c:v>2011-2012</c:v>
                </c:pt>
                <c:pt idx="3">
                  <c:v>2012-2013</c:v>
                </c:pt>
                <c:pt idx="4">
                  <c:v>2013-2014</c:v>
                </c:pt>
                <c:pt idx="5">
                  <c:v>2014-2015</c:v>
                </c:pt>
                <c:pt idx="6">
                  <c:v>2015-2016</c:v>
                </c:pt>
                <c:pt idx="7">
                  <c:v>2016-2017</c:v>
                </c:pt>
                <c:pt idx="8">
                  <c:v>2017-2018</c:v>
                </c:pt>
                <c:pt idx="9">
                  <c:v>2018-2019</c:v>
                </c:pt>
              </c:strCache>
            </c:strRef>
          </c:cat>
          <c:val>
            <c:numRef>
              <c:f>'Mineral Exploration'!$V$9:$V$18</c:f>
              <c:numCache>
                <c:formatCode>0</c:formatCode>
                <c:ptCount val="10"/>
                <c:pt idx="0">
                  <c:v>988.59999999999991</c:v>
                </c:pt>
                <c:pt idx="1">
                  <c:v>1361.2000000000003</c:v>
                </c:pt>
                <c:pt idx="2">
                  <c:v>1846.1999999999998</c:v>
                </c:pt>
                <c:pt idx="3">
                  <c:v>1292.0000000000005</c:v>
                </c:pt>
                <c:pt idx="4">
                  <c:v>888.80000000000018</c:v>
                </c:pt>
                <c:pt idx="5">
                  <c:v>661.30000000000007</c:v>
                </c:pt>
                <c:pt idx="6">
                  <c:v>550.09999999999991</c:v>
                </c:pt>
                <c:pt idx="7">
                  <c:v>536.79999999999995</c:v>
                </c:pt>
                <c:pt idx="8">
                  <c:v>774.3</c:v>
                </c:pt>
                <c:pt idx="9">
                  <c:v>905.69999999999982</c:v>
                </c:pt>
              </c:numCache>
            </c:numRef>
          </c:val>
          <c:extLst>
            <c:ext xmlns:c16="http://schemas.microsoft.com/office/drawing/2014/chart" uri="{C3380CC4-5D6E-409C-BE32-E72D297353CC}">
              <c16:uniqueId val="{00000001-5A9B-4906-95F2-59E99F9433E8}"/>
            </c:ext>
          </c:extLst>
        </c:ser>
        <c:dLbls>
          <c:showLegendKey val="0"/>
          <c:showVal val="0"/>
          <c:showCatName val="0"/>
          <c:showSerName val="0"/>
          <c:showPercent val="0"/>
          <c:showBubbleSize val="0"/>
        </c:dLbls>
        <c:gapWidth val="150"/>
        <c:overlap val="100"/>
        <c:axId val="428198144"/>
        <c:axId val="428200320"/>
      </c:barChart>
      <c:catAx>
        <c:axId val="428198144"/>
        <c:scaling>
          <c:orientation val="minMax"/>
        </c:scaling>
        <c:delete val="0"/>
        <c:axPos val="b"/>
        <c:title>
          <c:tx>
            <c:rich>
              <a:bodyPr/>
              <a:lstStyle/>
              <a:p>
                <a:pPr>
                  <a:defRPr sz="900"/>
                </a:pPr>
                <a:r>
                  <a:rPr lang="en-AU" sz="900"/>
                  <a:t>Source: ABS</a:t>
                </a:r>
              </a:p>
            </c:rich>
          </c:tx>
          <c:layout>
            <c:manualLayout>
              <c:xMode val="edge"/>
              <c:yMode val="edge"/>
              <c:x val="1.6818184202657547E-2"/>
              <c:y val="0.93855323640100541"/>
            </c:manualLayout>
          </c:layout>
          <c:overlay val="0"/>
        </c:title>
        <c:numFmt formatCode="General" sourceLinked="1"/>
        <c:majorTickMark val="out"/>
        <c:minorTickMark val="none"/>
        <c:tickLblPos val="nextTo"/>
        <c:crossAx val="428200320"/>
        <c:crosses val="autoZero"/>
        <c:auto val="1"/>
        <c:lblAlgn val="ctr"/>
        <c:lblOffset val="100"/>
        <c:noMultiLvlLbl val="0"/>
      </c:catAx>
      <c:valAx>
        <c:axId val="428200320"/>
        <c:scaling>
          <c:orientation val="minMax"/>
        </c:scaling>
        <c:delete val="0"/>
        <c:axPos val="l"/>
        <c:majorGridlines/>
        <c:title>
          <c:tx>
            <c:rich>
              <a:bodyPr rot="-5400000" vert="horz"/>
              <a:lstStyle/>
              <a:p>
                <a:pPr>
                  <a:defRPr/>
                </a:pPr>
                <a:r>
                  <a:rPr lang="en-AU"/>
                  <a:t>A$ millions</a:t>
                </a:r>
              </a:p>
            </c:rich>
          </c:tx>
          <c:layout>
            <c:manualLayout>
              <c:xMode val="edge"/>
              <c:yMode val="edge"/>
              <c:x val="2.1319120586275817E-2"/>
              <c:y val="0.43391437181463427"/>
            </c:manualLayout>
          </c:layout>
          <c:overlay val="0"/>
        </c:title>
        <c:numFmt formatCode="0" sourceLinked="1"/>
        <c:majorTickMark val="out"/>
        <c:minorTickMark val="none"/>
        <c:tickLblPos val="nextTo"/>
        <c:crossAx val="428198144"/>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a:t>Historical mineral exploration expenditure</a:t>
            </a:r>
            <a:r>
              <a:rPr lang="en-AU" baseline="0"/>
              <a:t> in Western Australia</a:t>
            </a:r>
            <a:endParaRPr lang="en-AU"/>
          </a:p>
        </c:rich>
      </c:tx>
      <c:overlay val="0"/>
    </c:title>
    <c:autoTitleDeleted val="0"/>
    <c:plotArea>
      <c:layout/>
      <c:barChart>
        <c:barDir val="col"/>
        <c:grouping val="clustered"/>
        <c:varyColors val="0"/>
        <c:ser>
          <c:idx val="0"/>
          <c:order val="0"/>
          <c:tx>
            <c:v>WA Value of Mineral Exploration Expenditure</c:v>
          </c:tx>
          <c:invertIfNegative val="0"/>
          <c:dPt>
            <c:idx val="43"/>
            <c:invertIfNegative val="0"/>
            <c:bubble3D val="0"/>
            <c:spPr>
              <a:solidFill>
                <a:schemeClr val="accent6">
                  <a:lumMod val="50000"/>
                </a:schemeClr>
              </a:solidFill>
            </c:spPr>
            <c:extLst>
              <c:ext xmlns:c16="http://schemas.microsoft.com/office/drawing/2014/chart" uri="{C3380CC4-5D6E-409C-BE32-E72D297353CC}">
                <c16:uniqueId val="{00000001-9A63-4173-B31C-1A32836ACE87}"/>
              </c:ext>
            </c:extLst>
          </c:dPt>
          <c:dPt>
            <c:idx val="68"/>
            <c:invertIfNegative val="0"/>
            <c:bubble3D val="0"/>
            <c:spPr>
              <a:solidFill>
                <a:schemeClr val="accent6">
                  <a:lumMod val="50000"/>
                </a:schemeClr>
              </a:solidFill>
            </c:spPr>
            <c:extLst>
              <c:ext xmlns:c16="http://schemas.microsoft.com/office/drawing/2014/chart" uri="{C3380CC4-5D6E-409C-BE32-E72D297353CC}">
                <c16:uniqueId val="{00000003-9A63-4173-B31C-1A32836ACE87}"/>
              </c:ext>
            </c:extLst>
          </c:dPt>
          <c:dPt>
            <c:idx val="83"/>
            <c:invertIfNegative val="0"/>
            <c:bubble3D val="0"/>
            <c:spPr>
              <a:solidFill>
                <a:schemeClr val="accent6">
                  <a:lumMod val="50000"/>
                </a:schemeClr>
              </a:solidFill>
            </c:spPr>
            <c:extLst>
              <c:ext xmlns:c16="http://schemas.microsoft.com/office/drawing/2014/chart" uri="{C3380CC4-5D6E-409C-BE32-E72D297353CC}">
                <c16:uniqueId val="{00000005-9A63-4173-B31C-1A32836ACE87}"/>
              </c:ext>
            </c:extLst>
          </c:dPt>
          <c:dPt>
            <c:idx val="96"/>
            <c:invertIfNegative val="0"/>
            <c:bubble3D val="0"/>
            <c:spPr>
              <a:solidFill>
                <a:schemeClr val="accent6">
                  <a:lumMod val="50000"/>
                </a:schemeClr>
              </a:solidFill>
            </c:spPr>
            <c:extLst>
              <c:ext xmlns:c16="http://schemas.microsoft.com/office/drawing/2014/chart" uri="{C3380CC4-5D6E-409C-BE32-E72D297353CC}">
                <c16:uniqueId val="{00000007-9A63-4173-B31C-1A32836ACE87}"/>
              </c:ext>
            </c:extLst>
          </c:dPt>
          <c:dPt>
            <c:idx val="101"/>
            <c:invertIfNegative val="0"/>
            <c:bubble3D val="0"/>
            <c:spPr>
              <a:solidFill>
                <a:schemeClr val="accent6">
                  <a:lumMod val="50000"/>
                </a:schemeClr>
              </a:solidFill>
            </c:spPr>
            <c:extLst>
              <c:ext xmlns:c16="http://schemas.microsoft.com/office/drawing/2014/chart" uri="{C3380CC4-5D6E-409C-BE32-E72D297353CC}">
                <c16:uniqueId val="{00000009-9A63-4173-B31C-1A32836ACE87}"/>
              </c:ext>
            </c:extLst>
          </c:dPt>
          <c:dLbls>
            <c:dLbl>
              <c:idx val="43"/>
              <c:layout>
                <c:manualLayout>
                  <c:x val="5.1219503670014113E-2"/>
                  <c:y val="-1.5417699470432374E-2"/>
                </c:manualLayout>
              </c:layout>
              <c:tx>
                <c:rich>
                  <a:bodyPr/>
                  <a:lstStyle/>
                  <a:p>
                    <a:r>
                      <a:rPr lang="en-US"/>
                      <a:t>Thunderbox Discovered</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A63-4173-B31C-1A32836ACE87}"/>
                </c:ext>
              </c:extLst>
            </c:dLbl>
            <c:dLbl>
              <c:idx val="68"/>
              <c:layout>
                <c:manualLayout>
                  <c:x val="-4.1517734203870456E-2"/>
                  <c:y val="-4.2100840650428802E-2"/>
                </c:manualLayout>
              </c:layout>
              <c:tx>
                <c:rich>
                  <a:bodyPr/>
                  <a:lstStyle/>
                  <a:p>
                    <a:r>
                      <a:rPr lang="en-US">
                        <a:solidFill>
                          <a:schemeClr val="dk1"/>
                        </a:solidFill>
                        <a:latin typeface="+mn-lt"/>
                        <a:ea typeface="+mn-ea"/>
                        <a:cs typeface="+mn-cs"/>
                      </a:rPr>
                      <a:t>Tropicana Discovered</a:t>
                    </a:r>
                    <a:endParaRPr lang="en-US"/>
                  </a:p>
                </c:rich>
              </c:tx>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A63-4173-B31C-1A32836ACE87}"/>
                </c:ext>
              </c:extLst>
            </c:dLbl>
            <c:dLbl>
              <c:idx val="83"/>
              <c:layout>
                <c:manualLayout>
                  <c:x val="-6.9196093946657204E-3"/>
                  <c:y val="-0.14687159105217817"/>
                </c:manualLayout>
              </c:layout>
              <c:tx>
                <c:rich>
                  <a:bodyPr/>
                  <a:lstStyle/>
                  <a:p>
                    <a:r>
                      <a:rPr lang="en-US"/>
                      <a:t>DeGrussa Discovered</a:t>
                    </a:r>
                  </a:p>
                </c:rich>
              </c:tx>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A63-4173-B31C-1A32836ACE87}"/>
                </c:ext>
              </c:extLst>
            </c:dLbl>
            <c:dLbl>
              <c:idx val="96"/>
              <c:layout>
                <c:manualLayout>
                  <c:x val="5.23913282738976E-2"/>
                  <c:y val="0"/>
                </c:manualLayout>
              </c:layout>
              <c:tx>
                <c:rich>
                  <a:bodyPr/>
                  <a:lstStyle/>
                  <a:p>
                    <a:r>
                      <a:rPr lang="en-US"/>
                      <a:t>Nova-Bollinger Discovered</a:t>
                    </a:r>
                  </a:p>
                </c:rich>
              </c:tx>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A63-4173-B31C-1A32836ACE87}"/>
                </c:ext>
              </c:extLst>
            </c:dLbl>
            <c:dLbl>
              <c:idx val="101"/>
              <c:layout>
                <c:manualLayout>
                  <c:x val="4.0529140740184932E-2"/>
                  <c:y val="-7.2321120235576027E-3"/>
                </c:manualLayout>
              </c:layout>
              <c:tx>
                <c:rich>
                  <a:bodyPr/>
                  <a:lstStyle/>
                  <a:p>
                    <a:r>
                      <a:rPr lang="en-US"/>
                      <a:t>Gruyere Discovered</a:t>
                    </a:r>
                  </a:p>
                </c:rich>
              </c:tx>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9A63-4173-B31C-1A32836ACE87}"/>
                </c:ext>
              </c:extLst>
            </c:dLbl>
            <c:spPr>
              <a:solidFill>
                <a:schemeClr val="lt1"/>
              </a:solidFill>
              <a:ln w="25400" cap="flat" cmpd="sng" algn="ctr">
                <a:solidFill>
                  <a:schemeClr val="accent6"/>
                </a:solidFill>
                <a:prstDash val="solid"/>
              </a:ln>
              <a:effectLst/>
            </c:spPr>
            <c:txPr>
              <a:bodyPr/>
              <a:lstStyle/>
              <a:p>
                <a:pPr>
                  <a:defRPr>
                    <a:solidFill>
                      <a:schemeClr val="dk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Mineral Exploration'!$B$13:$B$134</c:f>
              <c:numCache>
                <c:formatCode>mmm\-yyyy</c:formatCode>
                <c:ptCount val="122"/>
                <c:pt idx="0">
                  <c:v>32752</c:v>
                </c:pt>
                <c:pt idx="1">
                  <c:v>32843</c:v>
                </c:pt>
                <c:pt idx="2">
                  <c:v>32933</c:v>
                </c:pt>
                <c:pt idx="3">
                  <c:v>33025</c:v>
                </c:pt>
                <c:pt idx="4">
                  <c:v>33117</c:v>
                </c:pt>
                <c:pt idx="5">
                  <c:v>33208</c:v>
                </c:pt>
                <c:pt idx="6">
                  <c:v>33298</c:v>
                </c:pt>
                <c:pt idx="7">
                  <c:v>33390</c:v>
                </c:pt>
                <c:pt idx="8">
                  <c:v>33482</c:v>
                </c:pt>
                <c:pt idx="9">
                  <c:v>33573</c:v>
                </c:pt>
                <c:pt idx="10">
                  <c:v>33664</c:v>
                </c:pt>
                <c:pt idx="11">
                  <c:v>33756</c:v>
                </c:pt>
                <c:pt idx="12">
                  <c:v>33848</c:v>
                </c:pt>
                <c:pt idx="13">
                  <c:v>33939</c:v>
                </c:pt>
                <c:pt idx="14">
                  <c:v>34029</c:v>
                </c:pt>
                <c:pt idx="15">
                  <c:v>34121</c:v>
                </c:pt>
                <c:pt idx="16">
                  <c:v>34213</c:v>
                </c:pt>
                <c:pt idx="17">
                  <c:v>34304</c:v>
                </c:pt>
                <c:pt idx="18">
                  <c:v>34394</c:v>
                </c:pt>
                <c:pt idx="19">
                  <c:v>34486</c:v>
                </c:pt>
                <c:pt idx="20">
                  <c:v>34578</c:v>
                </c:pt>
                <c:pt idx="21">
                  <c:v>34669</c:v>
                </c:pt>
                <c:pt idx="22">
                  <c:v>34759</c:v>
                </c:pt>
                <c:pt idx="23">
                  <c:v>34851</c:v>
                </c:pt>
                <c:pt idx="24">
                  <c:v>34943</c:v>
                </c:pt>
                <c:pt idx="25">
                  <c:v>35034</c:v>
                </c:pt>
                <c:pt idx="26">
                  <c:v>35125</c:v>
                </c:pt>
                <c:pt idx="27">
                  <c:v>35217</c:v>
                </c:pt>
                <c:pt idx="28">
                  <c:v>35309</c:v>
                </c:pt>
                <c:pt idx="29">
                  <c:v>35400</c:v>
                </c:pt>
                <c:pt idx="30">
                  <c:v>35490</c:v>
                </c:pt>
                <c:pt idx="31">
                  <c:v>35582</c:v>
                </c:pt>
                <c:pt idx="32">
                  <c:v>35674</c:v>
                </c:pt>
                <c:pt idx="33">
                  <c:v>35765</c:v>
                </c:pt>
                <c:pt idx="34">
                  <c:v>35855</c:v>
                </c:pt>
                <c:pt idx="35">
                  <c:v>35947</c:v>
                </c:pt>
                <c:pt idx="36">
                  <c:v>36039</c:v>
                </c:pt>
                <c:pt idx="37">
                  <c:v>36130</c:v>
                </c:pt>
                <c:pt idx="38">
                  <c:v>36220</c:v>
                </c:pt>
                <c:pt idx="39">
                  <c:v>36312</c:v>
                </c:pt>
                <c:pt idx="40">
                  <c:v>36404</c:v>
                </c:pt>
                <c:pt idx="41">
                  <c:v>36495</c:v>
                </c:pt>
                <c:pt idx="42">
                  <c:v>36586</c:v>
                </c:pt>
                <c:pt idx="43">
                  <c:v>36678</c:v>
                </c:pt>
                <c:pt idx="44">
                  <c:v>36770</c:v>
                </c:pt>
                <c:pt idx="45">
                  <c:v>36861</c:v>
                </c:pt>
                <c:pt idx="46">
                  <c:v>36951</c:v>
                </c:pt>
                <c:pt idx="47">
                  <c:v>37043</c:v>
                </c:pt>
                <c:pt idx="48">
                  <c:v>37135</c:v>
                </c:pt>
                <c:pt idx="49">
                  <c:v>37226</c:v>
                </c:pt>
                <c:pt idx="50">
                  <c:v>37316</c:v>
                </c:pt>
                <c:pt idx="51">
                  <c:v>37408</c:v>
                </c:pt>
                <c:pt idx="52">
                  <c:v>37500</c:v>
                </c:pt>
                <c:pt idx="53">
                  <c:v>37591</c:v>
                </c:pt>
                <c:pt idx="54">
                  <c:v>37681</c:v>
                </c:pt>
                <c:pt idx="55">
                  <c:v>37773</c:v>
                </c:pt>
                <c:pt idx="56">
                  <c:v>37865</c:v>
                </c:pt>
                <c:pt idx="57">
                  <c:v>37956</c:v>
                </c:pt>
                <c:pt idx="58">
                  <c:v>38047</c:v>
                </c:pt>
                <c:pt idx="59">
                  <c:v>38139</c:v>
                </c:pt>
                <c:pt idx="60">
                  <c:v>38231</c:v>
                </c:pt>
                <c:pt idx="61">
                  <c:v>38322</c:v>
                </c:pt>
                <c:pt idx="62">
                  <c:v>38412</c:v>
                </c:pt>
                <c:pt idx="63">
                  <c:v>38504</c:v>
                </c:pt>
                <c:pt idx="64">
                  <c:v>38596</c:v>
                </c:pt>
                <c:pt idx="65">
                  <c:v>38687</c:v>
                </c:pt>
                <c:pt idx="66">
                  <c:v>38777</c:v>
                </c:pt>
                <c:pt idx="67">
                  <c:v>38869</c:v>
                </c:pt>
                <c:pt idx="68">
                  <c:v>38961</c:v>
                </c:pt>
                <c:pt idx="69">
                  <c:v>39052</c:v>
                </c:pt>
                <c:pt idx="70">
                  <c:v>39142</c:v>
                </c:pt>
                <c:pt idx="71">
                  <c:v>39234</c:v>
                </c:pt>
                <c:pt idx="72">
                  <c:v>39326</c:v>
                </c:pt>
                <c:pt idx="73">
                  <c:v>39417</c:v>
                </c:pt>
                <c:pt idx="74">
                  <c:v>39508</c:v>
                </c:pt>
                <c:pt idx="75">
                  <c:v>39600</c:v>
                </c:pt>
                <c:pt idx="76">
                  <c:v>39692</c:v>
                </c:pt>
                <c:pt idx="77">
                  <c:v>39783</c:v>
                </c:pt>
                <c:pt idx="78">
                  <c:v>39873</c:v>
                </c:pt>
                <c:pt idx="79">
                  <c:v>39965</c:v>
                </c:pt>
                <c:pt idx="80">
                  <c:v>40057</c:v>
                </c:pt>
                <c:pt idx="81">
                  <c:v>40148</c:v>
                </c:pt>
                <c:pt idx="82">
                  <c:v>40238</c:v>
                </c:pt>
                <c:pt idx="83">
                  <c:v>40330</c:v>
                </c:pt>
                <c:pt idx="84">
                  <c:v>40422</c:v>
                </c:pt>
                <c:pt idx="85">
                  <c:v>40513</c:v>
                </c:pt>
                <c:pt idx="86">
                  <c:v>40603</c:v>
                </c:pt>
                <c:pt idx="87">
                  <c:v>40695</c:v>
                </c:pt>
                <c:pt idx="88">
                  <c:v>40787</c:v>
                </c:pt>
                <c:pt idx="89">
                  <c:v>40878</c:v>
                </c:pt>
                <c:pt idx="90">
                  <c:v>40969</c:v>
                </c:pt>
                <c:pt idx="91">
                  <c:v>41061</c:v>
                </c:pt>
                <c:pt idx="92">
                  <c:v>41153</c:v>
                </c:pt>
                <c:pt idx="93">
                  <c:v>41244</c:v>
                </c:pt>
                <c:pt idx="94">
                  <c:v>41334</c:v>
                </c:pt>
                <c:pt idx="95">
                  <c:v>41426</c:v>
                </c:pt>
                <c:pt idx="96">
                  <c:v>41518</c:v>
                </c:pt>
                <c:pt idx="97">
                  <c:v>41609</c:v>
                </c:pt>
                <c:pt idx="98">
                  <c:v>41699</c:v>
                </c:pt>
                <c:pt idx="99">
                  <c:v>41791</c:v>
                </c:pt>
                <c:pt idx="100">
                  <c:v>41883</c:v>
                </c:pt>
                <c:pt idx="101">
                  <c:v>41974</c:v>
                </c:pt>
                <c:pt idx="102">
                  <c:v>42064</c:v>
                </c:pt>
                <c:pt idx="103">
                  <c:v>42156</c:v>
                </c:pt>
                <c:pt idx="104">
                  <c:v>42248</c:v>
                </c:pt>
                <c:pt idx="105">
                  <c:v>42339</c:v>
                </c:pt>
                <c:pt idx="106">
                  <c:v>42430</c:v>
                </c:pt>
                <c:pt idx="107">
                  <c:v>42522</c:v>
                </c:pt>
                <c:pt idx="108">
                  <c:v>42614</c:v>
                </c:pt>
                <c:pt idx="109">
                  <c:v>42705</c:v>
                </c:pt>
                <c:pt idx="110">
                  <c:v>42795</c:v>
                </c:pt>
                <c:pt idx="111">
                  <c:v>42887</c:v>
                </c:pt>
                <c:pt idx="112">
                  <c:v>42979</c:v>
                </c:pt>
                <c:pt idx="113">
                  <c:v>43070</c:v>
                </c:pt>
                <c:pt idx="114">
                  <c:v>43160</c:v>
                </c:pt>
                <c:pt idx="115">
                  <c:v>43252</c:v>
                </c:pt>
                <c:pt idx="116">
                  <c:v>43344</c:v>
                </c:pt>
                <c:pt idx="117">
                  <c:v>43435</c:v>
                </c:pt>
                <c:pt idx="118">
                  <c:v>43525</c:v>
                </c:pt>
                <c:pt idx="119">
                  <c:v>43617</c:v>
                </c:pt>
                <c:pt idx="120">
                  <c:v>43709</c:v>
                </c:pt>
                <c:pt idx="121">
                  <c:v>43800</c:v>
                </c:pt>
              </c:numCache>
            </c:numRef>
          </c:cat>
          <c:val>
            <c:numRef>
              <c:f>'Mineral Exploration'!$G$9:$G$150</c:f>
              <c:numCache>
                <c:formatCode>#,##0.0</c:formatCode>
                <c:ptCount val="142"/>
                <c:pt idx="0">
                  <c:v>104.7</c:v>
                </c:pt>
                <c:pt idx="1">
                  <c:v>106.3</c:v>
                </c:pt>
                <c:pt idx="2">
                  <c:v>84.2</c:v>
                </c:pt>
                <c:pt idx="3">
                  <c:v>92</c:v>
                </c:pt>
                <c:pt idx="4">
                  <c:v>78.900000000000006</c:v>
                </c:pt>
                <c:pt idx="5">
                  <c:v>80.900000000000006</c:v>
                </c:pt>
                <c:pt idx="6">
                  <c:v>67.3</c:v>
                </c:pt>
                <c:pt idx="7">
                  <c:v>88.3</c:v>
                </c:pt>
                <c:pt idx="8">
                  <c:v>78.8</c:v>
                </c:pt>
                <c:pt idx="9">
                  <c:v>84.2</c:v>
                </c:pt>
                <c:pt idx="10">
                  <c:v>68</c:v>
                </c:pt>
                <c:pt idx="11">
                  <c:v>93.8</c:v>
                </c:pt>
                <c:pt idx="12">
                  <c:v>87.9</c:v>
                </c:pt>
                <c:pt idx="13">
                  <c:v>88.1</c:v>
                </c:pt>
                <c:pt idx="14">
                  <c:v>69.3</c:v>
                </c:pt>
                <c:pt idx="15">
                  <c:v>87.4</c:v>
                </c:pt>
                <c:pt idx="16">
                  <c:v>86.5</c:v>
                </c:pt>
                <c:pt idx="17">
                  <c:v>91.6</c:v>
                </c:pt>
                <c:pt idx="18">
                  <c:v>74.2</c:v>
                </c:pt>
                <c:pt idx="19">
                  <c:v>95.8</c:v>
                </c:pt>
                <c:pt idx="20">
                  <c:v>110.4</c:v>
                </c:pt>
                <c:pt idx="21">
                  <c:v>119</c:v>
                </c:pt>
                <c:pt idx="22">
                  <c:v>100.9</c:v>
                </c:pt>
                <c:pt idx="23">
                  <c:v>123.4</c:v>
                </c:pt>
                <c:pt idx="24">
                  <c:v>127.5</c:v>
                </c:pt>
                <c:pt idx="25">
                  <c:v>126.4</c:v>
                </c:pt>
                <c:pt idx="26">
                  <c:v>106.3</c:v>
                </c:pt>
                <c:pt idx="27">
                  <c:v>135.30000000000001</c:v>
                </c:pt>
                <c:pt idx="28">
                  <c:v>125</c:v>
                </c:pt>
                <c:pt idx="29">
                  <c:v>128.9</c:v>
                </c:pt>
                <c:pt idx="30">
                  <c:v>118.6</c:v>
                </c:pt>
                <c:pt idx="31">
                  <c:v>147</c:v>
                </c:pt>
                <c:pt idx="32">
                  <c:v>162.80000000000001</c:v>
                </c:pt>
                <c:pt idx="33">
                  <c:v>173.1</c:v>
                </c:pt>
                <c:pt idx="34">
                  <c:v>144.19999999999999</c:v>
                </c:pt>
                <c:pt idx="35">
                  <c:v>211.6</c:v>
                </c:pt>
                <c:pt idx="36">
                  <c:v>182.7</c:v>
                </c:pt>
                <c:pt idx="37">
                  <c:v>162.30000000000001</c:v>
                </c:pt>
                <c:pt idx="38">
                  <c:v>142</c:v>
                </c:pt>
                <c:pt idx="39">
                  <c:v>173.4</c:v>
                </c:pt>
                <c:pt idx="40">
                  <c:v>154.1</c:v>
                </c:pt>
                <c:pt idx="41">
                  <c:v>157.30000000000001</c:v>
                </c:pt>
                <c:pt idx="42">
                  <c:v>102.3</c:v>
                </c:pt>
                <c:pt idx="43">
                  <c:v>109.4</c:v>
                </c:pt>
                <c:pt idx="44">
                  <c:v>107.9</c:v>
                </c:pt>
                <c:pt idx="45">
                  <c:v>108.8</c:v>
                </c:pt>
                <c:pt idx="46">
                  <c:v>85</c:v>
                </c:pt>
                <c:pt idx="47">
                  <c:v>113.3</c:v>
                </c:pt>
                <c:pt idx="48">
                  <c:v>104.4</c:v>
                </c:pt>
                <c:pt idx="49">
                  <c:v>118</c:v>
                </c:pt>
                <c:pt idx="50">
                  <c:v>90.8</c:v>
                </c:pt>
                <c:pt idx="51">
                  <c:v>110.9</c:v>
                </c:pt>
                <c:pt idx="52">
                  <c:v>103.3</c:v>
                </c:pt>
                <c:pt idx="53">
                  <c:v>103.5</c:v>
                </c:pt>
                <c:pt idx="54">
                  <c:v>82.5</c:v>
                </c:pt>
                <c:pt idx="55">
                  <c:v>91.8</c:v>
                </c:pt>
                <c:pt idx="56">
                  <c:v>110.1</c:v>
                </c:pt>
                <c:pt idx="57">
                  <c:v>111.1</c:v>
                </c:pt>
                <c:pt idx="58">
                  <c:v>90.8</c:v>
                </c:pt>
                <c:pt idx="59">
                  <c:v>111.6</c:v>
                </c:pt>
                <c:pt idx="60">
                  <c:v>108.5</c:v>
                </c:pt>
                <c:pt idx="61">
                  <c:v>122</c:v>
                </c:pt>
                <c:pt idx="62">
                  <c:v>96.5</c:v>
                </c:pt>
                <c:pt idx="63">
                  <c:v>138.80000000000001</c:v>
                </c:pt>
                <c:pt idx="64">
                  <c:v>147.9</c:v>
                </c:pt>
                <c:pt idx="65">
                  <c:v>156.69999999999999</c:v>
                </c:pt>
                <c:pt idx="66">
                  <c:v>134.4</c:v>
                </c:pt>
                <c:pt idx="67">
                  <c:v>167</c:v>
                </c:pt>
                <c:pt idx="68">
                  <c:v>154.4</c:v>
                </c:pt>
                <c:pt idx="69">
                  <c:v>158</c:v>
                </c:pt>
                <c:pt idx="70">
                  <c:v>121.5</c:v>
                </c:pt>
                <c:pt idx="71">
                  <c:v>156.30000000000001</c:v>
                </c:pt>
                <c:pt idx="72">
                  <c:v>190.2</c:v>
                </c:pt>
                <c:pt idx="73">
                  <c:v>217.3</c:v>
                </c:pt>
                <c:pt idx="74">
                  <c:v>179.9</c:v>
                </c:pt>
                <c:pt idx="75">
                  <c:v>251.8</c:v>
                </c:pt>
                <c:pt idx="76">
                  <c:v>293.3</c:v>
                </c:pt>
                <c:pt idx="77">
                  <c:v>313.8</c:v>
                </c:pt>
                <c:pt idx="78">
                  <c:v>271.39999999999998</c:v>
                </c:pt>
                <c:pt idx="79">
                  <c:v>381.2</c:v>
                </c:pt>
                <c:pt idx="80">
                  <c:v>383.8</c:v>
                </c:pt>
                <c:pt idx="81">
                  <c:v>364</c:v>
                </c:pt>
                <c:pt idx="82">
                  <c:v>224.2</c:v>
                </c:pt>
                <c:pt idx="83">
                  <c:v>274.8</c:v>
                </c:pt>
                <c:pt idx="84">
                  <c:v>298.89999999999998</c:v>
                </c:pt>
                <c:pt idx="85">
                  <c:v>321.7</c:v>
                </c:pt>
                <c:pt idx="86">
                  <c:v>257.10000000000002</c:v>
                </c:pt>
                <c:pt idx="87">
                  <c:v>366.3</c:v>
                </c:pt>
                <c:pt idx="88">
                  <c:v>384.6</c:v>
                </c:pt>
                <c:pt idx="89">
                  <c:v>393.7</c:v>
                </c:pt>
                <c:pt idx="90">
                  <c:v>362.2</c:v>
                </c:pt>
                <c:pt idx="91">
                  <c:v>449.6</c:v>
                </c:pt>
                <c:pt idx="92">
                  <c:v>481.6</c:v>
                </c:pt>
                <c:pt idx="93">
                  <c:v>531.9</c:v>
                </c:pt>
                <c:pt idx="94">
                  <c:v>490.1</c:v>
                </c:pt>
                <c:pt idx="95">
                  <c:v>603.20000000000005</c:v>
                </c:pt>
                <c:pt idx="96">
                  <c:v>488.6</c:v>
                </c:pt>
                <c:pt idx="97">
                  <c:v>470.7</c:v>
                </c:pt>
                <c:pt idx="98">
                  <c:v>421.8</c:v>
                </c:pt>
                <c:pt idx="99">
                  <c:v>382.3</c:v>
                </c:pt>
                <c:pt idx="100">
                  <c:v>395.8</c:v>
                </c:pt>
                <c:pt idx="101">
                  <c:v>308.3</c:v>
                </c:pt>
                <c:pt idx="102">
                  <c:v>206.2</c:v>
                </c:pt>
                <c:pt idx="103">
                  <c:v>309.7</c:v>
                </c:pt>
                <c:pt idx="104">
                  <c:v>267.10000000000002</c:v>
                </c:pt>
                <c:pt idx="105">
                  <c:v>262.3</c:v>
                </c:pt>
                <c:pt idx="106">
                  <c:v>183.2</c:v>
                </c:pt>
                <c:pt idx="107">
                  <c:v>204.8</c:v>
                </c:pt>
                <c:pt idx="108">
                  <c:v>233.1</c:v>
                </c:pt>
                <c:pt idx="109">
                  <c:v>222.6</c:v>
                </c:pt>
                <c:pt idx="110">
                  <c:v>187.1</c:v>
                </c:pt>
                <c:pt idx="111">
                  <c:v>228.2</c:v>
                </c:pt>
                <c:pt idx="112">
                  <c:v>248.8</c:v>
                </c:pt>
                <c:pt idx="113">
                  <c:v>263.5</c:v>
                </c:pt>
                <c:pt idx="114">
                  <c:v>225</c:v>
                </c:pt>
                <c:pt idx="115">
                  <c:v>291</c:v>
                </c:pt>
                <c:pt idx="116">
                  <c:v>294.2</c:v>
                </c:pt>
                <c:pt idx="117">
                  <c:v>298.5</c:v>
                </c:pt>
                <c:pt idx="118">
                  <c:v>261</c:v>
                </c:pt>
                <c:pt idx="119">
                  <c:v>349.8</c:v>
                </c:pt>
                <c:pt idx="120">
                  <c:v>361</c:v>
                </c:pt>
                <c:pt idx="121">
                  <c:v>346.3</c:v>
                </c:pt>
                <c:pt idx="122">
                  <c:v>319.5</c:v>
                </c:pt>
                <c:pt idx="123">
                  <c:v>415.1</c:v>
                </c:pt>
                <c:pt idx="124">
                  <c:v>459.7</c:v>
                </c:pt>
                <c:pt idx="125">
                  <c:v>456.6</c:v>
                </c:pt>
              </c:numCache>
            </c:numRef>
          </c:val>
          <c:extLst>
            <c:ext xmlns:c16="http://schemas.microsoft.com/office/drawing/2014/chart" uri="{C3380CC4-5D6E-409C-BE32-E72D297353CC}">
              <c16:uniqueId val="{0000000A-9A63-4173-B31C-1A32836ACE87}"/>
            </c:ext>
          </c:extLst>
        </c:ser>
        <c:dLbls>
          <c:showLegendKey val="0"/>
          <c:showVal val="0"/>
          <c:showCatName val="0"/>
          <c:showSerName val="0"/>
          <c:showPercent val="0"/>
          <c:showBubbleSize val="0"/>
        </c:dLbls>
        <c:gapWidth val="20"/>
        <c:axId val="428578304"/>
        <c:axId val="428579840"/>
      </c:barChart>
      <c:lineChart>
        <c:grouping val="standard"/>
        <c:varyColors val="0"/>
        <c:ser>
          <c:idx val="1"/>
          <c:order val="1"/>
          <c:tx>
            <c:v>WA % of Australian Mineral Exploration Expenditure</c:v>
          </c:tx>
          <c:marker>
            <c:symbol val="none"/>
          </c:marker>
          <c:val>
            <c:numRef>
              <c:f>'Mineral Exploration'!$L$13:$L$134</c:f>
              <c:numCache>
                <c:formatCode>0.0%</c:formatCode>
                <c:ptCount val="122"/>
                <c:pt idx="0">
                  <c:v>0.52320954907161799</c:v>
                </c:pt>
                <c:pt idx="1">
                  <c:v>0.49000605693519084</c:v>
                </c:pt>
                <c:pt idx="2">
                  <c:v>0.5196911196911197</c:v>
                </c:pt>
                <c:pt idx="3">
                  <c:v>0.54472547809993832</c:v>
                </c:pt>
                <c:pt idx="4">
                  <c:v>0.54836464857341682</c:v>
                </c:pt>
                <c:pt idx="5">
                  <c:v>0.50479616306954433</c:v>
                </c:pt>
                <c:pt idx="6">
                  <c:v>0.53712480252764616</c:v>
                </c:pt>
                <c:pt idx="7">
                  <c:v>0.56986634264884573</c:v>
                </c:pt>
                <c:pt idx="8">
                  <c:v>0.57301173402868322</c:v>
                </c:pt>
                <c:pt idx="9">
                  <c:v>0.53654080389768577</c:v>
                </c:pt>
                <c:pt idx="10">
                  <c:v>0.55307262569832405</c:v>
                </c:pt>
                <c:pt idx="11">
                  <c:v>0.54285714285714293</c:v>
                </c:pt>
                <c:pt idx="12">
                  <c:v>0.53760099440646358</c:v>
                </c:pt>
                <c:pt idx="13">
                  <c:v>0.52462772050400919</c:v>
                </c:pt>
                <c:pt idx="14">
                  <c:v>0.60325203252032522</c:v>
                </c:pt>
                <c:pt idx="15">
                  <c:v>0.55279861511829198</c:v>
                </c:pt>
                <c:pt idx="16">
                  <c:v>0.58879999999999999</c:v>
                </c:pt>
                <c:pt idx="17">
                  <c:v>0.5696505505026328</c:v>
                </c:pt>
                <c:pt idx="18">
                  <c:v>0.57460136674259688</c:v>
                </c:pt>
                <c:pt idx="19">
                  <c:v>0.55938349954669087</c:v>
                </c:pt>
                <c:pt idx="20">
                  <c:v>0.56390977443609025</c:v>
                </c:pt>
                <c:pt idx="21">
                  <c:v>0.54435831180017236</c:v>
                </c:pt>
                <c:pt idx="22">
                  <c:v>0.55859169732002101</c:v>
                </c:pt>
                <c:pt idx="23">
                  <c:v>0.55314799672935411</c:v>
                </c:pt>
                <c:pt idx="24">
                  <c:v>0.55041831792162044</c:v>
                </c:pt>
                <c:pt idx="25">
                  <c:v>0.56214566070649807</c:v>
                </c:pt>
                <c:pt idx="26">
                  <c:v>0.54155251141552507</c:v>
                </c:pt>
                <c:pt idx="27">
                  <c:v>0.51597051597051602</c:v>
                </c:pt>
                <c:pt idx="28">
                  <c:v>0.5937272064186726</c:v>
                </c:pt>
                <c:pt idx="29">
                  <c:v>0.59362139917695467</c:v>
                </c:pt>
                <c:pt idx="30">
                  <c:v>0.61205432937181659</c:v>
                </c:pt>
                <c:pt idx="31">
                  <c:v>0.60944700460829493</c:v>
                </c:pt>
                <c:pt idx="32">
                  <c:v>0.60536779324055656</c:v>
                </c:pt>
                <c:pt idx="33">
                  <c:v>0.5755319148936171</c:v>
                </c:pt>
                <c:pt idx="34">
                  <c:v>0.64428312159709622</c:v>
                </c:pt>
                <c:pt idx="35">
                  <c:v>0.66031987814166027</c:v>
                </c:pt>
                <c:pt idx="36">
                  <c:v>0.65324289953370063</c:v>
                </c:pt>
                <c:pt idx="37">
                  <c:v>0.65651085141903176</c:v>
                </c:pt>
                <c:pt idx="38">
                  <c:v>0.61147638971906748</c:v>
                </c:pt>
                <c:pt idx="39">
                  <c:v>0.56102564102564101</c:v>
                </c:pt>
                <c:pt idx="40">
                  <c:v>0.59911160466407554</c:v>
                </c:pt>
                <c:pt idx="41">
                  <c:v>0.61503674392312035</c:v>
                </c:pt>
                <c:pt idx="42">
                  <c:v>0.62179956108266277</c:v>
                </c:pt>
                <c:pt idx="43">
                  <c:v>0.62014230979748219</c:v>
                </c:pt>
                <c:pt idx="44">
                  <c:v>0.61484098939929333</c:v>
                </c:pt>
                <c:pt idx="45">
                  <c:v>0.63034188034188043</c:v>
                </c:pt>
                <c:pt idx="46">
                  <c:v>0.63275261324041809</c:v>
                </c:pt>
                <c:pt idx="47">
                  <c:v>0.60667396061269141</c:v>
                </c:pt>
                <c:pt idx="48">
                  <c:v>0.61708482676224607</c:v>
                </c:pt>
                <c:pt idx="49">
                  <c:v>0.60632688927943768</c:v>
                </c:pt>
                <c:pt idx="50">
                  <c:v>0.61475409836065575</c:v>
                </c:pt>
                <c:pt idx="51">
                  <c:v>0.54545454545454541</c:v>
                </c:pt>
                <c:pt idx="52">
                  <c:v>0.60196828868233998</c:v>
                </c:pt>
                <c:pt idx="53">
                  <c:v>0.57624481327800825</c:v>
                </c:pt>
                <c:pt idx="54">
                  <c:v>0.59191655801825294</c:v>
                </c:pt>
                <c:pt idx="55">
                  <c:v>0.54786450662739328</c:v>
                </c:pt>
                <c:pt idx="56">
                  <c:v>0.60378408458542021</c:v>
                </c:pt>
                <c:pt idx="57">
                  <c:v>0.61152882205513781</c:v>
                </c:pt>
                <c:pt idx="58">
                  <c:v>0.57680812910938428</c:v>
                </c:pt>
                <c:pt idx="59">
                  <c:v>0.57785179017485433</c:v>
                </c:pt>
                <c:pt idx="60">
                  <c:v>0.58900836320191163</c:v>
                </c:pt>
                <c:pt idx="61">
                  <c:v>0.60084355828220848</c:v>
                </c:pt>
                <c:pt idx="62">
                  <c:v>0.59521700620017715</c:v>
                </c:pt>
                <c:pt idx="63">
                  <c:v>0.57447540419676646</c:v>
                </c:pt>
                <c:pt idx="64">
                  <c:v>0.52876712328767128</c:v>
                </c:pt>
                <c:pt idx="65">
                  <c:v>0.48229548229548225</c:v>
                </c:pt>
                <c:pt idx="66">
                  <c:v>0.46075085324232085</c:v>
                </c:pt>
                <c:pt idx="67">
                  <c:v>0.43732512590934536</c:v>
                </c:pt>
                <c:pt idx="68">
                  <c:v>0.48200709579320827</c:v>
                </c:pt>
                <c:pt idx="69">
                  <c:v>0.48482820169567159</c:v>
                </c:pt>
                <c:pt idx="70">
                  <c:v>0.48713782832385594</c:v>
                </c:pt>
                <c:pt idx="71">
                  <c:v>0.50109452736318405</c:v>
                </c:pt>
                <c:pt idx="72">
                  <c:v>0.52058927937522192</c:v>
                </c:pt>
                <c:pt idx="73">
                  <c:v>0.50135804441604093</c:v>
                </c:pt>
                <c:pt idx="74">
                  <c:v>0.49889705882352936</c:v>
                </c:pt>
                <c:pt idx="75">
                  <c:v>0.52355445680538382</c:v>
                </c:pt>
                <c:pt idx="76">
                  <c:v>0.55809219136251276</c:v>
                </c:pt>
                <c:pt idx="77">
                  <c:v>0.56129529683885893</c:v>
                </c:pt>
                <c:pt idx="78">
                  <c:v>0.55563816604708793</c:v>
                </c:pt>
                <c:pt idx="79">
                  <c:v>0.56835573940020689</c:v>
                </c:pt>
                <c:pt idx="80">
                  <c:v>0.5362396842482956</c:v>
                </c:pt>
                <c:pt idx="81">
                  <c:v>0.55580511402902555</c:v>
                </c:pt>
                <c:pt idx="82">
                  <c:v>0.5597648595689092</c:v>
                </c:pt>
                <c:pt idx="83">
                  <c:v>0.57494898760006274</c:v>
                </c:pt>
                <c:pt idx="84">
                  <c:v>0.57454436809082765</c:v>
                </c:pt>
                <c:pt idx="85">
                  <c:v>0.54348426283821094</c:v>
                </c:pt>
                <c:pt idx="86">
                  <c:v>0.55714505460698349</c:v>
                </c:pt>
                <c:pt idx="87">
                  <c:v>0.49548159576812878</c:v>
                </c:pt>
                <c:pt idx="88">
                  <c:v>0.48972950986373809</c:v>
                </c:pt>
                <c:pt idx="89">
                  <c:v>0.51520728399845017</c:v>
                </c:pt>
                <c:pt idx="90">
                  <c:v>0.55941102613856863</c:v>
                </c:pt>
                <c:pt idx="91">
                  <c:v>0.56846668551503166</c:v>
                </c:pt>
                <c:pt idx="92">
                  <c:v>0.54610483961104284</c:v>
                </c:pt>
                <c:pt idx="93">
                  <c:v>0.5713071974754218</c:v>
                </c:pt>
                <c:pt idx="94">
                  <c:v>0.6274918179113359</c:v>
                </c:pt>
                <c:pt idx="95">
                  <c:v>0.575233222991273</c:v>
                </c:pt>
                <c:pt idx="96">
                  <c:v>0.6199874686716792</c:v>
                </c:pt>
                <c:pt idx="97">
                  <c:v>0.56320789185239317</c:v>
                </c:pt>
                <c:pt idx="98">
                  <c:v>0.50539215686274508</c:v>
                </c:pt>
                <c:pt idx="99">
                  <c:v>0.6013592233009708</c:v>
                </c:pt>
                <c:pt idx="100">
                  <c:v>0.58357002403320957</c:v>
                </c:pt>
                <c:pt idx="101">
                  <c:v>0.57121080139372826</c:v>
                </c:pt>
                <c:pt idx="102">
                  <c:v>0.57664463330185711</c:v>
                </c:pt>
                <c:pt idx="103">
                  <c:v>0.59517582098227262</c:v>
                </c:pt>
                <c:pt idx="104">
                  <c:v>0.59162436548223352</c:v>
                </c:pt>
                <c:pt idx="105">
                  <c:v>0.58150470219435735</c:v>
                </c:pt>
                <c:pt idx="106">
                  <c:v>0.64428374655647391</c:v>
                </c:pt>
                <c:pt idx="107">
                  <c:v>0.64481491946877645</c:v>
                </c:pt>
                <c:pt idx="108">
                  <c:v>0.65559947299077737</c:v>
                </c:pt>
                <c:pt idx="109">
                  <c:v>0.65368394939221031</c:v>
                </c:pt>
                <c:pt idx="110">
                  <c:v>0.66646919431279616</c:v>
                </c:pt>
                <c:pt idx="111">
                  <c:v>0.6540795684423466</c:v>
                </c:pt>
                <c:pt idx="112">
                  <c:v>0.61910774410774405</c:v>
                </c:pt>
                <c:pt idx="113">
                  <c:v>0.60169320701471474</c:v>
                </c:pt>
                <c:pt idx="114">
                  <c:v>0.59493959425575571</c:v>
                </c:pt>
                <c:pt idx="115">
                  <c:v>0.61606199365973946</c:v>
                </c:pt>
                <c:pt idx="116">
                  <c:v>0.61772758384668036</c:v>
                </c:pt>
                <c:pt idx="117">
                  <c:v>0.58427535009279563</c:v>
                </c:pt>
                <c:pt idx="118">
                  <c:v>0.63179750840419224</c:v>
                </c:pt>
                <c:pt idx="119">
                  <c:v>0.62439831528279188</c:v>
                </c:pt>
                <c:pt idx="120">
                  <c:v>0.63424392935982343</c:v>
                </c:pt>
                <c:pt idx="121">
                  <c:v>0.60039447731755424</c:v>
                </c:pt>
              </c:numCache>
            </c:numRef>
          </c:val>
          <c:smooth val="0"/>
          <c:extLst>
            <c:ext xmlns:c16="http://schemas.microsoft.com/office/drawing/2014/chart" uri="{C3380CC4-5D6E-409C-BE32-E72D297353CC}">
              <c16:uniqueId val="{0000000B-9A63-4173-B31C-1A32836ACE87}"/>
            </c:ext>
          </c:extLst>
        </c:ser>
        <c:dLbls>
          <c:showLegendKey val="0"/>
          <c:showVal val="0"/>
          <c:showCatName val="0"/>
          <c:showSerName val="0"/>
          <c:showPercent val="0"/>
          <c:showBubbleSize val="0"/>
        </c:dLbls>
        <c:marker val="1"/>
        <c:smooth val="0"/>
        <c:axId val="428599936"/>
        <c:axId val="428598400"/>
      </c:lineChart>
      <c:dateAx>
        <c:axId val="428578304"/>
        <c:scaling>
          <c:orientation val="minMax"/>
          <c:max val="43830"/>
        </c:scaling>
        <c:delete val="0"/>
        <c:axPos val="b"/>
        <c:numFmt formatCode="mmm\-yyyy" sourceLinked="0"/>
        <c:majorTickMark val="out"/>
        <c:minorTickMark val="none"/>
        <c:tickLblPos val="nextTo"/>
        <c:txPr>
          <a:bodyPr rot="-2700000"/>
          <a:lstStyle/>
          <a:p>
            <a:pPr>
              <a:defRPr/>
            </a:pPr>
            <a:endParaRPr lang="en-US"/>
          </a:p>
        </c:txPr>
        <c:crossAx val="428579840"/>
        <c:crosses val="autoZero"/>
        <c:auto val="0"/>
        <c:lblOffset val="100"/>
        <c:baseTimeUnit val="months"/>
        <c:majorUnit val="9"/>
        <c:majorTimeUnit val="months"/>
        <c:minorUnit val="3"/>
        <c:minorTimeUnit val="months"/>
      </c:dateAx>
      <c:valAx>
        <c:axId val="428579840"/>
        <c:scaling>
          <c:orientation val="minMax"/>
        </c:scaling>
        <c:delete val="0"/>
        <c:axPos val="l"/>
        <c:majorGridlines/>
        <c:title>
          <c:tx>
            <c:rich>
              <a:bodyPr rot="-5400000" vert="horz"/>
              <a:lstStyle/>
              <a:p>
                <a:pPr>
                  <a:defRPr/>
                </a:pPr>
                <a:r>
                  <a:rPr lang="en-AU"/>
                  <a:t>A$ Millions</a:t>
                </a:r>
              </a:p>
            </c:rich>
          </c:tx>
          <c:layout>
            <c:manualLayout>
              <c:xMode val="edge"/>
              <c:yMode val="edge"/>
              <c:x val="1.0376134889753566E-2"/>
              <c:y val="0.37640144908955442"/>
            </c:manualLayout>
          </c:layout>
          <c:overlay val="0"/>
        </c:title>
        <c:numFmt formatCode="#,##0" sourceLinked="0"/>
        <c:majorTickMark val="out"/>
        <c:minorTickMark val="none"/>
        <c:tickLblPos val="nextTo"/>
        <c:crossAx val="428578304"/>
        <c:crosses val="autoZero"/>
        <c:crossBetween val="between"/>
      </c:valAx>
      <c:valAx>
        <c:axId val="428598400"/>
        <c:scaling>
          <c:orientation val="minMax"/>
        </c:scaling>
        <c:delete val="0"/>
        <c:axPos val="r"/>
        <c:numFmt formatCode="0%" sourceLinked="0"/>
        <c:majorTickMark val="out"/>
        <c:minorTickMark val="none"/>
        <c:tickLblPos val="nextTo"/>
        <c:crossAx val="428599936"/>
        <c:crosses val="max"/>
        <c:crossBetween val="between"/>
      </c:valAx>
      <c:catAx>
        <c:axId val="428599936"/>
        <c:scaling>
          <c:orientation val="minMax"/>
        </c:scaling>
        <c:delete val="1"/>
        <c:axPos val="b"/>
        <c:majorTickMark val="out"/>
        <c:minorTickMark val="none"/>
        <c:tickLblPos val="nextTo"/>
        <c:crossAx val="428598400"/>
        <c:crosses val="autoZero"/>
        <c:auto val="1"/>
        <c:lblAlgn val="ctr"/>
        <c:lblOffset val="100"/>
        <c:noMultiLvlLbl val="0"/>
      </c:catAx>
    </c:plotArea>
    <c:legend>
      <c:legendPos val="b"/>
      <c:layout>
        <c:manualLayout>
          <c:xMode val="edge"/>
          <c:yMode val="edge"/>
          <c:x val="0.15360131539977737"/>
          <c:y val="0.92083062781834868"/>
          <c:w val="0.69279736920044532"/>
          <c:h val="5.2860372869644318E-2"/>
        </c:manualLayout>
      </c:layout>
      <c:overlay val="0"/>
    </c:legend>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solidFill>
                  <a:sysClr val="windowText" lastClr="000000"/>
                </a:solidFill>
              </a:rPr>
              <a:t>Nickel Cobal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doughnutChart>
        <c:varyColors val="1"/>
        <c:ser>
          <c:idx val="0"/>
          <c:order val="0"/>
          <c:dPt>
            <c:idx val="0"/>
            <c:bubble3D val="0"/>
            <c:spPr>
              <a:solidFill>
                <a:schemeClr val="accent1">
                  <a:shade val="76000"/>
                </a:schemeClr>
              </a:solidFill>
              <a:ln w="19050">
                <a:solidFill>
                  <a:schemeClr val="lt1"/>
                </a:solidFill>
              </a:ln>
              <a:effectLst/>
            </c:spPr>
            <c:extLst>
              <c:ext xmlns:c16="http://schemas.microsoft.com/office/drawing/2014/chart" uri="{C3380CC4-5D6E-409C-BE32-E72D297353CC}">
                <c16:uniqueId val="{00000001-DFFE-476E-B6AB-8C8E712937D3}"/>
              </c:ext>
            </c:extLst>
          </c:dPt>
          <c:dPt>
            <c:idx val="1"/>
            <c:bubble3D val="0"/>
            <c:spPr>
              <a:solidFill>
                <a:schemeClr val="accent1">
                  <a:tint val="77000"/>
                </a:schemeClr>
              </a:solidFill>
              <a:ln w="19050">
                <a:solidFill>
                  <a:schemeClr val="lt1"/>
                </a:solidFill>
              </a:ln>
              <a:effectLst/>
            </c:spPr>
            <c:extLst>
              <c:ext xmlns:c16="http://schemas.microsoft.com/office/drawing/2014/chart" uri="{C3380CC4-5D6E-409C-BE32-E72D297353CC}">
                <c16:uniqueId val="{00000003-DFFE-476E-B6AB-8C8E712937D3}"/>
              </c:ext>
            </c:extLst>
          </c:dPt>
          <c:dLbls>
            <c:dLbl>
              <c:idx val="1"/>
              <c:layout>
                <c:manualLayout>
                  <c:x val="-4.9886045027343644E-17"/>
                  <c:y val="-5.5555555555555601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DFFE-476E-B6AB-8C8E712937D3}"/>
                </c:ext>
              </c:extLst>
            </c:dLbl>
            <c:spPr>
              <a:noFill/>
              <a:ln>
                <a:no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Min. Expl. Major Commodities'!$A$12,'Min. Expl. Major Commodities'!$A$16)</c:f>
              <c:strCache>
                <c:ptCount val="2"/>
                <c:pt idx="0">
                  <c:v>WA</c:v>
                </c:pt>
                <c:pt idx="1">
                  <c:v>Rest of Australia</c:v>
                </c:pt>
              </c:strCache>
            </c:strRef>
          </c:cat>
          <c:val>
            <c:numRef>
              <c:f>('Min. Expl. Major Commodities'!$E$12,'Min. Expl. Major Commodities'!$E$16)</c:f>
              <c:numCache>
                <c:formatCode>General</c:formatCode>
                <c:ptCount val="2"/>
                <c:pt idx="0">
                  <c:v>148.30000000000001</c:v>
                </c:pt>
                <c:pt idx="1">
                  <c:v>84.1</c:v>
                </c:pt>
              </c:numCache>
            </c:numRef>
          </c:val>
          <c:extLst>
            <c:ext xmlns:c16="http://schemas.microsoft.com/office/drawing/2014/chart" uri="{C3380CC4-5D6E-409C-BE32-E72D297353CC}">
              <c16:uniqueId val="{00000004-DFFE-476E-B6AB-8C8E712937D3}"/>
            </c:ext>
          </c:extLst>
        </c:ser>
        <c:dLbls>
          <c:showLegendKey val="0"/>
          <c:showVal val="0"/>
          <c:showCatName val="0"/>
          <c:showSerName val="0"/>
          <c:showPercent val="0"/>
          <c:showBubbleSize val="0"/>
          <c:showLeaderLines val="0"/>
        </c:dLbls>
        <c:firstSliceAng val="0"/>
        <c:holeSize val="44"/>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solidFill>
                  <a:sysClr val="windowText" lastClr="000000"/>
                </a:solidFill>
              </a:rPr>
              <a:t>Iron Or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doughnutChart>
        <c:varyColors val="1"/>
        <c:ser>
          <c:idx val="0"/>
          <c:order val="0"/>
          <c:dPt>
            <c:idx val="0"/>
            <c:bubble3D val="0"/>
            <c:spPr>
              <a:solidFill>
                <a:schemeClr val="accent2">
                  <a:shade val="76000"/>
                </a:schemeClr>
              </a:solidFill>
              <a:ln w="19050">
                <a:solidFill>
                  <a:schemeClr val="lt1"/>
                </a:solidFill>
              </a:ln>
              <a:effectLst/>
            </c:spPr>
            <c:extLst>
              <c:ext xmlns:c16="http://schemas.microsoft.com/office/drawing/2014/chart" uri="{C3380CC4-5D6E-409C-BE32-E72D297353CC}">
                <c16:uniqueId val="{00000001-8031-4588-9008-45418FB794D9}"/>
              </c:ext>
            </c:extLst>
          </c:dPt>
          <c:dPt>
            <c:idx val="1"/>
            <c:bubble3D val="0"/>
            <c:spPr>
              <a:solidFill>
                <a:schemeClr val="accent2">
                  <a:tint val="77000"/>
                </a:schemeClr>
              </a:solidFill>
              <a:ln w="19050">
                <a:solidFill>
                  <a:schemeClr val="lt1"/>
                </a:solidFill>
              </a:ln>
              <a:effectLst/>
            </c:spPr>
            <c:extLst>
              <c:ext xmlns:c16="http://schemas.microsoft.com/office/drawing/2014/chart" uri="{C3380CC4-5D6E-409C-BE32-E72D297353CC}">
                <c16:uniqueId val="{00000003-8031-4588-9008-45418FB794D9}"/>
              </c:ext>
            </c:extLst>
          </c:dPt>
          <c:dLbls>
            <c:spPr>
              <a:noFill/>
              <a:ln>
                <a:no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Min. Expl. Major Commodities'!$A$12,'Min. Expl. Major Commodities'!$A$16)</c:f>
              <c:strCache>
                <c:ptCount val="2"/>
                <c:pt idx="0">
                  <c:v>WA</c:v>
                </c:pt>
                <c:pt idx="1">
                  <c:v>Rest of Australia</c:v>
                </c:pt>
              </c:strCache>
            </c:strRef>
          </c:cat>
          <c:val>
            <c:numRef>
              <c:f>('Min. Expl. Major Commodities'!$H$12,'Min. Expl. Major Commodities'!$H$16)</c:f>
              <c:numCache>
                <c:formatCode>General</c:formatCode>
                <c:ptCount val="2"/>
                <c:pt idx="0">
                  <c:v>336.5</c:v>
                </c:pt>
                <c:pt idx="1">
                  <c:v>13.100000000000023</c:v>
                </c:pt>
              </c:numCache>
            </c:numRef>
          </c:val>
          <c:extLst>
            <c:ext xmlns:c16="http://schemas.microsoft.com/office/drawing/2014/chart" uri="{C3380CC4-5D6E-409C-BE32-E72D297353CC}">
              <c16:uniqueId val="{00000000-1502-48E3-BCA9-E3A521A269C4}"/>
            </c:ext>
          </c:extLst>
        </c:ser>
        <c:dLbls>
          <c:showLegendKey val="0"/>
          <c:showVal val="0"/>
          <c:showCatName val="0"/>
          <c:showSerName val="0"/>
          <c:showPercent val="0"/>
          <c:showBubbleSize val="0"/>
          <c:showLeaderLines val="0"/>
        </c:dLbls>
        <c:firstSliceAng val="0"/>
        <c:holeSize val="44"/>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solidFill>
                  <a:sysClr val="windowText" lastClr="000000"/>
                </a:solidFill>
              </a:rPr>
              <a:t>Copper, Lead, Zin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doughnutChart>
        <c:varyColors val="1"/>
        <c:ser>
          <c:idx val="0"/>
          <c:order val="0"/>
          <c:dPt>
            <c:idx val="0"/>
            <c:bubble3D val="0"/>
            <c:spPr>
              <a:solidFill>
                <a:schemeClr val="accent3">
                  <a:shade val="76000"/>
                </a:schemeClr>
              </a:solidFill>
              <a:ln w="19050">
                <a:solidFill>
                  <a:schemeClr val="lt1"/>
                </a:solidFill>
              </a:ln>
              <a:effectLst/>
            </c:spPr>
            <c:extLst>
              <c:ext xmlns:c16="http://schemas.microsoft.com/office/drawing/2014/chart" uri="{C3380CC4-5D6E-409C-BE32-E72D297353CC}">
                <c16:uniqueId val="{00000001-3D38-47C3-AC0B-33821F56C98A}"/>
              </c:ext>
            </c:extLst>
          </c:dPt>
          <c:dPt>
            <c:idx val="1"/>
            <c:bubble3D val="0"/>
            <c:spPr>
              <a:solidFill>
                <a:schemeClr val="accent3">
                  <a:tint val="77000"/>
                </a:schemeClr>
              </a:solidFill>
              <a:ln w="19050">
                <a:solidFill>
                  <a:schemeClr val="lt1"/>
                </a:solidFill>
              </a:ln>
              <a:effectLst/>
            </c:spPr>
            <c:extLst>
              <c:ext xmlns:c16="http://schemas.microsoft.com/office/drawing/2014/chart" uri="{C3380CC4-5D6E-409C-BE32-E72D297353CC}">
                <c16:uniqueId val="{00000003-3D38-47C3-AC0B-33821F56C98A}"/>
              </c:ext>
            </c:extLst>
          </c:dPt>
          <c:dLbls>
            <c:dLbl>
              <c:idx val="1"/>
              <c:layout>
                <c:manualLayout>
                  <c:x val="-3.0555555555555555E-2"/>
                  <c:y val="0"/>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3D38-47C3-AC0B-33821F56C98A}"/>
                </c:ext>
              </c:extLst>
            </c:dLbl>
            <c:spPr>
              <a:noFill/>
              <a:ln>
                <a:no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Min. Expl. Major Commodities'!$A$12,'Min. Expl. Major Commodities'!$A$16)</c:f>
              <c:strCache>
                <c:ptCount val="2"/>
                <c:pt idx="0">
                  <c:v>WA</c:v>
                </c:pt>
                <c:pt idx="1">
                  <c:v>Rest of Australia</c:v>
                </c:pt>
              </c:strCache>
            </c:strRef>
          </c:cat>
          <c:val>
            <c:numRef>
              <c:f>('Min. Expl. Major Commodities'!$D$12,'Min. Expl. Major Commodities'!$D$16)</c:f>
              <c:numCache>
                <c:formatCode>General</c:formatCode>
                <c:ptCount val="2"/>
                <c:pt idx="0">
                  <c:v>258</c:v>
                </c:pt>
                <c:pt idx="1">
                  <c:v>239</c:v>
                </c:pt>
              </c:numCache>
            </c:numRef>
          </c:val>
          <c:extLst>
            <c:ext xmlns:c16="http://schemas.microsoft.com/office/drawing/2014/chart" uri="{C3380CC4-5D6E-409C-BE32-E72D297353CC}">
              <c16:uniqueId val="{00000004-3D38-47C3-AC0B-33821F56C98A}"/>
            </c:ext>
          </c:extLst>
        </c:ser>
        <c:dLbls>
          <c:showLegendKey val="0"/>
          <c:showVal val="0"/>
          <c:showCatName val="0"/>
          <c:showSerName val="0"/>
          <c:showPercent val="0"/>
          <c:showBubbleSize val="0"/>
          <c:showLeaderLines val="0"/>
        </c:dLbls>
        <c:firstSliceAng val="0"/>
        <c:holeSize val="44"/>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a:t>Monthly average exchange rate
</a:t>
            </a:r>
            <a:r>
              <a:rPr lang="en-AU" sz="1100"/>
              <a:t>US$/A$  </a:t>
            </a:r>
          </a:p>
        </c:rich>
      </c:tx>
      <c:overlay val="0"/>
    </c:title>
    <c:autoTitleDeleted val="0"/>
    <c:plotArea>
      <c:layout/>
      <c:lineChart>
        <c:grouping val="standard"/>
        <c:varyColors val="0"/>
        <c:ser>
          <c:idx val="36"/>
          <c:order val="0"/>
          <c:tx>
            <c:strRef>
              <c:f>'US and A$'!$D$5:$E$5</c:f>
              <c:strCache>
                <c:ptCount val="1"/>
                <c:pt idx="0">
                  <c:v>Monthly exchange rates, US$:A$</c:v>
                </c:pt>
              </c:strCache>
            </c:strRef>
          </c:tx>
          <c:spPr>
            <a:ln>
              <a:solidFill>
                <a:schemeClr val="accent6"/>
              </a:solidFill>
            </a:ln>
          </c:spPr>
          <c:marker>
            <c:symbol val="none"/>
          </c:marker>
          <c:cat>
            <c:numRef>
              <c:f>'US and A$'!$D$8:$D$31</c:f>
              <c:numCache>
                <c:formatCode>mmm\-yy</c:formatCode>
                <c:ptCount val="2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numCache>
            </c:numRef>
          </c:cat>
          <c:val>
            <c:numRef>
              <c:f>'US and A$'!$E$8:$E$31</c:f>
              <c:numCache>
                <c:formatCode>0.0000</c:formatCode>
                <c:ptCount val="24"/>
                <c:pt idx="0">
                  <c:v>0.79569999999999996</c:v>
                </c:pt>
                <c:pt idx="1">
                  <c:v>0.78680000000000005</c:v>
                </c:pt>
                <c:pt idx="2">
                  <c:v>0.77590000000000003</c:v>
                </c:pt>
                <c:pt idx="3">
                  <c:v>0.76829999999999998</c:v>
                </c:pt>
                <c:pt idx="4">
                  <c:v>0.75280000000000002</c:v>
                </c:pt>
                <c:pt idx="5">
                  <c:v>0.74909999999999999</c:v>
                </c:pt>
                <c:pt idx="6">
                  <c:v>0.74050000000000005</c:v>
                </c:pt>
                <c:pt idx="7">
                  <c:v>0.73260000000000003</c:v>
                </c:pt>
                <c:pt idx="8">
                  <c:v>0.72040000000000004</c:v>
                </c:pt>
                <c:pt idx="9">
                  <c:v>0.71020000000000005</c:v>
                </c:pt>
                <c:pt idx="10">
                  <c:v>0.72489999999999999</c:v>
                </c:pt>
                <c:pt idx="11">
                  <c:v>0.71579999999999999</c:v>
                </c:pt>
                <c:pt idx="12">
                  <c:v>0.71509999999999996</c:v>
                </c:pt>
                <c:pt idx="13">
                  <c:v>0.71379999999999999</c:v>
                </c:pt>
                <c:pt idx="14">
                  <c:v>0.70830000000000004</c:v>
                </c:pt>
                <c:pt idx="15">
                  <c:v>0.71120000000000005</c:v>
                </c:pt>
                <c:pt idx="16">
                  <c:v>0.69440000000000002</c:v>
                </c:pt>
                <c:pt idx="17">
                  <c:v>0.69479999999999997</c:v>
                </c:pt>
                <c:pt idx="18">
                  <c:v>0.69789999999999996</c:v>
                </c:pt>
                <c:pt idx="19">
                  <c:v>0.67669999999999997</c:v>
                </c:pt>
                <c:pt idx="20">
                  <c:v>0.68679999999999997</c:v>
                </c:pt>
                <c:pt idx="21">
                  <c:v>0.67979999999999996</c:v>
                </c:pt>
                <c:pt idx="22">
                  <c:v>0.68259999999999998</c:v>
                </c:pt>
                <c:pt idx="23">
                  <c:v>0.68889999999999996</c:v>
                </c:pt>
              </c:numCache>
            </c:numRef>
          </c:val>
          <c:smooth val="0"/>
          <c:extLst>
            <c:ext xmlns:c16="http://schemas.microsoft.com/office/drawing/2014/chart" uri="{C3380CC4-5D6E-409C-BE32-E72D297353CC}">
              <c16:uniqueId val="{00000000-A5C1-43B4-B7C4-0D2649D0C713}"/>
            </c:ext>
          </c:extLst>
        </c:ser>
        <c:dLbls>
          <c:showLegendKey val="0"/>
          <c:showVal val="0"/>
          <c:showCatName val="0"/>
          <c:showSerName val="0"/>
          <c:showPercent val="0"/>
          <c:showBubbleSize val="0"/>
        </c:dLbls>
        <c:smooth val="0"/>
        <c:axId val="422090624"/>
        <c:axId val="422092800"/>
      </c:lineChart>
      <c:dateAx>
        <c:axId val="422090624"/>
        <c:scaling>
          <c:orientation val="minMax"/>
        </c:scaling>
        <c:delete val="0"/>
        <c:axPos val="b"/>
        <c:title>
          <c:tx>
            <c:rich>
              <a:bodyPr/>
              <a:lstStyle/>
              <a:p>
                <a:pPr>
                  <a:defRPr sz="900"/>
                </a:pPr>
                <a:r>
                  <a:rPr lang="en-AU" sz="900"/>
                  <a:t>Source: WA Treasury Corporation</a:t>
                </a:r>
                <a:endParaRPr lang="en-AU" sz="900" baseline="0"/>
              </a:p>
            </c:rich>
          </c:tx>
          <c:layout>
            <c:manualLayout>
              <c:xMode val="edge"/>
              <c:yMode val="edge"/>
              <c:x val="8.5475603258971123E-3"/>
              <c:y val="0.94880166620466433"/>
            </c:manualLayout>
          </c:layout>
          <c:overlay val="0"/>
        </c:title>
        <c:numFmt formatCode="mmm\-yy" sourceLinked="0"/>
        <c:majorTickMark val="out"/>
        <c:minorTickMark val="none"/>
        <c:tickLblPos val="nextTo"/>
        <c:spPr>
          <a:ln/>
        </c:spPr>
        <c:txPr>
          <a:bodyPr rot="-2700000" vert="horz"/>
          <a:lstStyle/>
          <a:p>
            <a:pPr>
              <a:defRPr/>
            </a:pPr>
            <a:endParaRPr lang="en-US"/>
          </a:p>
        </c:txPr>
        <c:crossAx val="422092800"/>
        <c:crosses val="autoZero"/>
        <c:auto val="0"/>
        <c:lblOffset val="100"/>
        <c:baseTimeUnit val="months"/>
        <c:majorUnit val="1"/>
        <c:majorTimeUnit val="months"/>
      </c:dateAx>
      <c:valAx>
        <c:axId val="422092800"/>
        <c:scaling>
          <c:orientation val="minMax"/>
          <c:min val="0.60000000000000009"/>
        </c:scaling>
        <c:delete val="0"/>
        <c:axPos val="l"/>
        <c:majorGridlines/>
        <c:title>
          <c:tx>
            <c:rich>
              <a:bodyPr/>
              <a:lstStyle/>
              <a:p>
                <a:pPr>
                  <a:defRPr/>
                </a:pPr>
                <a:r>
                  <a:rPr lang="en-AU"/>
                  <a:t>US$:A$</a:t>
                </a:r>
              </a:p>
            </c:rich>
          </c:tx>
          <c:layout>
            <c:manualLayout>
              <c:xMode val="edge"/>
              <c:yMode val="edge"/>
              <c:x val="1.2176558175983544E-2"/>
              <c:y val="0.43000991431732311"/>
            </c:manualLayout>
          </c:layout>
          <c:overlay val="0"/>
        </c:title>
        <c:numFmt formatCode="0.00" sourceLinked="0"/>
        <c:majorTickMark val="none"/>
        <c:minorTickMark val="none"/>
        <c:tickLblPos val="nextTo"/>
        <c:txPr>
          <a:bodyPr rot="0" vert="horz"/>
          <a:lstStyle/>
          <a:p>
            <a:pPr>
              <a:defRPr/>
            </a:pPr>
            <a:endParaRPr lang="en-US"/>
          </a:p>
        </c:txPr>
        <c:crossAx val="422090624"/>
        <c:crosses val="autoZero"/>
        <c:crossBetween val="between"/>
      </c:valAx>
    </c:plotArea>
    <c:plotVisOnly val="1"/>
    <c:dispBlanksAs val="gap"/>
    <c:showDLblsOverMax val="0"/>
  </c:chart>
  <c:printSettings>
    <c:headerFooter alignWithMargins="0"/>
    <c:pageMargins b="3.1496062992125986" l="2.1653543307086607" r="2.1653543307086607" t="3.1496062992125986" header="0.51181102362204722" footer="0.51181102362204722"/>
    <c:pageSetup paperSize="9" orientation="portrait" horizontalDpi="-4" verticalDpi="300"/>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solidFill>
                  <a:sysClr val="windowText" lastClr="000000"/>
                </a:solidFill>
              </a:rPr>
              <a:t>Gol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doughnutChart>
        <c:varyColors val="1"/>
        <c:ser>
          <c:idx val="0"/>
          <c:order val="0"/>
          <c:dPt>
            <c:idx val="0"/>
            <c:bubble3D val="0"/>
            <c:spPr>
              <a:solidFill>
                <a:srgbClr val="FFCC00"/>
              </a:solidFill>
              <a:ln w="19050">
                <a:solidFill>
                  <a:schemeClr val="lt1"/>
                </a:solidFill>
              </a:ln>
              <a:effectLst/>
            </c:spPr>
            <c:extLst>
              <c:ext xmlns:c16="http://schemas.microsoft.com/office/drawing/2014/chart" uri="{C3380CC4-5D6E-409C-BE32-E72D297353CC}">
                <c16:uniqueId val="{00000001-B564-4A70-A9E1-11D45E55AE48}"/>
              </c:ext>
            </c:extLst>
          </c:dPt>
          <c:dPt>
            <c:idx val="1"/>
            <c:bubble3D val="0"/>
            <c:spPr>
              <a:solidFill>
                <a:srgbClr val="FFFF99"/>
              </a:solidFill>
              <a:ln w="19050">
                <a:solidFill>
                  <a:schemeClr val="lt1"/>
                </a:solidFill>
              </a:ln>
              <a:effectLst/>
            </c:spPr>
            <c:extLst>
              <c:ext xmlns:c16="http://schemas.microsoft.com/office/drawing/2014/chart" uri="{C3380CC4-5D6E-409C-BE32-E72D297353CC}">
                <c16:uniqueId val="{00000003-B564-4A70-A9E1-11D45E55AE48}"/>
              </c:ext>
            </c:extLst>
          </c:dPt>
          <c:dLbls>
            <c:spPr>
              <a:noFill/>
              <a:ln>
                <a:no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Min. Expl. Major Commodities'!$A$12,'Min. Expl. Major Commodities'!$A$16)</c:f>
              <c:strCache>
                <c:ptCount val="2"/>
                <c:pt idx="0">
                  <c:v>WA</c:v>
                </c:pt>
                <c:pt idx="1">
                  <c:v>Rest of Australia</c:v>
                </c:pt>
              </c:strCache>
            </c:strRef>
          </c:cat>
          <c:val>
            <c:numRef>
              <c:f>('Min. Expl. Major Commodities'!$G$12,'Min. Expl. Major Commodities'!$G$16)</c:f>
              <c:numCache>
                <c:formatCode>General</c:formatCode>
                <c:ptCount val="2"/>
                <c:pt idx="0">
                  <c:v>725.5</c:v>
                </c:pt>
                <c:pt idx="1">
                  <c:v>341</c:v>
                </c:pt>
              </c:numCache>
            </c:numRef>
          </c:val>
          <c:extLst>
            <c:ext xmlns:c16="http://schemas.microsoft.com/office/drawing/2014/chart" uri="{C3380CC4-5D6E-409C-BE32-E72D297353CC}">
              <c16:uniqueId val="{00000004-B564-4A70-A9E1-11D45E55AE48}"/>
            </c:ext>
          </c:extLst>
        </c:ser>
        <c:dLbls>
          <c:showLegendKey val="0"/>
          <c:showVal val="0"/>
          <c:showCatName val="0"/>
          <c:showSerName val="0"/>
          <c:showPercent val="0"/>
          <c:showBubbleSize val="0"/>
          <c:showLeaderLines val="0"/>
        </c:dLbls>
        <c:firstSliceAng val="0"/>
        <c:holeSize val="44"/>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r>
              <a:rPr lang="en-AU" sz="1800" b="1"/>
              <a:t>Australian exploration expenditure - </a:t>
            </a:r>
          </a:p>
          <a:p>
            <a:pPr>
              <a:defRPr sz="1800" b="1"/>
            </a:pPr>
            <a:r>
              <a:rPr lang="en-AU" sz="1800" b="1"/>
              <a:t>new and existing deposits</a:t>
            </a:r>
          </a:p>
        </c:rich>
      </c:tx>
      <c:overlay val="0"/>
      <c:spPr>
        <a:noFill/>
        <a:ln>
          <a:noFill/>
        </a:ln>
        <a:effectLst/>
      </c:spPr>
      <c:txPr>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9.6228862631932824E-2"/>
          <c:y val="0.20234215205272515"/>
          <c:w val="0.88287903096518239"/>
          <c:h val="0.63657268647870624"/>
        </c:manualLayout>
      </c:layout>
      <c:areaChart>
        <c:grouping val="stacked"/>
        <c:varyColors val="0"/>
        <c:ser>
          <c:idx val="0"/>
          <c:order val="0"/>
          <c:tx>
            <c:v>New Deposits</c:v>
          </c:tx>
          <c:spPr>
            <a:solidFill>
              <a:schemeClr val="accent6">
                <a:shade val="76000"/>
              </a:schemeClr>
            </a:solidFill>
            <a:ln>
              <a:noFill/>
            </a:ln>
            <a:effectLst/>
          </c:spPr>
          <c:cat>
            <c:numRef>
              <c:f>'Mineral Exploration Drilling'!$C$9:$C$139</c:f>
              <c:numCache>
                <c:formatCode>mmm\-yyyy</c:formatCode>
                <c:ptCount val="131"/>
                <c:pt idx="0">
                  <c:v>37865</c:v>
                </c:pt>
                <c:pt idx="1">
                  <c:v>37956</c:v>
                </c:pt>
                <c:pt idx="2">
                  <c:v>38047</c:v>
                </c:pt>
                <c:pt idx="3">
                  <c:v>38139</c:v>
                </c:pt>
                <c:pt idx="4">
                  <c:v>38231</c:v>
                </c:pt>
                <c:pt idx="5">
                  <c:v>38322</c:v>
                </c:pt>
                <c:pt idx="6">
                  <c:v>38412</c:v>
                </c:pt>
                <c:pt idx="7">
                  <c:v>38504</c:v>
                </c:pt>
                <c:pt idx="8">
                  <c:v>38596</c:v>
                </c:pt>
                <c:pt idx="9">
                  <c:v>38687</c:v>
                </c:pt>
                <c:pt idx="10">
                  <c:v>38777</c:v>
                </c:pt>
                <c:pt idx="11">
                  <c:v>38869</c:v>
                </c:pt>
                <c:pt idx="12">
                  <c:v>38961</c:v>
                </c:pt>
                <c:pt idx="13">
                  <c:v>39052</c:v>
                </c:pt>
                <c:pt idx="14">
                  <c:v>39142</c:v>
                </c:pt>
                <c:pt idx="15">
                  <c:v>39234</c:v>
                </c:pt>
                <c:pt idx="16">
                  <c:v>39326</c:v>
                </c:pt>
                <c:pt idx="17">
                  <c:v>39417</c:v>
                </c:pt>
                <c:pt idx="18">
                  <c:v>39508</c:v>
                </c:pt>
                <c:pt idx="19">
                  <c:v>39600</c:v>
                </c:pt>
                <c:pt idx="20">
                  <c:v>39692</c:v>
                </c:pt>
                <c:pt idx="21">
                  <c:v>39783</c:v>
                </c:pt>
                <c:pt idx="22">
                  <c:v>39873</c:v>
                </c:pt>
                <c:pt idx="23">
                  <c:v>39965</c:v>
                </c:pt>
                <c:pt idx="24">
                  <c:v>40057</c:v>
                </c:pt>
                <c:pt idx="25">
                  <c:v>40148</c:v>
                </c:pt>
                <c:pt idx="26">
                  <c:v>40238</c:v>
                </c:pt>
                <c:pt idx="27">
                  <c:v>40330</c:v>
                </c:pt>
                <c:pt idx="28">
                  <c:v>40422</c:v>
                </c:pt>
                <c:pt idx="29">
                  <c:v>40513</c:v>
                </c:pt>
                <c:pt idx="30">
                  <c:v>40603</c:v>
                </c:pt>
                <c:pt idx="31">
                  <c:v>40695</c:v>
                </c:pt>
                <c:pt idx="32">
                  <c:v>40787</c:v>
                </c:pt>
                <c:pt idx="33">
                  <c:v>40878</c:v>
                </c:pt>
                <c:pt idx="34">
                  <c:v>40969</c:v>
                </c:pt>
                <c:pt idx="35">
                  <c:v>41061</c:v>
                </c:pt>
                <c:pt idx="36">
                  <c:v>41153</c:v>
                </c:pt>
                <c:pt idx="37">
                  <c:v>41244</c:v>
                </c:pt>
                <c:pt idx="38">
                  <c:v>41334</c:v>
                </c:pt>
                <c:pt idx="39">
                  <c:v>41426</c:v>
                </c:pt>
                <c:pt idx="40">
                  <c:v>41518</c:v>
                </c:pt>
                <c:pt idx="41">
                  <c:v>41609</c:v>
                </c:pt>
                <c:pt idx="42">
                  <c:v>41699</c:v>
                </c:pt>
                <c:pt idx="43">
                  <c:v>41791</c:v>
                </c:pt>
                <c:pt idx="44">
                  <c:v>41883</c:v>
                </c:pt>
                <c:pt idx="45">
                  <c:v>41974</c:v>
                </c:pt>
                <c:pt idx="46">
                  <c:v>42064</c:v>
                </c:pt>
                <c:pt idx="47">
                  <c:v>42156</c:v>
                </c:pt>
                <c:pt idx="48">
                  <c:v>42248</c:v>
                </c:pt>
                <c:pt idx="49">
                  <c:v>42339</c:v>
                </c:pt>
                <c:pt idx="50">
                  <c:v>42430</c:v>
                </c:pt>
                <c:pt idx="51">
                  <c:v>42522</c:v>
                </c:pt>
                <c:pt idx="52">
                  <c:v>42614</c:v>
                </c:pt>
                <c:pt idx="53">
                  <c:v>42705</c:v>
                </c:pt>
                <c:pt idx="54">
                  <c:v>42795</c:v>
                </c:pt>
                <c:pt idx="55">
                  <c:v>42887</c:v>
                </c:pt>
                <c:pt idx="56">
                  <c:v>42979</c:v>
                </c:pt>
                <c:pt idx="57">
                  <c:v>43070</c:v>
                </c:pt>
                <c:pt idx="58">
                  <c:v>43160</c:v>
                </c:pt>
                <c:pt idx="59">
                  <c:v>43252</c:v>
                </c:pt>
                <c:pt idx="60">
                  <c:v>43344</c:v>
                </c:pt>
                <c:pt idx="61">
                  <c:v>43435</c:v>
                </c:pt>
                <c:pt idx="62">
                  <c:v>43525</c:v>
                </c:pt>
                <c:pt idx="63">
                  <c:v>43617</c:v>
                </c:pt>
                <c:pt idx="64">
                  <c:v>43709</c:v>
                </c:pt>
                <c:pt idx="65">
                  <c:v>43800</c:v>
                </c:pt>
              </c:numCache>
            </c:numRef>
          </c:cat>
          <c:val>
            <c:numRef>
              <c:f>'Mineral Exploration Drilling'!$D$9:$D$139</c:f>
              <c:numCache>
                <c:formatCode>#,##0.0</c:formatCode>
                <c:ptCount val="131"/>
                <c:pt idx="0">
                  <c:v>63.6</c:v>
                </c:pt>
                <c:pt idx="1">
                  <c:v>84.1</c:v>
                </c:pt>
                <c:pt idx="2">
                  <c:v>60.1</c:v>
                </c:pt>
                <c:pt idx="3">
                  <c:v>103.3</c:v>
                </c:pt>
                <c:pt idx="4">
                  <c:v>98.1</c:v>
                </c:pt>
                <c:pt idx="5">
                  <c:v>107.5</c:v>
                </c:pt>
                <c:pt idx="6">
                  <c:v>83.8</c:v>
                </c:pt>
                <c:pt idx="7">
                  <c:v>115.2</c:v>
                </c:pt>
                <c:pt idx="8">
                  <c:v>105.5</c:v>
                </c:pt>
                <c:pt idx="9">
                  <c:v>117.8</c:v>
                </c:pt>
                <c:pt idx="10">
                  <c:v>104.5</c:v>
                </c:pt>
                <c:pt idx="11">
                  <c:v>129.69999999999999</c:v>
                </c:pt>
                <c:pt idx="12">
                  <c:v>138.5</c:v>
                </c:pt>
                <c:pt idx="13">
                  <c:v>160.19999999999999</c:v>
                </c:pt>
                <c:pt idx="14">
                  <c:v>132.5</c:v>
                </c:pt>
                <c:pt idx="15">
                  <c:v>178.7</c:v>
                </c:pt>
                <c:pt idx="16">
                  <c:v>209.5</c:v>
                </c:pt>
                <c:pt idx="17">
                  <c:v>274.2</c:v>
                </c:pt>
                <c:pt idx="18">
                  <c:v>223.6</c:v>
                </c:pt>
                <c:pt idx="19">
                  <c:v>305.39999999999998</c:v>
                </c:pt>
                <c:pt idx="20">
                  <c:v>270.60000000000002</c:v>
                </c:pt>
                <c:pt idx="21">
                  <c:v>237.7</c:v>
                </c:pt>
                <c:pt idx="22">
                  <c:v>148.80000000000001</c:v>
                </c:pt>
                <c:pt idx="23">
                  <c:v>182.1</c:v>
                </c:pt>
                <c:pt idx="24">
                  <c:v>201.8</c:v>
                </c:pt>
                <c:pt idx="25">
                  <c:v>229</c:v>
                </c:pt>
                <c:pt idx="26">
                  <c:v>173.4</c:v>
                </c:pt>
                <c:pt idx="27">
                  <c:v>249.2</c:v>
                </c:pt>
                <c:pt idx="28">
                  <c:v>240.9</c:v>
                </c:pt>
                <c:pt idx="29">
                  <c:v>289.5</c:v>
                </c:pt>
                <c:pt idx="30">
                  <c:v>215</c:v>
                </c:pt>
                <c:pt idx="31">
                  <c:v>292.10000000000002</c:v>
                </c:pt>
                <c:pt idx="32">
                  <c:v>313.10000000000002</c:v>
                </c:pt>
                <c:pt idx="33">
                  <c:v>323.60000000000002</c:v>
                </c:pt>
                <c:pt idx="34">
                  <c:v>248.6</c:v>
                </c:pt>
                <c:pt idx="35">
                  <c:v>357.7</c:v>
                </c:pt>
                <c:pt idx="36">
                  <c:v>303</c:v>
                </c:pt>
                <c:pt idx="37">
                  <c:v>263.39999999999998</c:v>
                </c:pt>
                <c:pt idx="38">
                  <c:v>176.3</c:v>
                </c:pt>
                <c:pt idx="39">
                  <c:v>275.7</c:v>
                </c:pt>
                <c:pt idx="40">
                  <c:v>241.9</c:v>
                </c:pt>
                <c:pt idx="41">
                  <c:v>175.4</c:v>
                </c:pt>
                <c:pt idx="42">
                  <c:v>121</c:v>
                </c:pt>
                <c:pt idx="43">
                  <c:v>144</c:v>
                </c:pt>
                <c:pt idx="44">
                  <c:v>129.69999999999999</c:v>
                </c:pt>
                <c:pt idx="45">
                  <c:v>150.80000000000001</c:v>
                </c:pt>
                <c:pt idx="46">
                  <c:v>91.1</c:v>
                </c:pt>
                <c:pt idx="47">
                  <c:v>114.5</c:v>
                </c:pt>
                <c:pt idx="48">
                  <c:v>114.9</c:v>
                </c:pt>
                <c:pt idx="49">
                  <c:v>105.6</c:v>
                </c:pt>
                <c:pt idx="50">
                  <c:v>87.1</c:v>
                </c:pt>
                <c:pt idx="51">
                  <c:v>104.1</c:v>
                </c:pt>
                <c:pt idx="52">
                  <c:v>113.8</c:v>
                </c:pt>
                <c:pt idx="53">
                  <c:v>130.9</c:v>
                </c:pt>
                <c:pt idx="54">
                  <c:v>102.9</c:v>
                </c:pt>
                <c:pt idx="55">
                  <c:v>135.9</c:v>
                </c:pt>
                <c:pt idx="56">
                  <c:v>158.9</c:v>
                </c:pt>
                <c:pt idx="57">
                  <c:v>162.69999999999999</c:v>
                </c:pt>
                <c:pt idx="58">
                  <c:v>145.4</c:v>
                </c:pt>
                <c:pt idx="59">
                  <c:v>197.9</c:v>
                </c:pt>
                <c:pt idx="60">
                  <c:v>223.5</c:v>
                </c:pt>
                <c:pt idx="61">
                  <c:v>233.5</c:v>
                </c:pt>
                <c:pt idx="62">
                  <c:v>175.3</c:v>
                </c:pt>
                <c:pt idx="63">
                  <c:v>275.10000000000002</c:v>
                </c:pt>
                <c:pt idx="64">
                  <c:v>302.39999999999998</c:v>
                </c:pt>
                <c:pt idx="65">
                  <c:v>303.8</c:v>
                </c:pt>
              </c:numCache>
            </c:numRef>
          </c:val>
          <c:extLst>
            <c:ext xmlns:c16="http://schemas.microsoft.com/office/drawing/2014/chart" uri="{C3380CC4-5D6E-409C-BE32-E72D297353CC}">
              <c16:uniqueId val="{00000000-4543-49F4-98C3-76D466E9D3FC}"/>
            </c:ext>
          </c:extLst>
        </c:ser>
        <c:ser>
          <c:idx val="1"/>
          <c:order val="1"/>
          <c:tx>
            <c:v>Existing Deposits</c:v>
          </c:tx>
          <c:spPr>
            <a:solidFill>
              <a:schemeClr val="accent6">
                <a:tint val="77000"/>
              </a:schemeClr>
            </a:solidFill>
            <a:ln>
              <a:noFill/>
            </a:ln>
            <a:effectLst/>
          </c:spPr>
          <c:cat>
            <c:numRef>
              <c:f>'Mineral Exploration Drilling'!$C$9:$C$139</c:f>
              <c:numCache>
                <c:formatCode>mmm\-yyyy</c:formatCode>
                <c:ptCount val="131"/>
                <c:pt idx="0">
                  <c:v>37865</c:v>
                </c:pt>
                <c:pt idx="1">
                  <c:v>37956</c:v>
                </c:pt>
                <c:pt idx="2">
                  <c:v>38047</c:v>
                </c:pt>
                <c:pt idx="3">
                  <c:v>38139</c:v>
                </c:pt>
                <c:pt idx="4">
                  <c:v>38231</c:v>
                </c:pt>
                <c:pt idx="5">
                  <c:v>38322</c:v>
                </c:pt>
                <c:pt idx="6">
                  <c:v>38412</c:v>
                </c:pt>
                <c:pt idx="7">
                  <c:v>38504</c:v>
                </c:pt>
                <c:pt idx="8">
                  <c:v>38596</c:v>
                </c:pt>
                <c:pt idx="9">
                  <c:v>38687</c:v>
                </c:pt>
                <c:pt idx="10">
                  <c:v>38777</c:v>
                </c:pt>
                <c:pt idx="11">
                  <c:v>38869</c:v>
                </c:pt>
                <c:pt idx="12">
                  <c:v>38961</c:v>
                </c:pt>
                <c:pt idx="13">
                  <c:v>39052</c:v>
                </c:pt>
                <c:pt idx="14">
                  <c:v>39142</c:v>
                </c:pt>
                <c:pt idx="15">
                  <c:v>39234</c:v>
                </c:pt>
                <c:pt idx="16">
                  <c:v>39326</c:v>
                </c:pt>
                <c:pt idx="17">
                  <c:v>39417</c:v>
                </c:pt>
                <c:pt idx="18">
                  <c:v>39508</c:v>
                </c:pt>
                <c:pt idx="19">
                  <c:v>39600</c:v>
                </c:pt>
                <c:pt idx="20">
                  <c:v>39692</c:v>
                </c:pt>
                <c:pt idx="21">
                  <c:v>39783</c:v>
                </c:pt>
                <c:pt idx="22">
                  <c:v>39873</c:v>
                </c:pt>
                <c:pt idx="23">
                  <c:v>39965</c:v>
                </c:pt>
                <c:pt idx="24">
                  <c:v>40057</c:v>
                </c:pt>
                <c:pt idx="25">
                  <c:v>40148</c:v>
                </c:pt>
                <c:pt idx="26">
                  <c:v>40238</c:v>
                </c:pt>
                <c:pt idx="27">
                  <c:v>40330</c:v>
                </c:pt>
                <c:pt idx="28">
                  <c:v>40422</c:v>
                </c:pt>
                <c:pt idx="29">
                  <c:v>40513</c:v>
                </c:pt>
                <c:pt idx="30">
                  <c:v>40603</c:v>
                </c:pt>
                <c:pt idx="31">
                  <c:v>40695</c:v>
                </c:pt>
                <c:pt idx="32">
                  <c:v>40787</c:v>
                </c:pt>
                <c:pt idx="33">
                  <c:v>40878</c:v>
                </c:pt>
                <c:pt idx="34">
                  <c:v>40969</c:v>
                </c:pt>
                <c:pt idx="35">
                  <c:v>41061</c:v>
                </c:pt>
                <c:pt idx="36">
                  <c:v>41153</c:v>
                </c:pt>
                <c:pt idx="37">
                  <c:v>41244</c:v>
                </c:pt>
                <c:pt idx="38">
                  <c:v>41334</c:v>
                </c:pt>
                <c:pt idx="39">
                  <c:v>41426</c:v>
                </c:pt>
                <c:pt idx="40">
                  <c:v>41518</c:v>
                </c:pt>
                <c:pt idx="41">
                  <c:v>41609</c:v>
                </c:pt>
                <c:pt idx="42">
                  <c:v>41699</c:v>
                </c:pt>
                <c:pt idx="43">
                  <c:v>41791</c:v>
                </c:pt>
                <c:pt idx="44">
                  <c:v>41883</c:v>
                </c:pt>
                <c:pt idx="45">
                  <c:v>41974</c:v>
                </c:pt>
                <c:pt idx="46">
                  <c:v>42064</c:v>
                </c:pt>
                <c:pt idx="47">
                  <c:v>42156</c:v>
                </c:pt>
                <c:pt idx="48">
                  <c:v>42248</c:v>
                </c:pt>
                <c:pt idx="49">
                  <c:v>42339</c:v>
                </c:pt>
                <c:pt idx="50">
                  <c:v>42430</c:v>
                </c:pt>
                <c:pt idx="51">
                  <c:v>42522</c:v>
                </c:pt>
                <c:pt idx="52">
                  <c:v>42614</c:v>
                </c:pt>
                <c:pt idx="53">
                  <c:v>42705</c:v>
                </c:pt>
                <c:pt idx="54">
                  <c:v>42795</c:v>
                </c:pt>
                <c:pt idx="55">
                  <c:v>42887</c:v>
                </c:pt>
                <c:pt idx="56">
                  <c:v>42979</c:v>
                </c:pt>
                <c:pt idx="57">
                  <c:v>43070</c:v>
                </c:pt>
                <c:pt idx="58">
                  <c:v>43160</c:v>
                </c:pt>
                <c:pt idx="59">
                  <c:v>43252</c:v>
                </c:pt>
                <c:pt idx="60">
                  <c:v>43344</c:v>
                </c:pt>
                <c:pt idx="61">
                  <c:v>43435</c:v>
                </c:pt>
                <c:pt idx="62">
                  <c:v>43525</c:v>
                </c:pt>
                <c:pt idx="63">
                  <c:v>43617</c:v>
                </c:pt>
                <c:pt idx="64">
                  <c:v>43709</c:v>
                </c:pt>
                <c:pt idx="65">
                  <c:v>43800</c:v>
                </c:pt>
              </c:numCache>
            </c:numRef>
          </c:cat>
          <c:val>
            <c:numRef>
              <c:f>'Mineral Exploration Drilling'!$E$9:$E$139</c:f>
              <c:numCache>
                <c:formatCode>#,##0.0</c:formatCode>
                <c:ptCount val="131"/>
                <c:pt idx="0">
                  <c:v>115.9</c:v>
                </c:pt>
                <c:pt idx="1">
                  <c:v>115.4</c:v>
                </c:pt>
                <c:pt idx="2">
                  <c:v>107.1</c:v>
                </c:pt>
                <c:pt idx="3">
                  <c:v>137.1</c:v>
                </c:pt>
                <c:pt idx="4">
                  <c:v>153</c:v>
                </c:pt>
                <c:pt idx="5">
                  <c:v>153.30000000000001</c:v>
                </c:pt>
                <c:pt idx="6">
                  <c:v>142</c:v>
                </c:pt>
                <c:pt idx="7">
                  <c:v>175.5</c:v>
                </c:pt>
                <c:pt idx="8">
                  <c:v>186.6</c:v>
                </c:pt>
                <c:pt idx="9">
                  <c:v>209.8</c:v>
                </c:pt>
                <c:pt idx="10">
                  <c:v>159.30000000000001</c:v>
                </c:pt>
                <c:pt idx="11">
                  <c:v>227.7</c:v>
                </c:pt>
                <c:pt idx="12">
                  <c:v>256.10000000000002</c:v>
                </c:pt>
                <c:pt idx="13">
                  <c:v>288</c:v>
                </c:pt>
                <c:pt idx="14">
                  <c:v>236.8</c:v>
                </c:pt>
                <c:pt idx="15">
                  <c:v>323.7</c:v>
                </c:pt>
                <c:pt idx="16">
                  <c:v>353.9</c:v>
                </c:pt>
                <c:pt idx="17">
                  <c:v>351.7</c:v>
                </c:pt>
                <c:pt idx="18">
                  <c:v>320.3</c:v>
                </c:pt>
                <c:pt idx="19">
                  <c:v>422.7</c:v>
                </c:pt>
                <c:pt idx="20">
                  <c:v>417.1</c:v>
                </c:pt>
                <c:pt idx="21">
                  <c:v>410.8</c:v>
                </c:pt>
                <c:pt idx="22">
                  <c:v>254.6</c:v>
                </c:pt>
                <c:pt idx="23">
                  <c:v>301.39999999999998</c:v>
                </c:pt>
                <c:pt idx="24">
                  <c:v>355.5</c:v>
                </c:pt>
                <c:pt idx="25">
                  <c:v>349.7</c:v>
                </c:pt>
                <c:pt idx="26">
                  <c:v>285.89999999999998</c:v>
                </c:pt>
                <c:pt idx="27">
                  <c:v>387.9</c:v>
                </c:pt>
                <c:pt idx="28">
                  <c:v>428.5</c:v>
                </c:pt>
                <c:pt idx="29">
                  <c:v>434.9</c:v>
                </c:pt>
                <c:pt idx="30">
                  <c:v>435.1</c:v>
                </c:pt>
                <c:pt idx="31">
                  <c:v>615.29999999999995</c:v>
                </c:pt>
                <c:pt idx="32">
                  <c:v>670.3</c:v>
                </c:pt>
                <c:pt idx="33">
                  <c:v>708.8</c:v>
                </c:pt>
                <c:pt idx="34">
                  <c:v>627.5</c:v>
                </c:pt>
                <c:pt idx="35">
                  <c:v>703.4</c:v>
                </c:pt>
                <c:pt idx="36">
                  <c:v>591.70000000000005</c:v>
                </c:pt>
                <c:pt idx="37">
                  <c:v>560.6</c:v>
                </c:pt>
                <c:pt idx="38">
                  <c:v>495.9</c:v>
                </c:pt>
                <c:pt idx="39">
                  <c:v>388.9</c:v>
                </c:pt>
                <c:pt idx="40">
                  <c:v>396.5</c:v>
                </c:pt>
                <c:pt idx="41">
                  <c:v>372</c:v>
                </c:pt>
                <c:pt idx="42">
                  <c:v>287</c:v>
                </c:pt>
                <c:pt idx="43">
                  <c:v>371</c:v>
                </c:pt>
                <c:pt idx="44">
                  <c:v>328.1</c:v>
                </c:pt>
                <c:pt idx="45">
                  <c:v>308.5</c:v>
                </c:pt>
                <c:pt idx="46">
                  <c:v>226.6</c:v>
                </c:pt>
                <c:pt idx="47">
                  <c:v>230.1</c:v>
                </c:pt>
                <c:pt idx="48">
                  <c:v>279.10000000000002</c:v>
                </c:pt>
                <c:pt idx="49">
                  <c:v>277.3</c:v>
                </c:pt>
                <c:pt idx="50">
                  <c:v>203.2</c:v>
                </c:pt>
                <c:pt idx="51">
                  <c:v>249.8</c:v>
                </c:pt>
                <c:pt idx="52">
                  <c:v>265.60000000000002</c:v>
                </c:pt>
                <c:pt idx="53">
                  <c:v>272.3</c:v>
                </c:pt>
                <c:pt idx="54">
                  <c:v>234.8</c:v>
                </c:pt>
                <c:pt idx="55">
                  <c:v>308.89999999999998</c:v>
                </c:pt>
                <c:pt idx="56">
                  <c:v>316.3</c:v>
                </c:pt>
                <c:pt idx="57">
                  <c:v>333.4</c:v>
                </c:pt>
                <c:pt idx="58">
                  <c:v>293.3</c:v>
                </c:pt>
                <c:pt idx="59">
                  <c:v>369.9</c:v>
                </c:pt>
                <c:pt idx="60">
                  <c:v>361.4</c:v>
                </c:pt>
                <c:pt idx="61">
                  <c:v>359.3</c:v>
                </c:pt>
                <c:pt idx="62">
                  <c:v>330.4</c:v>
                </c:pt>
                <c:pt idx="63">
                  <c:v>389.7</c:v>
                </c:pt>
                <c:pt idx="64">
                  <c:v>422.4</c:v>
                </c:pt>
                <c:pt idx="65">
                  <c:v>456.7</c:v>
                </c:pt>
              </c:numCache>
            </c:numRef>
          </c:val>
          <c:extLst>
            <c:ext xmlns:c16="http://schemas.microsoft.com/office/drawing/2014/chart" uri="{C3380CC4-5D6E-409C-BE32-E72D297353CC}">
              <c16:uniqueId val="{00000001-4543-49F4-98C3-76D466E9D3FC}"/>
            </c:ext>
          </c:extLst>
        </c:ser>
        <c:dLbls>
          <c:showLegendKey val="0"/>
          <c:showVal val="0"/>
          <c:showCatName val="0"/>
          <c:showSerName val="0"/>
          <c:showPercent val="0"/>
          <c:showBubbleSize val="0"/>
        </c:dLbls>
        <c:axId val="429795200"/>
        <c:axId val="429813760"/>
      </c:areaChart>
      <c:dateAx>
        <c:axId val="429795200"/>
        <c:scaling>
          <c:orientation val="minMax"/>
          <c:min val="37956"/>
        </c:scaling>
        <c:delete val="0"/>
        <c:axPos val="b"/>
        <c:numFmt formatCode="mmm\-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9813760"/>
        <c:crosses val="autoZero"/>
        <c:auto val="1"/>
        <c:lblOffset val="100"/>
        <c:baseTimeUnit val="months"/>
        <c:majorUnit val="6"/>
        <c:majorTimeUnit val="months"/>
      </c:dateAx>
      <c:valAx>
        <c:axId val="429813760"/>
        <c:scaling>
          <c:orientation val="minMax"/>
        </c:scaling>
        <c:delete val="0"/>
        <c:axPos val="l"/>
        <c:majorGridlines>
          <c:spPr>
            <a:ln w="9525" cap="flat" cmpd="sng" algn="ctr">
              <a:solidFill>
                <a:srgbClr val="868686"/>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a:t>A$ M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9795200"/>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rgbClr val="868686"/>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r>
              <a:rPr lang="en-AU" sz="1800" b="1"/>
              <a:t>Australia-wide drill metres</a:t>
            </a:r>
            <a:br>
              <a:rPr lang="en-AU" sz="1800" b="1"/>
            </a:br>
            <a:r>
              <a:rPr lang="en-AU" sz="1800" b="1"/>
              <a:t>new and existing deposits</a:t>
            </a:r>
          </a:p>
        </c:rich>
      </c:tx>
      <c:layout>
        <c:manualLayout>
          <c:xMode val="edge"/>
          <c:yMode val="edge"/>
          <c:x val="0.3042776640565053"/>
          <c:y val="6.6066055130822492E-3"/>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9.2653670307340619E-2"/>
          <c:y val="0.2727993346182771"/>
          <c:w val="0.87580962661925321"/>
          <c:h val="0.58540068033664472"/>
        </c:manualLayout>
      </c:layout>
      <c:areaChart>
        <c:grouping val="stacked"/>
        <c:varyColors val="0"/>
        <c:ser>
          <c:idx val="0"/>
          <c:order val="0"/>
          <c:tx>
            <c:v>New Deposits</c:v>
          </c:tx>
          <c:spPr>
            <a:solidFill>
              <a:schemeClr val="accent6">
                <a:shade val="53000"/>
              </a:schemeClr>
            </a:solidFill>
            <a:ln>
              <a:noFill/>
            </a:ln>
            <a:effectLst/>
          </c:spPr>
          <c:cat>
            <c:numRef>
              <c:f>'Mineral Exploration Drilling'!$C$9:$C$139</c:f>
              <c:numCache>
                <c:formatCode>mmm\-yyyy</c:formatCode>
                <c:ptCount val="131"/>
                <c:pt idx="0">
                  <c:v>37865</c:v>
                </c:pt>
                <c:pt idx="1">
                  <c:v>37956</c:v>
                </c:pt>
                <c:pt idx="2">
                  <c:v>38047</c:v>
                </c:pt>
                <c:pt idx="3">
                  <c:v>38139</c:v>
                </c:pt>
                <c:pt idx="4">
                  <c:v>38231</c:v>
                </c:pt>
                <c:pt idx="5">
                  <c:v>38322</c:v>
                </c:pt>
                <c:pt idx="6">
                  <c:v>38412</c:v>
                </c:pt>
                <c:pt idx="7">
                  <c:v>38504</c:v>
                </c:pt>
                <c:pt idx="8">
                  <c:v>38596</c:v>
                </c:pt>
                <c:pt idx="9">
                  <c:v>38687</c:v>
                </c:pt>
                <c:pt idx="10">
                  <c:v>38777</c:v>
                </c:pt>
                <c:pt idx="11">
                  <c:v>38869</c:v>
                </c:pt>
                <c:pt idx="12">
                  <c:v>38961</c:v>
                </c:pt>
                <c:pt idx="13">
                  <c:v>39052</c:v>
                </c:pt>
                <c:pt idx="14">
                  <c:v>39142</c:v>
                </c:pt>
                <c:pt idx="15">
                  <c:v>39234</c:v>
                </c:pt>
                <c:pt idx="16">
                  <c:v>39326</c:v>
                </c:pt>
                <c:pt idx="17">
                  <c:v>39417</c:v>
                </c:pt>
                <c:pt idx="18">
                  <c:v>39508</c:v>
                </c:pt>
                <c:pt idx="19">
                  <c:v>39600</c:v>
                </c:pt>
                <c:pt idx="20">
                  <c:v>39692</c:v>
                </c:pt>
                <c:pt idx="21">
                  <c:v>39783</c:v>
                </c:pt>
                <c:pt idx="22">
                  <c:v>39873</c:v>
                </c:pt>
                <c:pt idx="23">
                  <c:v>39965</c:v>
                </c:pt>
                <c:pt idx="24">
                  <c:v>40057</c:v>
                </c:pt>
                <c:pt idx="25">
                  <c:v>40148</c:v>
                </c:pt>
                <c:pt idx="26">
                  <c:v>40238</c:v>
                </c:pt>
                <c:pt idx="27">
                  <c:v>40330</c:v>
                </c:pt>
                <c:pt idx="28">
                  <c:v>40422</c:v>
                </c:pt>
                <c:pt idx="29">
                  <c:v>40513</c:v>
                </c:pt>
                <c:pt idx="30">
                  <c:v>40603</c:v>
                </c:pt>
                <c:pt idx="31">
                  <c:v>40695</c:v>
                </c:pt>
                <c:pt idx="32">
                  <c:v>40787</c:v>
                </c:pt>
                <c:pt idx="33">
                  <c:v>40878</c:v>
                </c:pt>
                <c:pt idx="34">
                  <c:v>40969</c:v>
                </c:pt>
                <c:pt idx="35">
                  <c:v>41061</c:v>
                </c:pt>
                <c:pt idx="36">
                  <c:v>41153</c:v>
                </c:pt>
                <c:pt idx="37">
                  <c:v>41244</c:v>
                </c:pt>
                <c:pt idx="38">
                  <c:v>41334</c:v>
                </c:pt>
                <c:pt idx="39">
                  <c:v>41426</c:v>
                </c:pt>
                <c:pt idx="40">
                  <c:v>41518</c:v>
                </c:pt>
                <c:pt idx="41">
                  <c:v>41609</c:v>
                </c:pt>
                <c:pt idx="42">
                  <c:v>41699</c:v>
                </c:pt>
                <c:pt idx="43">
                  <c:v>41791</c:v>
                </c:pt>
                <c:pt idx="44">
                  <c:v>41883</c:v>
                </c:pt>
                <c:pt idx="45">
                  <c:v>41974</c:v>
                </c:pt>
                <c:pt idx="46">
                  <c:v>42064</c:v>
                </c:pt>
                <c:pt idx="47">
                  <c:v>42156</c:v>
                </c:pt>
                <c:pt idx="48">
                  <c:v>42248</c:v>
                </c:pt>
                <c:pt idx="49">
                  <c:v>42339</c:v>
                </c:pt>
                <c:pt idx="50">
                  <c:v>42430</c:v>
                </c:pt>
                <c:pt idx="51">
                  <c:v>42522</c:v>
                </c:pt>
                <c:pt idx="52">
                  <c:v>42614</c:v>
                </c:pt>
                <c:pt idx="53">
                  <c:v>42705</c:v>
                </c:pt>
                <c:pt idx="54">
                  <c:v>42795</c:v>
                </c:pt>
                <c:pt idx="55">
                  <c:v>42887</c:v>
                </c:pt>
                <c:pt idx="56">
                  <c:v>42979</c:v>
                </c:pt>
                <c:pt idx="57">
                  <c:v>43070</c:v>
                </c:pt>
                <c:pt idx="58">
                  <c:v>43160</c:v>
                </c:pt>
                <c:pt idx="59">
                  <c:v>43252</c:v>
                </c:pt>
                <c:pt idx="60">
                  <c:v>43344</c:v>
                </c:pt>
                <c:pt idx="61">
                  <c:v>43435</c:v>
                </c:pt>
                <c:pt idx="62">
                  <c:v>43525</c:v>
                </c:pt>
                <c:pt idx="63">
                  <c:v>43617</c:v>
                </c:pt>
                <c:pt idx="64">
                  <c:v>43709</c:v>
                </c:pt>
                <c:pt idx="65">
                  <c:v>43800</c:v>
                </c:pt>
              </c:numCache>
            </c:numRef>
          </c:cat>
          <c:val>
            <c:numRef>
              <c:f>'Mineral Exploration Drilling'!$G$9:$G$139</c:f>
              <c:numCache>
                <c:formatCode>#,##0.0</c:formatCode>
                <c:ptCount val="131"/>
                <c:pt idx="0">
                  <c:v>646</c:v>
                </c:pt>
                <c:pt idx="1">
                  <c:v>636</c:v>
                </c:pt>
                <c:pt idx="2">
                  <c:v>508</c:v>
                </c:pt>
                <c:pt idx="3">
                  <c:v>891</c:v>
                </c:pt>
                <c:pt idx="4">
                  <c:v>897.7</c:v>
                </c:pt>
                <c:pt idx="5">
                  <c:v>602.79999999999995</c:v>
                </c:pt>
                <c:pt idx="6">
                  <c:v>532.79999999999995</c:v>
                </c:pt>
                <c:pt idx="7">
                  <c:v>750.1</c:v>
                </c:pt>
                <c:pt idx="8">
                  <c:v>735.1</c:v>
                </c:pt>
                <c:pt idx="9">
                  <c:v>581.79999999999995</c:v>
                </c:pt>
                <c:pt idx="10">
                  <c:v>522.79999999999995</c:v>
                </c:pt>
                <c:pt idx="11">
                  <c:v>778</c:v>
                </c:pt>
                <c:pt idx="12">
                  <c:v>812.4</c:v>
                </c:pt>
                <c:pt idx="13">
                  <c:v>900.4</c:v>
                </c:pt>
                <c:pt idx="14">
                  <c:v>713.2</c:v>
                </c:pt>
                <c:pt idx="15">
                  <c:v>814.1</c:v>
                </c:pt>
                <c:pt idx="16">
                  <c:v>1055.8</c:v>
                </c:pt>
                <c:pt idx="17">
                  <c:v>970.1</c:v>
                </c:pt>
                <c:pt idx="18">
                  <c:v>737.1</c:v>
                </c:pt>
                <c:pt idx="19">
                  <c:v>1157</c:v>
                </c:pt>
                <c:pt idx="20">
                  <c:v>1068.9000000000001</c:v>
                </c:pt>
                <c:pt idx="21">
                  <c:v>792.1</c:v>
                </c:pt>
                <c:pt idx="22">
                  <c:v>338.2</c:v>
                </c:pt>
                <c:pt idx="23">
                  <c:v>521.20000000000005</c:v>
                </c:pt>
                <c:pt idx="24">
                  <c:v>719</c:v>
                </c:pt>
                <c:pt idx="25">
                  <c:v>857.6</c:v>
                </c:pt>
                <c:pt idx="26">
                  <c:v>547.5</c:v>
                </c:pt>
                <c:pt idx="27">
                  <c:v>930.4</c:v>
                </c:pt>
                <c:pt idx="28">
                  <c:v>907.4</c:v>
                </c:pt>
                <c:pt idx="29">
                  <c:v>932.7</c:v>
                </c:pt>
                <c:pt idx="30">
                  <c:v>617.20000000000005</c:v>
                </c:pt>
                <c:pt idx="31">
                  <c:v>979</c:v>
                </c:pt>
                <c:pt idx="32">
                  <c:v>1037.7</c:v>
                </c:pt>
                <c:pt idx="33">
                  <c:v>1008.4</c:v>
                </c:pt>
                <c:pt idx="34">
                  <c:v>582.79999999999995</c:v>
                </c:pt>
                <c:pt idx="35">
                  <c:v>1071.2</c:v>
                </c:pt>
                <c:pt idx="36">
                  <c:v>943.1</c:v>
                </c:pt>
                <c:pt idx="37">
                  <c:v>677.4</c:v>
                </c:pt>
                <c:pt idx="38">
                  <c:v>416.7</c:v>
                </c:pt>
                <c:pt idx="39">
                  <c:v>692.5</c:v>
                </c:pt>
                <c:pt idx="40">
                  <c:v>592.70000000000005</c:v>
                </c:pt>
                <c:pt idx="41">
                  <c:v>396.1</c:v>
                </c:pt>
                <c:pt idx="42">
                  <c:v>300</c:v>
                </c:pt>
                <c:pt idx="43">
                  <c:v>308.8</c:v>
                </c:pt>
                <c:pt idx="44">
                  <c:v>397.2</c:v>
                </c:pt>
                <c:pt idx="45">
                  <c:v>491.9</c:v>
                </c:pt>
                <c:pt idx="46">
                  <c:v>242.1</c:v>
                </c:pt>
                <c:pt idx="47">
                  <c:v>438.1</c:v>
                </c:pt>
                <c:pt idx="48">
                  <c:v>341.1</c:v>
                </c:pt>
                <c:pt idx="49">
                  <c:v>442.4</c:v>
                </c:pt>
                <c:pt idx="50">
                  <c:v>306.60000000000002</c:v>
                </c:pt>
                <c:pt idx="51">
                  <c:v>418.2</c:v>
                </c:pt>
                <c:pt idx="52">
                  <c:v>539.1</c:v>
                </c:pt>
                <c:pt idx="53">
                  <c:v>658.7</c:v>
                </c:pt>
                <c:pt idx="54">
                  <c:v>484</c:v>
                </c:pt>
                <c:pt idx="55">
                  <c:v>682.6</c:v>
                </c:pt>
                <c:pt idx="56">
                  <c:v>841.6</c:v>
                </c:pt>
                <c:pt idx="57">
                  <c:v>766.1</c:v>
                </c:pt>
                <c:pt idx="58">
                  <c:v>631.70000000000005</c:v>
                </c:pt>
                <c:pt idx="59">
                  <c:v>971.8</c:v>
                </c:pt>
                <c:pt idx="60">
                  <c:v>1041.7</c:v>
                </c:pt>
                <c:pt idx="61">
                  <c:v>949.3</c:v>
                </c:pt>
                <c:pt idx="62">
                  <c:v>755.4</c:v>
                </c:pt>
                <c:pt idx="63">
                  <c:v>923.8</c:v>
                </c:pt>
                <c:pt idx="64">
                  <c:v>1115.8</c:v>
                </c:pt>
                <c:pt idx="65">
                  <c:v>914.4</c:v>
                </c:pt>
              </c:numCache>
            </c:numRef>
          </c:val>
          <c:extLst>
            <c:ext xmlns:c16="http://schemas.microsoft.com/office/drawing/2014/chart" uri="{C3380CC4-5D6E-409C-BE32-E72D297353CC}">
              <c16:uniqueId val="{00000000-7DDE-4EA4-9AAD-7E892757C8A0}"/>
            </c:ext>
          </c:extLst>
        </c:ser>
        <c:ser>
          <c:idx val="1"/>
          <c:order val="1"/>
          <c:tx>
            <c:v>Existing Deposits</c:v>
          </c:tx>
          <c:spPr>
            <a:solidFill>
              <a:schemeClr val="accent6">
                <a:shade val="76000"/>
              </a:schemeClr>
            </a:solidFill>
            <a:ln>
              <a:noFill/>
            </a:ln>
            <a:effectLst/>
          </c:spPr>
          <c:cat>
            <c:numRef>
              <c:f>'Mineral Exploration Drilling'!$C$9:$C$139</c:f>
              <c:numCache>
                <c:formatCode>mmm\-yyyy</c:formatCode>
                <c:ptCount val="131"/>
                <c:pt idx="0">
                  <c:v>37865</c:v>
                </c:pt>
                <c:pt idx="1">
                  <c:v>37956</c:v>
                </c:pt>
                <c:pt idx="2">
                  <c:v>38047</c:v>
                </c:pt>
                <c:pt idx="3">
                  <c:v>38139</c:v>
                </c:pt>
                <c:pt idx="4">
                  <c:v>38231</c:v>
                </c:pt>
                <c:pt idx="5">
                  <c:v>38322</c:v>
                </c:pt>
                <c:pt idx="6">
                  <c:v>38412</c:v>
                </c:pt>
                <c:pt idx="7">
                  <c:v>38504</c:v>
                </c:pt>
                <c:pt idx="8">
                  <c:v>38596</c:v>
                </c:pt>
                <c:pt idx="9">
                  <c:v>38687</c:v>
                </c:pt>
                <c:pt idx="10">
                  <c:v>38777</c:v>
                </c:pt>
                <c:pt idx="11">
                  <c:v>38869</c:v>
                </c:pt>
                <c:pt idx="12">
                  <c:v>38961</c:v>
                </c:pt>
                <c:pt idx="13">
                  <c:v>39052</c:v>
                </c:pt>
                <c:pt idx="14">
                  <c:v>39142</c:v>
                </c:pt>
                <c:pt idx="15">
                  <c:v>39234</c:v>
                </c:pt>
                <c:pt idx="16">
                  <c:v>39326</c:v>
                </c:pt>
                <c:pt idx="17">
                  <c:v>39417</c:v>
                </c:pt>
                <c:pt idx="18">
                  <c:v>39508</c:v>
                </c:pt>
                <c:pt idx="19">
                  <c:v>39600</c:v>
                </c:pt>
                <c:pt idx="20">
                  <c:v>39692</c:v>
                </c:pt>
                <c:pt idx="21">
                  <c:v>39783</c:v>
                </c:pt>
                <c:pt idx="22">
                  <c:v>39873</c:v>
                </c:pt>
                <c:pt idx="23">
                  <c:v>39965</c:v>
                </c:pt>
                <c:pt idx="24">
                  <c:v>40057</c:v>
                </c:pt>
                <c:pt idx="25">
                  <c:v>40148</c:v>
                </c:pt>
                <c:pt idx="26">
                  <c:v>40238</c:v>
                </c:pt>
                <c:pt idx="27">
                  <c:v>40330</c:v>
                </c:pt>
                <c:pt idx="28">
                  <c:v>40422</c:v>
                </c:pt>
                <c:pt idx="29">
                  <c:v>40513</c:v>
                </c:pt>
                <c:pt idx="30">
                  <c:v>40603</c:v>
                </c:pt>
                <c:pt idx="31">
                  <c:v>40695</c:v>
                </c:pt>
                <c:pt idx="32">
                  <c:v>40787</c:v>
                </c:pt>
                <c:pt idx="33">
                  <c:v>40878</c:v>
                </c:pt>
                <c:pt idx="34">
                  <c:v>40969</c:v>
                </c:pt>
                <c:pt idx="35">
                  <c:v>41061</c:v>
                </c:pt>
                <c:pt idx="36">
                  <c:v>41153</c:v>
                </c:pt>
                <c:pt idx="37">
                  <c:v>41244</c:v>
                </c:pt>
                <c:pt idx="38">
                  <c:v>41334</c:v>
                </c:pt>
                <c:pt idx="39">
                  <c:v>41426</c:v>
                </c:pt>
                <c:pt idx="40">
                  <c:v>41518</c:v>
                </c:pt>
                <c:pt idx="41">
                  <c:v>41609</c:v>
                </c:pt>
                <c:pt idx="42">
                  <c:v>41699</c:v>
                </c:pt>
                <c:pt idx="43">
                  <c:v>41791</c:v>
                </c:pt>
                <c:pt idx="44">
                  <c:v>41883</c:v>
                </c:pt>
                <c:pt idx="45">
                  <c:v>41974</c:v>
                </c:pt>
                <c:pt idx="46">
                  <c:v>42064</c:v>
                </c:pt>
                <c:pt idx="47">
                  <c:v>42156</c:v>
                </c:pt>
                <c:pt idx="48">
                  <c:v>42248</c:v>
                </c:pt>
                <c:pt idx="49">
                  <c:v>42339</c:v>
                </c:pt>
                <c:pt idx="50">
                  <c:v>42430</c:v>
                </c:pt>
                <c:pt idx="51">
                  <c:v>42522</c:v>
                </c:pt>
                <c:pt idx="52">
                  <c:v>42614</c:v>
                </c:pt>
                <c:pt idx="53">
                  <c:v>42705</c:v>
                </c:pt>
                <c:pt idx="54">
                  <c:v>42795</c:v>
                </c:pt>
                <c:pt idx="55">
                  <c:v>42887</c:v>
                </c:pt>
                <c:pt idx="56">
                  <c:v>42979</c:v>
                </c:pt>
                <c:pt idx="57">
                  <c:v>43070</c:v>
                </c:pt>
                <c:pt idx="58">
                  <c:v>43160</c:v>
                </c:pt>
                <c:pt idx="59">
                  <c:v>43252</c:v>
                </c:pt>
                <c:pt idx="60">
                  <c:v>43344</c:v>
                </c:pt>
                <c:pt idx="61">
                  <c:v>43435</c:v>
                </c:pt>
                <c:pt idx="62">
                  <c:v>43525</c:v>
                </c:pt>
                <c:pt idx="63">
                  <c:v>43617</c:v>
                </c:pt>
                <c:pt idx="64">
                  <c:v>43709</c:v>
                </c:pt>
                <c:pt idx="65">
                  <c:v>43800</c:v>
                </c:pt>
              </c:numCache>
            </c:numRef>
          </c:cat>
          <c:val>
            <c:numRef>
              <c:f>'Mineral Exploration Drilling'!$H$9:$H$139</c:f>
              <c:numCache>
                <c:formatCode>#,##0.0</c:formatCode>
                <c:ptCount val="131"/>
                <c:pt idx="0">
                  <c:v>758</c:v>
                </c:pt>
                <c:pt idx="1">
                  <c:v>690</c:v>
                </c:pt>
                <c:pt idx="2">
                  <c:v>596</c:v>
                </c:pt>
                <c:pt idx="3">
                  <c:v>956.6</c:v>
                </c:pt>
                <c:pt idx="4">
                  <c:v>1023.9</c:v>
                </c:pt>
                <c:pt idx="5">
                  <c:v>1045.5999999999999</c:v>
                </c:pt>
                <c:pt idx="6">
                  <c:v>898.7</c:v>
                </c:pt>
                <c:pt idx="7">
                  <c:v>1032.8</c:v>
                </c:pt>
                <c:pt idx="8">
                  <c:v>1099.9000000000001</c:v>
                </c:pt>
                <c:pt idx="9">
                  <c:v>1036.7</c:v>
                </c:pt>
                <c:pt idx="10">
                  <c:v>944.4</c:v>
                </c:pt>
                <c:pt idx="11">
                  <c:v>1138.0999999999999</c:v>
                </c:pt>
                <c:pt idx="12">
                  <c:v>1438.6</c:v>
                </c:pt>
                <c:pt idx="13">
                  <c:v>1199.3</c:v>
                </c:pt>
                <c:pt idx="14">
                  <c:v>1071</c:v>
                </c:pt>
                <c:pt idx="15">
                  <c:v>1505.6</c:v>
                </c:pt>
                <c:pt idx="16">
                  <c:v>1500.8</c:v>
                </c:pt>
                <c:pt idx="17">
                  <c:v>1476</c:v>
                </c:pt>
                <c:pt idx="18">
                  <c:v>1275.4000000000001</c:v>
                </c:pt>
                <c:pt idx="19">
                  <c:v>1583.2</c:v>
                </c:pt>
                <c:pt idx="20">
                  <c:v>1636</c:v>
                </c:pt>
                <c:pt idx="21">
                  <c:v>1444.4</c:v>
                </c:pt>
                <c:pt idx="22">
                  <c:v>888.3</c:v>
                </c:pt>
                <c:pt idx="23">
                  <c:v>1198.7</c:v>
                </c:pt>
                <c:pt idx="24">
                  <c:v>1422</c:v>
                </c:pt>
                <c:pt idx="25">
                  <c:v>1436.6</c:v>
                </c:pt>
                <c:pt idx="26">
                  <c:v>995.8</c:v>
                </c:pt>
                <c:pt idx="27">
                  <c:v>1390.1</c:v>
                </c:pt>
                <c:pt idx="28">
                  <c:v>1555.8</c:v>
                </c:pt>
                <c:pt idx="29">
                  <c:v>1449.3</c:v>
                </c:pt>
                <c:pt idx="30">
                  <c:v>1361.7</c:v>
                </c:pt>
                <c:pt idx="31">
                  <c:v>1896.3</c:v>
                </c:pt>
                <c:pt idx="32">
                  <c:v>2120.3000000000002</c:v>
                </c:pt>
                <c:pt idx="33">
                  <c:v>1947.2</c:v>
                </c:pt>
                <c:pt idx="34">
                  <c:v>1688.8</c:v>
                </c:pt>
                <c:pt idx="35">
                  <c:v>1952.4</c:v>
                </c:pt>
                <c:pt idx="36">
                  <c:v>1771.1</c:v>
                </c:pt>
                <c:pt idx="37">
                  <c:v>1501.6</c:v>
                </c:pt>
                <c:pt idx="38">
                  <c:v>1117.5999999999999</c:v>
                </c:pt>
                <c:pt idx="39">
                  <c:v>1300</c:v>
                </c:pt>
                <c:pt idx="40">
                  <c:v>1253.5999999999999</c:v>
                </c:pt>
                <c:pt idx="41">
                  <c:v>1368.1</c:v>
                </c:pt>
                <c:pt idx="42">
                  <c:v>848.1</c:v>
                </c:pt>
                <c:pt idx="43">
                  <c:v>1386</c:v>
                </c:pt>
                <c:pt idx="44">
                  <c:v>1271.8</c:v>
                </c:pt>
                <c:pt idx="45">
                  <c:v>1121.2</c:v>
                </c:pt>
                <c:pt idx="46">
                  <c:v>898.6</c:v>
                </c:pt>
                <c:pt idx="47">
                  <c:v>1103.3</c:v>
                </c:pt>
                <c:pt idx="48">
                  <c:v>1232.7</c:v>
                </c:pt>
                <c:pt idx="49">
                  <c:v>1240.2</c:v>
                </c:pt>
                <c:pt idx="50">
                  <c:v>994.8</c:v>
                </c:pt>
                <c:pt idx="51">
                  <c:v>1376.4</c:v>
                </c:pt>
                <c:pt idx="52">
                  <c:v>1257.9000000000001</c:v>
                </c:pt>
                <c:pt idx="53">
                  <c:v>1183.9000000000001</c:v>
                </c:pt>
                <c:pt idx="54">
                  <c:v>1117.5</c:v>
                </c:pt>
                <c:pt idx="55">
                  <c:v>1616.2</c:v>
                </c:pt>
                <c:pt idx="56">
                  <c:v>1452.4</c:v>
                </c:pt>
                <c:pt idx="57">
                  <c:v>1409.8</c:v>
                </c:pt>
                <c:pt idx="58">
                  <c:v>1221.9000000000001</c:v>
                </c:pt>
                <c:pt idx="59">
                  <c:v>1701</c:v>
                </c:pt>
                <c:pt idx="60">
                  <c:v>1778.6</c:v>
                </c:pt>
                <c:pt idx="61">
                  <c:v>1545.2</c:v>
                </c:pt>
                <c:pt idx="62">
                  <c:v>1460.4</c:v>
                </c:pt>
                <c:pt idx="63">
                  <c:v>1755.9</c:v>
                </c:pt>
                <c:pt idx="64">
                  <c:v>1664.5</c:v>
                </c:pt>
                <c:pt idx="65">
                  <c:v>1809</c:v>
                </c:pt>
              </c:numCache>
            </c:numRef>
          </c:val>
          <c:extLst>
            <c:ext xmlns:c16="http://schemas.microsoft.com/office/drawing/2014/chart" uri="{C3380CC4-5D6E-409C-BE32-E72D297353CC}">
              <c16:uniqueId val="{00000001-7DDE-4EA4-9AAD-7E892757C8A0}"/>
            </c:ext>
          </c:extLst>
        </c:ser>
        <c:dLbls>
          <c:showLegendKey val="0"/>
          <c:showVal val="0"/>
          <c:showCatName val="0"/>
          <c:showSerName val="0"/>
          <c:showPercent val="0"/>
          <c:showBubbleSize val="0"/>
        </c:dLbls>
        <c:axId val="429845888"/>
        <c:axId val="430315008"/>
      </c:areaChart>
      <c:lineChart>
        <c:grouping val="standard"/>
        <c:varyColors val="0"/>
        <c:ser>
          <c:idx val="2"/>
          <c:order val="2"/>
          <c:tx>
            <c:strRef>
              <c:f>'Mineral Exploration Drilling'!$P$49</c:f>
              <c:strCache>
                <c:ptCount val="1"/>
                <c:pt idx="0">
                  <c:v>New Deposits (Quarterly average over (Calendar Year)</c:v>
                </c:pt>
              </c:strCache>
            </c:strRef>
          </c:tx>
          <c:spPr>
            <a:ln w="28575" cap="rnd">
              <a:solidFill>
                <a:schemeClr val="accent6"/>
              </a:solidFill>
              <a:round/>
            </a:ln>
            <a:effectLst/>
          </c:spPr>
          <c:marker>
            <c:symbol val="none"/>
          </c:marker>
          <c:val>
            <c:numRef>
              <c:f>'Mineral Exploration Drilling'!$J$9:$J$139</c:f>
              <c:numCache>
                <c:formatCode>_-* #,##0.0_-;\-* #,##0.0_-;_-* "-"??_-;_-@_-</c:formatCode>
                <c:ptCount val="131"/>
                <c:pt idx="0">
                  <c:v>641</c:v>
                </c:pt>
                <c:pt idx="1">
                  <c:v>641</c:v>
                </c:pt>
                <c:pt idx="2">
                  <c:v>724.875</c:v>
                </c:pt>
                <c:pt idx="3">
                  <c:v>724.875</c:v>
                </c:pt>
                <c:pt idx="4">
                  <c:v>724.875</c:v>
                </c:pt>
                <c:pt idx="5">
                  <c:v>724.875</c:v>
                </c:pt>
                <c:pt idx="6">
                  <c:v>649.95000000000005</c:v>
                </c:pt>
                <c:pt idx="7">
                  <c:v>649.95000000000005</c:v>
                </c:pt>
                <c:pt idx="8">
                  <c:v>649.95000000000005</c:v>
                </c:pt>
                <c:pt idx="9">
                  <c:v>649.95000000000005</c:v>
                </c:pt>
                <c:pt idx="10">
                  <c:v>753.4</c:v>
                </c:pt>
                <c:pt idx="11">
                  <c:v>753.4</c:v>
                </c:pt>
                <c:pt idx="12">
                  <c:v>753.4</c:v>
                </c:pt>
                <c:pt idx="13">
                  <c:v>753.4</c:v>
                </c:pt>
                <c:pt idx="14">
                  <c:v>888.30000000000007</c:v>
                </c:pt>
                <c:pt idx="15">
                  <c:v>888.30000000000007</c:v>
                </c:pt>
                <c:pt idx="16">
                  <c:v>888.30000000000007</c:v>
                </c:pt>
                <c:pt idx="17">
                  <c:v>888.30000000000007</c:v>
                </c:pt>
                <c:pt idx="18">
                  <c:v>938.77499999999998</c:v>
                </c:pt>
                <c:pt idx="19">
                  <c:v>938.77499999999998</c:v>
                </c:pt>
                <c:pt idx="20">
                  <c:v>938.77499999999998</c:v>
                </c:pt>
                <c:pt idx="21">
                  <c:v>938.77499999999998</c:v>
                </c:pt>
                <c:pt idx="22">
                  <c:v>609</c:v>
                </c:pt>
                <c:pt idx="23">
                  <c:v>609</c:v>
                </c:pt>
                <c:pt idx="24">
                  <c:v>609</c:v>
                </c:pt>
                <c:pt idx="25">
                  <c:v>609</c:v>
                </c:pt>
                <c:pt idx="26">
                  <c:v>829.5</c:v>
                </c:pt>
                <c:pt idx="27">
                  <c:v>829.5</c:v>
                </c:pt>
                <c:pt idx="28">
                  <c:v>829.5</c:v>
                </c:pt>
                <c:pt idx="29">
                  <c:v>829.5</c:v>
                </c:pt>
                <c:pt idx="30">
                  <c:v>910.57500000000005</c:v>
                </c:pt>
                <c:pt idx="31">
                  <c:v>910.57500000000005</c:v>
                </c:pt>
                <c:pt idx="32">
                  <c:v>910.57500000000005</c:v>
                </c:pt>
                <c:pt idx="33">
                  <c:v>910.57500000000005</c:v>
                </c:pt>
                <c:pt idx="34">
                  <c:v>818.625</c:v>
                </c:pt>
                <c:pt idx="35">
                  <c:v>818.625</c:v>
                </c:pt>
                <c:pt idx="36">
                  <c:v>818.625</c:v>
                </c:pt>
                <c:pt idx="37">
                  <c:v>818.625</c:v>
                </c:pt>
                <c:pt idx="38">
                  <c:v>524.5</c:v>
                </c:pt>
                <c:pt idx="39">
                  <c:v>524.5</c:v>
                </c:pt>
                <c:pt idx="40">
                  <c:v>524.5</c:v>
                </c:pt>
                <c:pt idx="41">
                  <c:v>524.5</c:v>
                </c:pt>
                <c:pt idx="42">
                  <c:v>374.47500000000002</c:v>
                </c:pt>
                <c:pt idx="43">
                  <c:v>374.47500000000002</c:v>
                </c:pt>
                <c:pt idx="44">
                  <c:v>374.47500000000002</c:v>
                </c:pt>
                <c:pt idx="45">
                  <c:v>374.47500000000002</c:v>
                </c:pt>
                <c:pt idx="46">
                  <c:v>365.92500000000001</c:v>
                </c:pt>
                <c:pt idx="47">
                  <c:v>365.92500000000001</c:v>
                </c:pt>
                <c:pt idx="48">
                  <c:v>365.92500000000001</c:v>
                </c:pt>
                <c:pt idx="49">
                  <c:v>365.92500000000001</c:v>
                </c:pt>
                <c:pt idx="50">
                  <c:v>480.65000000000003</c:v>
                </c:pt>
                <c:pt idx="51">
                  <c:v>480.65000000000003</c:v>
                </c:pt>
                <c:pt idx="52">
                  <c:v>480.65000000000003</c:v>
                </c:pt>
                <c:pt idx="53">
                  <c:v>480.65000000000003</c:v>
                </c:pt>
                <c:pt idx="54">
                  <c:v>693.57499999999993</c:v>
                </c:pt>
                <c:pt idx="55">
                  <c:v>693.57499999999993</c:v>
                </c:pt>
                <c:pt idx="56">
                  <c:v>693.57499999999993</c:v>
                </c:pt>
                <c:pt idx="57">
                  <c:v>693.57499999999993</c:v>
                </c:pt>
                <c:pt idx="58">
                  <c:v>898.625</c:v>
                </c:pt>
                <c:pt idx="59">
                  <c:v>898.625</c:v>
                </c:pt>
                <c:pt idx="60">
                  <c:v>898.625</c:v>
                </c:pt>
                <c:pt idx="61">
                  <c:v>898.625</c:v>
                </c:pt>
                <c:pt idx="62">
                  <c:v>927.35</c:v>
                </c:pt>
                <c:pt idx="63">
                  <c:v>927.35</c:v>
                </c:pt>
                <c:pt idx="64">
                  <c:v>927.35</c:v>
                </c:pt>
                <c:pt idx="65">
                  <c:v>927.35</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numCache>
            </c:numRef>
          </c:val>
          <c:smooth val="0"/>
          <c:extLst>
            <c:ext xmlns:c16="http://schemas.microsoft.com/office/drawing/2014/chart" uri="{C3380CC4-5D6E-409C-BE32-E72D297353CC}">
              <c16:uniqueId val="{00000002-7DDE-4EA4-9AAD-7E892757C8A0}"/>
            </c:ext>
          </c:extLst>
        </c:ser>
        <c:ser>
          <c:idx val="3"/>
          <c:order val="3"/>
          <c:tx>
            <c:strRef>
              <c:f>'Mineral Exploration Drilling'!$P$50</c:f>
              <c:strCache>
                <c:ptCount val="1"/>
                <c:pt idx="0">
                  <c:v>Existing Deposits (Quarterly average over (Calendar Year)</c:v>
                </c:pt>
              </c:strCache>
            </c:strRef>
          </c:tx>
          <c:spPr>
            <a:ln w="28575" cap="rnd">
              <a:solidFill>
                <a:schemeClr val="accent6">
                  <a:tint val="77000"/>
                </a:schemeClr>
              </a:solidFill>
              <a:round/>
            </a:ln>
            <a:effectLst/>
          </c:spPr>
          <c:marker>
            <c:symbol val="none"/>
          </c:marker>
          <c:val>
            <c:numRef>
              <c:f>'Mineral Exploration Drilling'!$K$9:$K$139</c:f>
              <c:numCache>
                <c:formatCode>_-* #,##0.0_-;\-* #,##0.0_-;_-* "-"??_-;_-@_-</c:formatCode>
                <c:ptCount val="131"/>
                <c:pt idx="0">
                  <c:v>724</c:v>
                </c:pt>
                <c:pt idx="1">
                  <c:v>724</c:v>
                </c:pt>
                <c:pt idx="2">
                  <c:v>905.52499999999998</c:v>
                </c:pt>
                <c:pt idx="3">
                  <c:v>905.52499999999998</c:v>
                </c:pt>
                <c:pt idx="4">
                  <c:v>905.52499999999998</c:v>
                </c:pt>
                <c:pt idx="5">
                  <c:v>905.52499999999998</c:v>
                </c:pt>
                <c:pt idx="6">
                  <c:v>1017.0250000000001</c:v>
                </c:pt>
                <c:pt idx="7">
                  <c:v>1017.0250000000001</c:v>
                </c:pt>
                <c:pt idx="8">
                  <c:v>1017.0250000000001</c:v>
                </c:pt>
                <c:pt idx="9">
                  <c:v>1017.0250000000001</c:v>
                </c:pt>
                <c:pt idx="10">
                  <c:v>1180.0999999999999</c:v>
                </c:pt>
                <c:pt idx="11">
                  <c:v>1180.0999999999999</c:v>
                </c:pt>
                <c:pt idx="12">
                  <c:v>1180.0999999999999</c:v>
                </c:pt>
                <c:pt idx="13">
                  <c:v>1180.0999999999999</c:v>
                </c:pt>
                <c:pt idx="14">
                  <c:v>1388.35</c:v>
                </c:pt>
                <c:pt idx="15">
                  <c:v>1388.35</c:v>
                </c:pt>
                <c:pt idx="16">
                  <c:v>1388.35</c:v>
                </c:pt>
                <c:pt idx="17">
                  <c:v>1388.35</c:v>
                </c:pt>
                <c:pt idx="18">
                  <c:v>1484.75</c:v>
                </c:pt>
                <c:pt idx="19">
                  <c:v>1484.75</c:v>
                </c:pt>
                <c:pt idx="20">
                  <c:v>1484.75</c:v>
                </c:pt>
                <c:pt idx="21">
                  <c:v>1484.75</c:v>
                </c:pt>
                <c:pt idx="22">
                  <c:v>1236.4000000000001</c:v>
                </c:pt>
                <c:pt idx="23">
                  <c:v>1236.4000000000001</c:v>
                </c:pt>
                <c:pt idx="24">
                  <c:v>1236.4000000000001</c:v>
                </c:pt>
                <c:pt idx="25">
                  <c:v>1236.4000000000001</c:v>
                </c:pt>
                <c:pt idx="26">
                  <c:v>1347.75</c:v>
                </c:pt>
                <c:pt idx="27">
                  <c:v>1347.75</c:v>
                </c:pt>
                <c:pt idx="28">
                  <c:v>1347.75</c:v>
                </c:pt>
                <c:pt idx="29">
                  <c:v>1347.75</c:v>
                </c:pt>
                <c:pt idx="30">
                  <c:v>1831.375</c:v>
                </c:pt>
                <c:pt idx="31">
                  <c:v>1831.375</c:v>
                </c:pt>
                <c:pt idx="32">
                  <c:v>1831.375</c:v>
                </c:pt>
                <c:pt idx="33">
                  <c:v>1831.375</c:v>
                </c:pt>
                <c:pt idx="34">
                  <c:v>1728.4749999999999</c:v>
                </c:pt>
                <c:pt idx="35">
                  <c:v>1728.4749999999999</c:v>
                </c:pt>
                <c:pt idx="36">
                  <c:v>1728.4749999999999</c:v>
                </c:pt>
                <c:pt idx="37">
                  <c:v>1728.4749999999999</c:v>
                </c:pt>
                <c:pt idx="38">
                  <c:v>1259.8249999999998</c:v>
                </c:pt>
                <c:pt idx="39">
                  <c:v>1259.8249999999998</c:v>
                </c:pt>
                <c:pt idx="40">
                  <c:v>1259.8249999999998</c:v>
                </c:pt>
                <c:pt idx="41">
                  <c:v>1259.8249999999998</c:v>
                </c:pt>
                <c:pt idx="42">
                  <c:v>1156.7749999999999</c:v>
                </c:pt>
                <c:pt idx="43">
                  <c:v>1156.7749999999999</c:v>
                </c:pt>
                <c:pt idx="44">
                  <c:v>1156.7749999999999</c:v>
                </c:pt>
                <c:pt idx="45">
                  <c:v>1156.7749999999999</c:v>
                </c:pt>
                <c:pt idx="46">
                  <c:v>1118.7</c:v>
                </c:pt>
                <c:pt idx="47">
                  <c:v>1118.7</c:v>
                </c:pt>
                <c:pt idx="48">
                  <c:v>1118.7</c:v>
                </c:pt>
                <c:pt idx="49">
                  <c:v>1118.7</c:v>
                </c:pt>
                <c:pt idx="50">
                  <c:v>1203.25</c:v>
                </c:pt>
                <c:pt idx="51">
                  <c:v>1203.25</c:v>
                </c:pt>
                <c:pt idx="52">
                  <c:v>1203.25</c:v>
                </c:pt>
                <c:pt idx="53">
                  <c:v>1203.25</c:v>
                </c:pt>
                <c:pt idx="54">
                  <c:v>1398.9750000000001</c:v>
                </c:pt>
                <c:pt idx="55">
                  <c:v>1398.9750000000001</c:v>
                </c:pt>
                <c:pt idx="56">
                  <c:v>1398.9750000000001</c:v>
                </c:pt>
                <c:pt idx="57">
                  <c:v>1398.9750000000001</c:v>
                </c:pt>
                <c:pt idx="58">
                  <c:v>1561.675</c:v>
                </c:pt>
                <c:pt idx="59">
                  <c:v>1561.675</c:v>
                </c:pt>
                <c:pt idx="60">
                  <c:v>1561.675</c:v>
                </c:pt>
                <c:pt idx="61">
                  <c:v>1561.675</c:v>
                </c:pt>
                <c:pt idx="62">
                  <c:v>1672.45</c:v>
                </c:pt>
                <c:pt idx="63">
                  <c:v>1672.45</c:v>
                </c:pt>
                <c:pt idx="64">
                  <c:v>1672.45</c:v>
                </c:pt>
                <c:pt idx="65">
                  <c:v>1672.45</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numCache>
            </c:numRef>
          </c:val>
          <c:smooth val="0"/>
          <c:extLst>
            <c:ext xmlns:c16="http://schemas.microsoft.com/office/drawing/2014/chart" uri="{C3380CC4-5D6E-409C-BE32-E72D297353CC}">
              <c16:uniqueId val="{00000003-7DDE-4EA4-9AAD-7E892757C8A0}"/>
            </c:ext>
          </c:extLst>
        </c:ser>
        <c:ser>
          <c:idx val="4"/>
          <c:order val="4"/>
          <c:tx>
            <c:strRef>
              <c:f>'Mineral Exploration Drilling'!$P$51</c:f>
              <c:strCache>
                <c:ptCount val="1"/>
                <c:pt idx="0">
                  <c:v>Total (Quarterly average over (Calendar Year)</c:v>
                </c:pt>
              </c:strCache>
            </c:strRef>
          </c:tx>
          <c:spPr>
            <a:ln w="28575" cap="rnd">
              <a:solidFill>
                <a:schemeClr val="accent6">
                  <a:tint val="54000"/>
                </a:schemeClr>
              </a:solidFill>
              <a:round/>
            </a:ln>
            <a:effectLst/>
          </c:spPr>
          <c:marker>
            <c:symbol val="none"/>
          </c:marker>
          <c:val>
            <c:numRef>
              <c:f>'Mineral Exploration Drilling'!$I$9:$I$139</c:f>
              <c:numCache>
                <c:formatCode>_-* #,##0.0_-;\-* #,##0.0_-;_-* "-"??_-;_-@_-</c:formatCode>
                <c:ptCount val="131"/>
                <c:pt idx="0">
                  <c:v>1365</c:v>
                </c:pt>
                <c:pt idx="1">
                  <c:v>1365</c:v>
                </c:pt>
                <c:pt idx="2">
                  <c:v>1630.3</c:v>
                </c:pt>
                <c:pt idx="3">
                  <c:v>1630.3</c:v>
                </c:pt>
                <c:pt idx="4">
                  <c:v>1630.3</c:v>
                </c:pt>
                <c:pt idx="5">
                  <c:v>1630.3</c:v>
                </c:pt>
                <c:pt idx="6">
                  <c:v>1666.9749999999999</c:v>
                </c:pt>
                <c:pt idx="7">
                  <c:v>1666.9749999999999</c:v>
                </c:pt>
                <c:pt idx="8">
                  <c:v>1666.9749999999999</c:v>
                </c:pt>
                <c:pt idx="9">
                  <c:v>1666.9749999999999</c:v>
                </c:pt>
                <c:pt idx="10">
                  <c:v>1933.4749999999999</c:v>
                </c:pt>
                <c:pt idx="11">
                  <c:v>1933.4749999999999</c:v>
                </c:pt>
                <c:pt idx="12">
                  <c:v>1933.4749999999999</c:v>
                </c:pt>
                <c:pt idx="13">
                  <c:v>1933.4749999999999</c:v>
                </c:pt>
                <c:pt idx="14">
                  <c:v>2276.6749999999997</c:v>
                </c:pt>
                <c:pt idx="15">
                  <c:v>2276.6749999999997</c:v>
                </c:pt>
                <c:pt idx="16">
                  <c:v>2276.6749999999997</c:v>
                </c:pt>
                <c:pt idx="17">
                  <c:v>2276.6749999999997</c:v>
                </c:pt>
                <c:pt idx="18">
                  <c:v>2423.5250000000001</c:v>
                </c:pt>
                <c:pt idx="19">
                  <c:v>2423.5250000000001</c:v>
                </c:pt>
                <c:pt idx="20">
                  <c:v>2423.5250000000001</c:v>
                </c:pt>
                <c:pt idx="21">
                  <c:v>2423.5250000000001</c:v>
                </c:pt>
                <c:pt idx="22">
                  <c:v>1845.375</c:v>
                </c:pt>
                <c:pt idx="23">
                  <c:v>1845.375</c:v>
                </c:pt>
                <c:pt idx="24">
                  <c:v>1845.375</c:v>
                </c:pt>
                <c:pt idx="25">
                  <c:v>1845.375</c:v>
                </c:pt>
                <c:pt idx="26">
                  <c:v>2177.25</c:v>
                </c:pt>
                <c:pt idx="27">
                  <c:v>2177.25</c:v>
                </c:pt>
                <c:pt idx="28">
                  <c:v>2177.25</c:v>
                </c:pt>
                <c:pt idx="29">
                  <c:v>2177.25</c:v>
                </c:pt>
                <c:pt idx="30">
                  <c:v>2741.9</c:v>
                </c:pt>
                <c:pt idx="31">
                  <c:v>2741.9</c:v>
                </c:pt>
                <c:pt idx="32">
                  <c:v>2741.9</c:v>
                </c:pt>
                <c:pt idx="33">
                  <c:v>2741.9</c:v>
                </c:pt>
                <c:pt idx="34">
                  <c:v>2547.0749999999998</c:v>
                </c:pt>
                <c:pt idx="35">
                  <c:v>2547.0749999999998</c:v>
                </c:pt>
                <c:pt idx="36">
                  <c:v>2547.0749999999998</c:v>
                </c:pt>
                <c:pt idx="37">
                  <c:v>2547.0749999999998</c:v>
                </c:pt>
                <c:pt idx="38">
                  <c:v>1784.3000000000002</c:v>
                </c:pt>
                <c:pt idx="39">
                  <c:v>1784.3000000000002</c:v>
                </c:pt>
                <c:pt idx="40">
                  <c:v>1784.3000000000002</c:v>
                </c:pt>
                <c:pt idx="41">
                  <c:v>1784.3000000000002</c:v>
                </c:pt>
                <c:pt idx="42">
                  <c:v>1531.25</c:v>
                </c:pt>
                <c:pt idx="43">
                  <c:v>1531.25</c:v>
                </c:pt>
                <c:pt idx="44">
                  <c:v>1531.25</c:v>
                </c:pt>
                <c:pt idx="45">
                  <c:v>1531.25</c:v>
                </c:pt>
                <c:pt idx="46">
                  <c:v>1484.175</c:v>
                </c:pt>
                <c:pt idx="47">
                  <c:v>1484.175</c:v>
                </c:pt>
                <c:pt idx="48">
                  <c:v>1484.175</c:v>
                </c:pt>
                <c:pt idx="49">
                  <c:v>1484.175</c:v>
                </c:pt>
                <c:pt idx="50">
                  <c:v>1683.85</c:v>
                </c:pt>
                <c:pt idx="51">
                  <c:v>1683.85</c:v>
                </c:pt>
                <c:pt idx="52">
                  <c:v>1683.85</c:v>
                </c:pt>
                <c:pt idx="53">
                  <c:v>1683.85</c:v>
                </c:pt>
                <c:pt idx="54">
                  <c:v>2089.9499999999998</c:v>
                </c:pt>
                <c:pt idx="55">
                  <c:v>2089.9499999999998</c:v>
                </c:pt>
                <c:pt idx="56">
                  <c:v>2089.9499999999998</c:v>
                </c:pt>
                <c:pt idx="57">
                  <c:v>2089.9499999999998</c:v>
                </c:pt>
                <c:pt idx="58">
                  <c:v>2458.125</c:v>
                </c:pt>
                <c:pt idx="59">
                  <c:v>2458.125</c:v>
                </c:pt>
                <c:pt idx="60">
                  <c:v>2458.125</c:v>
                </c:pt>
                <c:pt idx="61">
                  <c:v>2458.125</c:v>
                </c:pt>
                <c:pt idx="62">
                  <c:v>2599.8000000000002</c:v>
                </c:pt>
                <c:pt idx="63">
                  <c:v>2599.8000000000002</c:v>
                </c:pt>
                <c:pt idx="64">
                  <c:v>2599.8000000000002</c:v>
                </c:pt>
                <c:pt idx="65">
                  <c:v>2599.8000000000002</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numCache>
            </c:numRef>
          </c:val>
          <c:smooth val="0"/>
          <c:extLst>
            <c:ext xmlns:c16="http://schemas.microsoft.com/office/drawing/2014/chart" uri="{C3380CC4-5D6E-409C-BE32-E72D297353CC}">
              <c16:uniqueId val="{00000004-7DDE-4EA4-9AAD-7E892757C8A0}"/>
            </c:ext>
          </c:extLst>
        </c:ser>
        <c:dLbls>
          <c:showLegendKey val="0"/>
          <c:showVal val="0"/>
          <c:showCatName val="0"/>
          <c:showSerName val="0"/>
          <c:showPercent val="0"/>
          <c:showBubbleSize val="0"/>
        </c:dLbls>
        <c:marker val="1"/>
        <c:smooth val="0"/>
        <c:axId val="429845888"/>
        <c:axId val="430315008"/>
      </c:lineChart>
      <c:dateAx>
        <c:axId val="429845888"/>
        <c:scaling>
          <c:orientation val="minMax"/>
          <c:min val="37956"/>
        </c:scaling>
        <c:delete val="0"/>
        <c:axPos val="b"/>
        <c:title>
          <c:tx>
            <c:rich>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en-AU" sz="900" b="1"/>
                  <a:t>Source: ABS</a:t>
                </a:r>
              </a:p>
            </c:rich>
          </c:tx>
          <c:layout>
            <c:manualLayout>
              <c:xMode val="edge"/>
              <c:yMode val="edge"/>
              <c:x val="6.6421736918875554E-3"/>
              <c:y val="0.96207462439288116"/>
            </c:manualLayout>
          </c:layou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title>
        <c:numFmt formatCode="mmm\-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430315008"/>
        <c:crosses val="autoZero"/>
        <c:auto val="1"/>
        <c:lblOffset val="100"/>
        <c:baseTimeUnit val="months"/>
        <c:majorUnit val="6"/>
        <c:majorTimeUnit val="months"/>
      </c:dateAx>
      <c:valAx>
        <c:axId val="430315008"/>
        <c:scaling>
          <c:orientation val="minMax"/>
        </c:scaling>
        <c:delete val="0"/>
        <c:axPos val="l"/>
        <c:majorGridlines>
          <c:spPr>
            <a:ln w="9525" cap="flat" cmpd="sng" algn="ctr">
              <a:solidFill>
                <a:srgbClr val="868686"/>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a:t>A$ Millions</a:t>
                </a:r>
              </a:p>
            </c:rich>
          </c:tx>
          <c:layout>
            <c:manualLayout>
              <c:xMode val="edge"/>
              <c:yMode val="edge"/>
              <c:x val="3.3742379984759963E-3"/>
              <c:y val="0.4677324727198474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9845888"/>
        <c:crosses val="autoZero"/>
        <c:crossBetween val="between"/>
      </c:valAx>
      <c:spPr>
        <a:noFill/>
        <a:ln>
          <a:noFill/>
        </a:ln>
        <a:effectLst/>
      </c:spPr>
    </c:plotArea>
    <c:legend>
      <c:legendPos val="t"/>
      <c:layout>
        <c:manualLayout>
          <c:xMode val="edge"/>
          <c:yMode val="edge"/>
          <c:x val="4.9116871983743968E-2"/>
          <c:y val="0.12637571157495259"/>
          <c:w val="0.93805641986283972"/>
          <c:h val="0.1287174966506796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rgbClr val="868686"/>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b="1" i="0" baseline="0">
                <a:effectLst/>
              </a:rPr>
              <a:t>Western Australia's share of Australia petroleum exploration expenditure</a:t>
            </a:r>
            <a:endParaRPr lang="en-AU" sz="1300">
              <a:effectLst/>
            </a:endParaRPr>
          </a:p>
          <a:p>
            <a:pPr>
              <a:defRPr/>
            </a:pPr>
            <a:r>
              <a:rPr lang="en-AU" sz="900"/>
              <a:t>Last 10 calendar years</a:t>
            </a:r>
          </a:p>
        </c:rich>
      </c:tx>
      <c:overlay val="0"/>
    </c:title>
    <c:autoTitleDeleted val="0"/>
    <c:plotArea>
      <c:layout/>
      <c:barChart>
        <c:barDir val="col"/>
        <c:grouping val="stacked"/>
        <c:varyColors val="0"/>
        <c:ser>
          <c:idx val="1"/>
          <c:order val="0"/>
          <c:tx>
            <c:strRef>
              <c:f>'Petroleum Exploration'!$O$8</c:f>
              <c:strCache>
                <c:ptCount val="1"/>
                <c:pt idx="0">
                  <c:v>Western Australia (A$ Million)</c:v>
                </c:pt>
              </c:strCache>
            </c:strRef>
          </c:tx>
          <c:invertIfNegative val="0"/>
          <c:cat>
            <c:numRef>
              <c:f>'Petroleum Exploration'!$N$9:$N$18</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Petroleum Exploration'!$O$9:$O$18</c:f>
              <c:numCache>
                <c:formatCode>0</c:formatCode>
                <c:ptCount val="10"/>
                <c:pt idx="0">
                  <c:v>2495.3000000000002</c:v>
                </c:pt>
                <c:pt idx="1">
                  <c:v>2345.8000000000002</c:v>
                </c:pt>
                <c:pt idx="2">
                  <c:v>2756.6000000000004</c:v>
                </c:pt>
                <c:pt idx="3">
                  <c:v>2984.2000000000003</c:v>
                </c:pt>
                <c:pt idx="4">
                  <c:v>2757.9</c:v>
                </c:pt>
                <c:pt idx="5">
                  <c:v>1617.1</c:v>
                </c:pt>
                <c:pt idx="6">
                  <c:v>995.99999999999989</c:v>
                </c:pt>
                <c:pt idx="7">
                  <c:v>492.5</c:v>
                </c:pt>
                <c:pt idx="8">
                  <c:v>672.30000000000007</c:v>
                </c:pt>
                <c:pt idx="9">
                  <c:v>750</c:v>
                </c:pt>
              </c:numCache>
            </c:numRef>
          </c:val>
          <c:extLst>
            <c:ext xmlns:c16="http://schemas.microsoft.com/office/drawing/2014/chart" uri="{C3380CC4-5D6E-409C-BE32-E72D297353CC}">
              <c16:uniqueId val="{00000000-1965-40AD-B7F9-6FE6B6B2E5B5}"/>
            </c:ext>
          </c:extLst>
        </c:ser>
        <c:ser>
          <c:idx val="2"/>
          <c:order val="1"/>
          <c:tx>
            <c:strRef>
              <c:f>'Petroleum Exploration'!$P$8</c:f>
              <c:strCache>
                <c:ptCount val="1"/>
                <c:pt idx="0">
                  <c:v>Rest of Australia (A$ Million)</c:v>
                </c:pt>
              </c:strCache>
            </c:strRef>
          </c:tx>
          <c:invertIfNegative val="0"/>
          <c:cat>
            <c:numRef>
              <c:f>'Petroleum Exploration'!$N$9:$N$18</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Petroleum Exploration'!$P$9:$P$18</c:f>
              <c:numCache>
                <c:formatCode>0</c:formatCode>
                <c:ptCount val="10"/>
                <c:pt idx="0">
                  <c:v>1074.0999999999999</c:v>
                </c:pt>
                <c:pt idx="1">
                  <c:v>946.80000000000018</c:v>
                </c:pt>
                <c:pt idx="2">
                  <c:v>1245.7999999999997</c:v>
                </c:pt>
                <c:pt idx="3">
                  <c:v>1545.2000000000003</c:v>
                </c:pt>
                <c:pt idx="4">
                  <c:v>1980.9999999999995</c:v>
                </c:pt>
                <c:pt idx="5">
                  <c:v>1106.2000000000003</c:v>
                </c:pt>
                <c:pt idx="6">
                  <c:v>405.70000000000016</c:v>
                </c:pt>
                <c:pt idx="7">
                  <c:v>721.7</c:v>
                </c:pt>
                <c:pt idx="8">
                  <c:v>487.39999999999975</c:v>
                </c:pt>
                <c:pt idx="9">
                  <c:v>646.40000000000009</c:v>
                </c:pt>
              </c:numCache>
            </c:numRef>
          </c:val>
          <c:extLst>
            <c:ext xmlns:c16="http://schemas.microsoft.com/office/drawing/2014/chart" uri="{C3380CC4-5D6E-409C-BE32-E72D297353CC}">
              <c16:uniqueId val="{00000001-1965-40AD-B7F9-6FE6B6B2E5B5}"/>
            </c:ext>
          </c:extLst>
        </c:ser>
        <c:dLbls>
          <c:showLegendKey val="0"/>
          <c:showVal val="0"/>
          <c:showCatName val="0"/>
          <c:showSerName val="0"/>
          <c:showPercent val="0"/>
          <c:showBubbleSize val="0"/>
        </c:dLbls>
        <c:gapWidth val="150"/>
        <c:overlap val="100"/>
        <c:axId val="430611072"/>
        <c:axId val="430617344"/>
      </c:barChart>
      <c:catAx>
        <c:axId val="430611072"/>
        <c:scaling>
          <c:orientation val="minMax"/>
        </c:scaling>
        <c:delete val="0"/>
        <c:axPos val="b"/>
        <c:title>
          <c:tx>
            <c:rich>
              <a:bodyPr/>
              <a:lstStyle/>
              <a:p>
                <a:pPr>
                  <a:defRPr sz="900"/>
                </a:pPr>
                <a:r>
                  <a:rPr lang="en-AU" sz="900"/>
                  <a:t>Source: ABS</a:t>
                </a:r>
              </a:p>
            </c:rich>
          </c:tx>
          <c:layout>
            <c:manualLayout>
              <c:xMode val="edge"/>
              <c:yMode val="edge"/>
              <c:x val="1.4153294129373068E-2"/>
              <c:y val="0.93897871722397885"/>
            </c:manualLayout>
          </c:layout>
          <c:overlay val="0"/>
        </c:title>
        <c:numFmt formatCode="General" sourceLinked="1"/>
        <c:majorTickMark val="out"/>
        <c:minorTickMark val="none"/>
        <c:tickLblPos val="nextTo"/>
        <c:txPr>
          <a:bodyPr rot="-2700000"/>
          <a:lstStyle/>
          <a:p>
            <a:pPr>
              <a:defRPr/>
            </a:pPr>
            <a:endParaRPr lang="en-US"/>
          </a:p>
        </c:txPr>
        <c:crossAx val="430617344"/>
        <c:crosses val="autoZero"/>
        <c:auto val="1"/>
        <c:lblAlgn val="ctr"/>
        <c:lblOffset val="100"/>
        <c:noMultiLvlLbl val="0"/>
      </c:catAx>
      <c:valAx>
        <c:axId val="430617344"/>
        <c:scaling>
          <c:orientation val="minMax"/>
        </c:scaling>
        <c:delete val="0"/>
        <c:axPos val="l"/>
        <c:majorGridlines/>
        <c:title>
          <c:tx>
            <c:rich>
              <a:bodyPr rot="-5400000" vert="horz"/>
              <a:lstStyle/>
              <a:p>
                <a:pPr>
                  <a:defRPr/>
                </a:pPr>
                <a:r>
                  <a:rPr lang="en-AU"/>
                  <a:t>A$ millions</a:t>
                </a:r>
              </a:p>
            </c:rich>
          </c:tx>
          <c:overlay val="0"/>
        </c:title>
        <c:numFmt formatCode="0" sourceLinked="1"/>
        <c:majorTickMark val="out"/>
        <c:minorTickMark val="none"/>
        <c:tickLblPos val="nextTo"/>
        <c:crossAx val="430611072"/>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Western Australia's share of Australia's petroleum exploration expenditure</a:t>
            </a:r>
          </a:p>
          <a:p>
            <a:pPr>
              <a:defRPr/>
            </a:pPr>
            <a:r>
              <a:rPr lang="en-AU" sz="900"/>
              <a:t>Last 10 financial years</a:t>
            </a:r>
          </a:p>
        </c:rich>
      </c:tx>
      <c:overlay val="0"/>
    </c:title>
    <c:autoTitleDeleted val="0"/>
    <c:plotArea>
      <c:layout/>
      <c:barChart>
        <c:barDir val="col"/>
        <c:grouping val="stacked"/>
        <c:varyColors val="0"/>
        <c:ser>
          <c:idx val="1"/>
          <c:order val="0"/>
          <c:tx>
            <c:strRef>
              <c:f>'Petroleum Exploration'!$U$8</c:f>
              <c:strCache>
                <c:ptCount val="1"/>
                <c:pt idx="0">
                  <c:v>Western Australia (A$ Million)</c:v>
                </c:pt>
              </c:strCache>
            </c:strRef>
          </c:tx>
          <c:invertIfNegative val="0"/>
          <c:dPt>
            <c:idx val="9"/>
            <c:invertIfNegative val="0"/>
            <c:bubble3D val="0"/>
            <c:spPr>
              <a:solidFill>
                <a:schemeClr val="accent6"/>
              </a:solidFill>
            </c:spPr>
            <c:extLst>
              <c:ext xmlns:c16="http://schemas.microsoft.com/office/drawing/2014/chart" uri="{C3380CC4-5D6E-409C-BE32-E72D297353CC}">
                <c16:uniqueId val="{00000001-0245-4A54-AFDC-F0ED9938A7C2}"/>
              </c:ext>
            </c:extLst>
          </c:dPt>
          <c:cat>
            <c:strRef>
              <c:f>'Petroleum Exploration'!$T$9:$T$18</c:f>
              <c:strCache>
                <c:ptCount val="10"/>
                <c:pt idx="0">
                  <c:v>2009-2010</c:v>
                </c:pt>
                <c:pt idx="1">
                  <c:v>2010-2011</c:v>
                </c:pt>
                <c:pt idx="2">
                  <c:v>2011-2012</c:v>
                </c:pt>
                <c:pt idx="3">
                  <c:v>2012-2013</c:v>
                </c:pt>
                <c:pt idx="4">
                  <c:v>2013-2014</c:v>
                </c:pt>
                <c:pt idx="5">
                  <c:v>2014-2015</c:v>
                </c:pt>
                <c:pt idx="6">
                  <c:v>2015-2016</c:v>
                </c:pt>
                <c:pt idx="7">
                  <c:v>2016-2017</c:v>
                </c:pt>
                <c:pt idx="8">
                  <c:v>2017-2018</c:v>
                </c:pt>
                <c:pt idx="9">
                  <c:v>2018-2019</c:v>
                </c:pt>
              </c:strCache>
            </c:strRef>
          </c:cat>
          <c:val>
            <c:numRef>
              <c:f>'Petroleum Exploration'!$U$9:$U$18</c:f>
              <c:numCache>
                <c:formatCode>0</c:formatCode>
                <c:ptCount val="10"/>
                <c:pt idx="0">
                  <c:v>2484.6</c:v>
                </c:pt>
                <c:pt idx="1">
                  <c:v>2402.3000000000002</c:v>
                </c:pt>
                <c:pt idx="2">
                  <c:v>2117.2000000000003</c:v>
                </c:pt>
                <c:pt idx="3">
                  <c:v>3293.7999999999997</c:v>
                </c:pt>
                <c:pt idx="4">
                  <c:v>2990.6000000000004</c:v>
                </c:pt>
                <c:pt idx="5">
                  <c:v>2068.9</c:v>
                </c:pt>
                <c:pt idx="6">
                  <c:v>1297.4000000000001</c:v>
                </c:pt>
                <c:pt idx="7">
                  <c:v>651.5</c:v>
                </c:pt>
                <c:pt idx="8">
                  <c:v>562.29999999999995</c:v>
                </c:pt>
                <c:pt idx="9">
                  <c:v>734.30000000000007</c:v>
                </c:pt>
              </c:numCache>
            </c:numRef>
          </c:val>
          <c:extLst>
            <c:ext xmlns:c16="http://schemas.microsoft.com/office/drawing/2014/chart" uri="{C3380CC4-5D6E-409C-BE32-E72D297353CC}">
              <c16:uniqueId val="{00000002-0245-4A54-AFDC-F0ED9938A7C2}"/>
            </c:ext>
          </c:extLst>
        </c:ser>
        <c:ser>
          <c:idx val="2"/>
          <c:order val="1"/>
          <c:tx>
            <c:strRef>
              <c:f>'Petroleum Exploration'!$V$8</c:f>
              <c:strCache>
                <c:ptCount val="1"/>
                <c:pt idx="0">
                  <c:v>Rest of Australia (A$ Million)</c:v>
                </c:pt>
              </c:strCache>
            </c:strRef>
          </c:tx>
          <c:invertIfNegative val="0"/>
          <c:dPt>
            <c:idx val="9"/>
            <c:invertIfNegative val="0"/>
            <c:bubble3D val="0"/>
            <c:spPr>
              <a:solidFill>
                <a:schemeClr val="accent6">
                  <a:lumMod val="40000"/>
                  <a:lumOff val="60000"/>
                </a:schemeClr>
              </a:solidFill>
            </c:spPr>
            <c:extLst>
              <c:ext xmlns:c16="http://schemas.microsoft.com/office/drawing/2014/chart" uri="{C3380CC4-5D6E-409C-BE32-E72D297353CC}">
                <c16:uniqueId val="{00000004-0245-4A54-AFDC-F0ED9938A7C2}"/>
              </c:ext>
            </c:extLst>
          </c:dPt>
          <c:cat>
            <c:strRef>
              <c:f>'Petroleum Exploration'!$T$9:$T$18</c:f>
              <c:strCache>
                <c:ptCount val="10"/>
                <c:pt idx="0">
                  <c:v>2009-2010</c:v>
                </c:pt>
                <c:pt idx="1">
                  <c:v>2010-2011</c:v>
                </c:pt>
                <c:pt idx="2">
                  <c:v>2011-2012</c:v>
                </c:pt>
                <c:pt idx="3">
                  <c:v>2012-2013</c:v>
                </c:pt>
                <c:pt idx="4">
                  <c:v>2013-2014</c:v>
                </c:pt>
                <c:pt idx="5">
                  <c:v>2014-2015</c:v>
                </c:pt>
                <c:pt idx="6">
                  <c:v>2015-2016</c:v>
                </c:pt>
                <c:pt idx="7">
                  <c:v>2016-2017</c:v>
                </c:pt>
                <c:pt idx="8">
                  <c:v>2017-2018</c:v>
                </c:pt>
                <c:pt idx="9">
                  <c:v>2018-2019</c:v>
                </c:pt>
              </c:strCache>
            </c:strRef>
          </c:cat>
          <c:val>
            <c:numRef>
              <c:f>'Petroleum Exploration'!$V$9:$V$18</c:f>
              <c:numCache>
                <c:formatCode>0</c:formatCode>
                <c:ptCount val="10"/>
                <c:pt idx="0">
                  <c:v>1009.5000000000005</c:v>
                </c:pt>
                <c:pt idx="1">
                  <c:v>913.09999999999991</c:v>
                </c:pt>
                <c:pt idx="2">
                  <c:v>1079.7999999999997</c:v>
                </c:pt>
                <c:pt idx="3">
                  <c:v>1499.6</c:v>
                </c:pt>
                <c:pt idx="4">
                  <c:v>1833.8999999999996</c:v>
                </c:pt>
                <c:pt idx="5">
                  <c:v>1722.5</c:v>
                </c:pt>
                <c:pt idx="6">
                  <c:v>478.79999999999973</c:v>
                </c:pt>
                <c:pt idx="7">
                  <c:v>724.5</c:v>
                </c:pt>
                <c:pt idx="8">
                  <c:v>465.70000000000005</c:v>
                </c:pt>
                <c:pt idx="9">
                  <c:v>526.19999999999993</c:v>
                </c:pt>
              </c:numCache>
            </c:numRef>
          </c:val>
          <c:extLst>
            <c:ext xmlns:c16="http://schemas.microsoft.com/office/drawing/2014/chart" uri="{C3380CC4-5D6E-409C-BE32-E72D297353CC}">
              <c16:uniqueId val="{00000005-0245-4A54-AFDC-F0ED9938A7C2}"/>
            </c:ext>
          </c:extLst>
        </c:ser>
        <c:dLbls>
          <c:showLegendKey val="0"/>
          <c:showVal val="0"/>
          <c:showCatName val="0"/>
          <c:showSerName val="0"/>
          <c:showPercent val="0"/>
          <c:showBubbleSize val="0"/>
        </c:dLbls>
        <c:gapWidth val="150"/>
        <c:overlap val="100"/>
        <c:axId val="430787200"/>
        <c:axId val="430793472"/>
      </c:barChart>
      <c:catAx>
        <c:axId val="430787200"/>
        <c:scaling>
          <c:orientation val="minMax"/>
        </c:scaling>
        <c:delete val="0"/>
        <c:axPos val="b"/>
        <c:title>
          <c:tx>
            <c:rich>
              <a:bodyPr/>
              <a:lstStyle/>
              <a:p>
                <a:pPr>
                  <a:defRPr sz="900"/>
                </a:pPr>
                <a:r>
                  <a:rPr lang="en-AU" sz="900"/>
                  <a:t>Source: ABS</a:t>
                </a:r>
              </a:p>
            </c:rich>
          </c:tx>
          <c:layout>
            <c:manualLayout>
              <c:xMode val="edge"/>
              <c:yMode val="edge"/>
              <c:x val="1.157781166682228E-2"/>
              <c:y val="0.93540407985194884"/>
            </c:manualLayout>
          </c:layout>
          <c:overlay val="0"/>
        </c:title>
        <c:numFmt formatCode="General" sourceLinked="1"/>
        <c:majorTickMark val="out"/>
        <c:minorTickMark val="none"/>
        <c:tickLblPos val="nextTo"/>
        <c:crossAx val="430793472"/>
        <c:crosses val="autoZero"/>
        <c:auto val="1"/>
        <c:lblAlgn val="ctr"/>
        <c:lblOffset val="100"/>
        <c:noMultiLvlLbl val="0"/>
      </c:catAx>
      <c:valAx>
        <c:axId val="430793472"/>
        <c:scaling>
          <c:orientation val="minMax"/>
        </c:scaling>
        <c:delete val="0"/>
        <c:axPos val="l"/>
        <c:majorGridlines/>
        <c:title>
          <c:tx>
            <c:rich>
              <a:bodyPr rot="-5400000" vert="horz"/>
              <a:lstStyle/>
              <a:p>
                <a:pPr>
                  <a:defRPr/>
                </a:pPr>
                <a:r>
                  <a:rPr lang="en-AU"/>
                  <a:t>A$ millions</a:t>
                </a:r>
              </a:p>
            </c:rich>
          </c:tx>
          <c:overlay val="0"/>
        </c:title>
        <c:numFmt formatCode="0" sourceLinked="1"/>
        <c:majorTickMark val="out"/>
        <c:minorTickMark val="none"/>
        <c:tickLblPos val="nextTo"/>
        <c:crossAx val="430787200"/>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300" b="1" i="0" u="none" strike="noStrike" kern="1200" spc="0" baseline="0">
                <a:solidFill>
                  <a:sysClr val="windowText" lastClr="000000"/>
                </a:solidFill>
                <a:latin typeface="+mn-lt"/>
                <a:ea typeface="+mn-ea"/>
                <a:cs typeface="+mn-cs"/>
              </a:defRPr>
            </a:pPr>
            <a:r>
              <a:rPr lang="en-AU" sz="1300" b="1">
                <a:solidFill>
                  <a:sysClr val="windowText" lastClr="000000"/>
                </a:solidFill>
              </a:rPr>
              <a:t>Australian Petroleum Exploration,</a:t>
            </a:r>
            <a:r>
              <a:rPr lang="en-AU" sz="1300" b="1" baseline="0">
                <a:solidFill>
                  <a:sysClr val="windowText" lastClr="000000"/>
                </a:solidFill>
              </a:rPr>
              <a:t> Drilling and Non-Drilling, Onshore and Offshore</a:t>
            </a:r>
            <a:endParaRPr lang="en-AU" sz="1300" b="1">
              <a:solidFill>
                <a:sysClr val="windowText" lastClr="000000"/>
              </a:solidFill>
            </a:endParaRPr>
          </a:p>
        </c:rich>
      </c:tx>
      <c:overlay val="0"/>
      <c:spPr>
        <a:noFill/>
        <a:ln>
          <a:noFill/>
        </a:ln>
        <a:effectLst/>
      </c:spPr>
      <c:txPr>
        <a:bodyPr rot="0" spcFirstLastPara="1" vertOverflow="ellipsis" vert="horz" wrap="square" anchor="ctr" anchorCtr="1"/>
        <a:lstStyle/>
        <a:p>
          <a:pPr>
            <a:defRPr sz="1300" b="1" i="0" u="none" strike="noStrike" kern="1200" spc="0" baseline="0">
              <a:solidFill>
                <a:sysClr val="windowText" lastClr="000000"/>
              </a:solidFill>
              <a:latin typeface="+mn-lt"/>
              <a:ea typeface="+mn-ea"/>
              <a:cs typeface="+mn-cs"/>
            </a:defRPr>
          </a:pPr>
          <a:endParaRPr lang="en-US"/>
        </a:p>
      </c:txPr>
    </c:title>
    <c:autoTitleDeleted val="0"/>
    <c:plotArea>
      <c:layout/>
      <c:areaChart>
        <c:grouping val="stacked"/>
        <c:varyColors val="0"/>
        <c:ser>
          <c:idx val="2"/>
          <c:order val="0"/>
          <c:tx>
            <c:v>Offshore Drilling Expenditure</c:v>
          </c:tx>
          <c:spPr>
            <a:solidFill>
              <a:schemeClr val="accent6">
                <a:shade val="90000"/>
              </a:schemeClr>
            </a:solidFill>
            <a:ln>
              <a:noFill/>
            </a:ln>
            <a:effectLst/>
          </c:spPr>
          <c:cat>
            <c:numRef>
              <c:f>'Petroleum Exploration Location'!$D$176:$D$499</c:f>
              <c:numCache>
                <c:formatCode>General</c:formatCode>
                <c:ptCount val="162"/>
              </c:numCache>
            </c:numRef>
          </c:cat>
          <c:val>
            <c:numRef>
              <c:f>'Petroleum Exploration Location'!$H$176:$H$499</c:f>
              <c:numCache>
                <c:formatCode>General</c:formatCode>
                <c:ptCount val="162"/>
              </c:numCache>
            </c:numRef>
          </c:val>
          <c:extLst>
            <c:ext xmlns:c16="http://schemas.microsoft.com/office/drawing/2014/chart" uri="{C3380CC4-5D6E-409C-BE32-E72D297353CC}">
              <c16:uniqueId val="{00000006-1409-498F-9540-9670013FF449}"/>
            </c:ext>
          </c:extLst>
        </c:ser>
        <c:ser>
          <c:idx val="3"/>
          <c:order val="1"/>
          <c:tx>
            <c:v>Offshore Non-Drilling Expenditure</c:v>
          </c:tx>
          <c:spPr>
            <a:solidFill>
              <a:schemeClr val="accent6">
                <a:tint val="90000"/>
              </a:schemeClr>
            </a:solidFill>
            <a:ln>
              <a:noFill/>
            </a:ln>
            <a:effectLst/>
          </c:spPr>
          <c:cat>
            <c:numRef>
              <c:f>'Petroleum Exploration Location'!$D$176:$D$499</c:f>
              <c:numCache>
                <c:formatCode>General</c:formatCode>
                <c:ptCount val="162"/>
              </c:numCache>
            </c:numRef>
          </c:cat>
          <c:val>
            <c:numRef>
              <c:f>'Petroleum Exploration Location'!$I$176:$I$499</c:f>
              <c:numCache>
                <c:formatCode>General</c:formatCode>
                <c:ptCount val="162"/>
              </c:numCache>
            </c:numRef>
          </c:val>
          <c:extLst>
            <c:ext xmlns:c16="http://schemas.microsoft.com/office/drawing/2014/chart" uri="{C3380CC4-5D6E-409C-BE32-E72D297353CC}">
              <c16:uniqueId val="{00000007-1409-498F-9540-9670013FF449}"/>
            </c:ext>
          </c:extLst>
        </c:ser>
        <c:ser>
          <c:idx val="0"/>
          <c:order val="2"/>
          <c:tx>
            <c:v>Onshore Drilling Expenditure</c:v>
          </c:tx>
          <c:spPr>
            <a:solidFill>
              <a:schemeClr val="accent6">
                <a:shade val="50000"/>
              </a:schemeClr>
            </a:solidFill>
            <a:ln>
              <a:noFill/>
            </a:ln>
            <a:effectLst/>
          </c:spPr>
          <c:cat>
            <c:numRef>
              <c:f>'Petroleum Exploration Location'!$D$176:$D$499</c:f>
              <c:numCache>
                <c:formatCode>General</c:formatCode>
                <c:ptCount val="162"/>
              </c:numCache>
            </c:numRef>
          </c:cat>
          <c:val>
            <c:numRef>
              <c:f>'Petroleum Exploration Location'!$E$176:$E$499</c:f>
              <c:numCache>
                <c:formatCode>General</c:formatCode>
                <c:ptCount val="162"/>
              </c:numCache>
            </c:numRef>
          </c:val>
          <c:extLst>
            <c:ext xmlns:c16="http://schemas.microsoft.com/office/drawing/2014/chart" uri="{C3380CC4-5D6E-409C-BE32-E72D297353CC}">
              <c16:uniqueId val="{00000004-1409-498F-9540-9670013FF449}"/>
            </c:ext>
          </c:extLst>
        </c:ser>
        <c:ser>
          <c:idx val="1"/>
          <c:order val="3"/>
          <c:tx>
            <c:v>Onshore Non-Drilling Expenditure</c:v>
          </c:tx>
          <c:spPr>
            <a:solidFill>
              <a:schemeClr val="accent6">
                <a:shade val="70000"/>
              </a:schemeClr>
            </a:solidFill>
            <a:ln>
              <a:noFill/>
            </a:ln>
            <a:effectLst/>
          </c:spPr>
          <c:cat>
            <c:numRef>
              <c:f>'Petroleum Exploration Location'!$D$176:$D$499</c:f>
              <c:numCache>
                <c:formatCode>General</c:formatCode>
                <c:ptCount val="162"/>
              </c:numCache>
            </c:numRef>
          </c:cat>
          <c:val>
            <c:numRef>
              <c:f>'Petroleum Exploration Location'!$F$176:$F$499</c:f>
              <c:numCache>
                <c:formatCode>General</c:formatCode>
                <c:ptCount val="162"/>
              </c:numCache>
            </c:numRef>
          </c:val>
          <c:extLst>
            <c:ext xmlns:c16="http://schemas.microsoft.com/office/drawing/2014/chart" uri="{C3380CC4-5D6E-409C-BE32-E72D297353CC}">
              <c16:uniqueId val="{00000005-1409-498F-9540-9670013FF449}"/>
            </c:ext>
          </c:extLst>
        </c:ser>
        <c:dLbls>
          <c:showLegendKey val="0"/>
          <c:showVal val="0"/>
          <c:showCatName val="0"/>
          <c:showSerName val="0"/>
          <c:showPercent val="0"/>
          <c:showBubbleSize val="0"/>
        </c:dLbls>
        <c:axId val="819425152"/>
        <c:axId val="819416952"/>
      </c:areaChart>
      <c:lineChart>
        <c:grouping val="stacked"/>
        <c:varyColors val="0"/>
        <c:ser>
          <c:idx val="5"/>
          <c:order val="4"/>
          <c:tx>
            <c:strRef>
              <c:f>'Petroleum Exploration Location'!$J$175</c:f>
              <c:strCache>
                <c:ptCount val="1"/>
                <c:pt idx="0">
                  <c:v>232.7 </c:v>
                </c:pt>
              </c:strCache>
            </c:strRef>
          </c:tx>
          <c:spPr>
            <a:ln w="12700" cap="rnd">
              <a:solidFill>
                <a:schemeClr val="bg1"/>
              </a:solidFill>
              <a:round/>
            </a:ln>
            <a:effectLst/>
          </c:spPr>
          <c:marker>
            <c:symbol val="none"/>
          </c:marker>
          <c:val>
            <c:numRef>
              <c:f>'Petroleum Exploration Location'!$J$176:$J$334</c:f>
            </c:numRef>
          </c:val>
          <c:smooth val="0"/>
          <c:extLst>
            <c:ext xmlns:c16="http://schemas.microsoft.com/office/drawing/2014/chart" uri="{C3380CC4-5D6E-409C-BE32-E72D297353CC}">
              <c16:uniqueId val="{00000001-1217-47D6-BDA5-46127256468D}"/>
            </c:ext>
          </c:extLst>
        </c:ser>
        <c:ser>
          <c:idx val="4"/>
          <c:order val="5"/>
          <c:tx>
            <c:strRef>
              <c:f>'Petroleum Exploration Location'!$G$175</c:f>
              <c:strCache>
                <c:ptCount val="1"/>
                <c:pt idx="0">
                  <c:v>120.3 </c:v>
                </c:pt>
              </c:strCache>
            </c:strRef>
          </c:tx>
          <c:spPr>
            <a:ln w="12700" cap="rnd">
              <a:solidFill>
                <a:schemeClr val="tx1"/>
              </a:solidFill>
              <a:round/>
            </a:ln>
            <a:effectLst/>
          </c:spPr>
          <c:marker>
            <c:symbol val="none"/>
          </c:marker>
          <c:val>
            <c:numRef>
              <c:f>'Petroleum Exploration Location'!$G$176:$G$334</c:f>
            </c:numRef>
          </c:val>
          <c:smooth val="0"/>
          <c:extLst>
            <c:ext xmlns:c16="http://schemas.microsoft.com/office/drawing/2014/chart" uri="{C3380CC4-5D6E-409C-BE32-E72D297353CC}">
              <c16:uniqueId val="{00000000-1217-47D6-BDA5-46127256468D}"/>
            </c:ext>
          </c:extLst>
        </c:ser>
        <c:dLbls>
          <c:showLegendKey val="0"/>
          <c:showVal val="0"/>
          <c:showCatName val="0"/>
          <c:showSerName val="0"/>
          <c:showPercent val="0"/>
          <c:showBubbleSize val="0"/>
        </c:dLbls>
        <c:marker val="1"/>
        <c:smooth val="0"/>
        <c:axId val="616569040"/>
        <c:axId val="616574616"/>
      </c:lineChart>
      <c:catAx>
        <c:axId val="819425152"/>
        <c:scaling>
          <c:orientation val="minMax"/>
          <c:min val="-932"/>
        </c:scaling>
        <c:delete val="0"/>
        <c:axPos val="b"/>
        <c:title>
          <c:tx>
            <c:rich>
              <a:bodyPr rot="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solidFill>
                      <a:sysClr val="windowText" lastClr="000000"/>
                    </a:solidFill>
                  </a:rPr>
                  <a:t>Source: ABS</a:t>
                </a:r>
              </a:p>
            </c:rich>
          </c:tx>
          <c:layout>
            <c:manualLayout>
              <c:xMode val="edge"/>
              <c:yMode val="edge"/>
              <c:x val="6.4243093553501707E-3"/>
              <c:y val="0.94927927425841652"/>
            </c:manualLayout>
          </c:layout>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19416952"/>
        <c:crosses val="autoZero"/>
        <c:auto val="1"/>
        <c:lblAlgn val="ctr"/>
        <c:lblOffset val="100"/>
        <c:tickLblSkip val="6"/>
        <c:noMultiLvlLbl val="1"/>
      </c:catAx>
      <c:valAx>
        <c:axId val="819416952"/>
        <c:scaling>
          <c:orientation val="minMax"/>
          <c:max val="2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a:solidFill>
                      <a:sysClr val="windowText" lastClr="000000"/>
                    </a:solidFill>
                  </a:rPr>
                  <a:t>A$ (m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19425152"/>
        <c:crosses val="autoZero"/>
        <c:crossBetween val="between"/>
      </c:valAx>
      <c:valAx>
        <c:axId val="616574616"/>
        <c:scaling>
          <c:orientation val="minMax"/>
          <c:max val="2000"/>
        </c:scaling>
        <c:delete val="1"/>
        <c:axPos val="r"/>
        <c:numFmt formatCode="_-* #,##0.0_-;\-* #,##0.0_-;_-* &quot;-&quot;??_-;_-@_-" sourceLinked="1"/>
        <c:majorTickMark val="out"/>
        <c:minorTickMark val="none"/>
        <c:tickLblPos val="nextTo"/>
        <c:crossAx val="616569040"/>
        <c:crosses val="max"/>
        <c:crossBetween val="between"/>
      </c:valAx>
      <c:catAx>
        <c:axId val="616569040"/>
        <c:scaling>
          <c:orientation val="minMax"/>
        </c:scaling>
        <c:delete val="1"/>
        <c:axPos val="b"/>
        <c:majorTickMark val="out"/>
        <c:minorTickMark val="none"/>
        <c:tickLblPos val="nextTo"/>
        <c:crossAx val="616574616"/>
        <c:crosses val="autoZero"/>
        <c:auto val="1"/>
        <c:lblAlgn val="ctr"/>
        <c:lblOffset val="100"/>
        <c:noMultiLvlLbl val="0"/>
      </c:catAx>
      <c:spPr>
        <a:noFill/>
        <a:ln>
          <a:noFill/>
        </a:ln>
        <a:effectLst/>
      </c:spPr>
    </c:plotArea>
    <c:legend>
      <c:legendPos val="b"/>
      <c:layout>
        <c:manualLayout>
          <c:xMode val="edge"/>
          <c:yMode val="edge"/>
          <c:x val="1.0840901829594898E-2"/>
          <c:y val="0.87092026142268564"/>
          <c:w val="0.9783180495127658"/>
          <c:h val="7.625951283947390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b="1" i="0" u="none" strike="noStrike" baseline="0">
                <a:effectLst/>
              </a:rPr>
              <a:t>Calendar Year Petroleum Exploration</a:t>
            </a:r>
            <a:r>
              <a:rPr lang="en-AU" sz="1800" b="1" i="0" u="none" strike="noStrike" baseline="0">
                <a:effectLst/>
              </a:rPr>
              <a:t/>
            </a:r>
            <a:br>
              <a:rPr lang="en-AU" sz="1800" b="1" i="0" u="none" strike="noStrike" baseline="0">
                <a:effectLst/>
              </a:rPr>
            </a:br>
            <a:r>
              <a:rPr lang="en-AU" sz="900"/>
              <a:t>Last 10 calendar years</a:t>
            </a:r>
          </a:p>
        </c:rich>
      </c:tx>
      <c:overlay val="0"/>
    </c:title>
    <c:autoTitleDeleted val="0"/>
    <c:plotArea>
      <c:layout>
        <c:manualLayout>
          <c:layoutTarget val="inner"/>
          <c:xMode val="edge"/>
          <c:yMode val="edge"/>
          <c:x val="0.15259391376877357"/>
          <c:y val="0.15432067936591892"/>
          <c:w val="0.8180922954250972"/>
          <c:h val="0.65751170872162934"/>
        </c:manualLayout>
      </c:layout>
      <c:barChart>
        <c:barDir val="col"/>
        <c:grouping val="stacked"/>
        <c:varyColors val="0"/>
        <c:ser>
          <c:idx val="1"/>
          <c:order val="0"/>
          <c:tx>
            <c:v>Non-Drilling, Offshore</c:v>
          </c:tx>
          <c:spPr>
            <a:solidFill>
              <a:srgbClr val="954D0B"/>
            </a:solidFill>
          </c:spPr>
          <c:invertIfNegative val="0"/>
          <c:cat>
            <c:numRef>
              <c:f>'Petroleum Exploration'!$N$9:$N$17</c:f>
              <c:numCache>
                <c:formatCode>General</c:formatCode>
                <c:ptCount val="9"/>
                <c:pt idx="0">
                  <c:v>2010</c:v>
                </c:pt>
                <c:pt idx="1">
                  <c:v>2011</c:v>
                </c:pt>
                <c:pt idx="2">
                  <c:v>2012</c:v>
                </c:pt>
                <c:pt idx="3">
                  <c:v>2013</c:v>
                </c:pt>
                <c:pt idx="4">
                  <c:v>2014</c:v>
                </c:pt>
                <c:pt idx="5">
                  <c:v>2015</c:v>
                </c:pt>
                <c:pt idx="6">
                  <c:v>2016</c:v>
                </c:pt>
                <c:pt idx="7">
                  <c:v>2017</c:v>
                </c:pt>
                <c:pt idx="8">
                  <c:v>2018</c:v>
                </c:pt>
              </c:numCache>
            </c:numRef>
          </c:cat>
          <c:val>
            <c:numRef>
              <c:f>'Petroleum Exploration Location'!$R$176:$R$185</c:f>
            </c:numRef>
          </c:val>
          <c:extLst>
            <c:ext xmlns:c16="http://schemas.microsoft.com/office/drawing/2014/chart" uri="{C3380CC4-5D6E-409C-BE32-E72D297353CC}">
              <c16:uniqueId val="{00000000-1456-453F-8DB6-C85E98945602}"/>
            </c:ext>
          </c:extLst>
        </c:ser>
        <c:ser>
          <c:idx val="2"/>
          <c:order val="1"/>
          <c:tx>
            <c:v>Drilling, Offshore</c:v>
          </c:tx>
          <c:spPr>
            <a:solidFill>
              <a:srgbClr val="BA600E"/>
            </a:solidFill>
          </c:spPr>
          <c:invertIfNegative val="0"/>
          <c:cat>
            <c:numRef>
              <c:f>'Petroleum Exploration'!$N$9:$N$17</c:f>
              <c:numCache>
                <c:formatCode>General</c:formatCode>
                <c:ptCount val="9"/>
                <c:pt idx="0">
                  <c:v>2010</c:v>
                </c:pt>
                <c:pt idx="1">
                  <c:v>2011</c:v>
                </c:pt>
                <c:pt idx="2">
                  <c:v>2012</c:v>
                </c:pt>
                <c:pt idx="3">
                  <c:v>2013</c:v>
                </c:pt>
                <c:pt idx="4">
                  <c:v>2014</c:v>
                </c:pt>
                <c:pt idx="5">
                  <c:v>2015</c:v>
                </c:pt>
                <c:pt idx="6">
                  <c:v>2016</c:v>
                </c:pt>
                <c:pt idx="7">
                  <c:v>2017</c:v>
                </c:pt>
                <c:pt idx="8">
                  <c:v>2018</c:v>
                </c:pt>
              </c:numCache>
            </c:numRef>
          </c:cat>
          <c:val>
            <c:numRef>
              <c:f>'Petroleum Exploration Location'!$Q$176:$Q$185</c:f>
            </c:numRef>
          </c:val>
          <c:extLst>
            <c:ext xmlns:c16="http://schemas.microsoft.com/office/drawing/2014/chart" uri="{C3380CC4-5D6E-409C-BE32-E72D297353CC}">
              <c16:uniqueId val="{00000001-1456-453F-8DB6-C85E98945602}"/>
            </c:ext>
          </c:extLst>
        </c:ser>
        <c:ser>
          <c:idx val="0"/>
          <c:order val="2"/>
          <c:tx>
            <c:v>Non-Drilling, Onshore</c:v>
          </c:tx>
          <c:spPr>
            <a:solidFill>
              <a:srgbClr val="EFB179"/>
            </a:solidFill>
          </c:spPr>
          <c:invertIfNegative val="0"/>
          <c:val>
            <c:numRef>
              <c:f>'Petroleum Exploration Location'!$O$176:$O$185</c:f>
            </c:numRef>
          </c:val>
          <c:extLst>
            <c:ext xmlns:c16="http://schemas.microsoft.com/office/drawing/2014/chart" uri="{C3380CC4-5D6E-409C-BE32-E72D297353CC}">
              <c16:uniqueId val="{00000002-1456-453F-8DB6-C85E98945602}"/>
            </c:ext>
          </c:extLst>
        </c:ser>
        <c:ser>
          <c:idx val="3"/>
          <c:order val="3"/>
          <c:tx>
            <c:v>Drilling, Onshore</c:v>
          </c:tx>
          <c:spPr>
            <a:solidFill>
              <a:srgbClr val="F7C699"/>
            </a:solidFill>
          </c:spPr>
          <c:invertIfNegative val="0"/>
          <c:val>
            <c:numRef>
              <c:f>'Petroleum Exploration Location'!$N$176:$N$185</c:f>
            </c:numRef>
          </c:val>
          <c:extLst>
            <c:ext xmlns:c16="http://schemas.microsoft.com/office/drawing/2014/chart" uri="{C3380CC4-5D6E-409C-BE32-E72D297353CC}">
              <c16:uniqueId val="{00000003-1456-453F-8DB6-C85E98945602}"/>
            </c:ext>
          </c:extLst>
        </c:ser>
        <c:dLbls>
          <c:showLegendKey val="0"/>
          <c:showVal val="0"/>
          <c:showCatName val="0"/>
          <c:showSerName val="0"/>
          <c:showPercent val="0"/>
          <c:showBubbleSize val="0"/>
        </c:dLbls>
        <c:gapWidth val="150"/>
        <c:overlap val="100"/>
        <c:axId val="430611072"/>
        <c:axId val="430617344"/>
      </c:barChart>
      <c:catAx>
        <c:axId val="430611072"/>
        <c:scaling>
          <c:orientation val="minMax"/>
        </c:scaling>
        <c:delete val="0"/>
        <c:axPos val="b"/>
        <c:title>
          <c:tx>
            <c:rich>
              <a:bodyPr/>
              <a:lstStyle/>
              <a:p>
                <a:pPr>
                  <a:defRPr/>
                </a:pPr>
                <a:r>
                  <a:rPr lang="en-AU"/>
                  <a:t>Source: ABS</a:t>
                </a:r>
              </a:p>
            </c:rich>
          </c:tx>
          <c:layout>
            <c:manualLayout>
              <c:xMode val="edge"/>
              <c:yMode val="edge"/>
              <c:x val="3.4937338362351616E-3"/>
              <c:y val="0.93967100426531536"/>
            </c:manualLayout>
          </c:layout>
          <c:overlay val="0"/>
        </c:title>
        <c:numFmt formatCode="General" sourceLinked="1"/>
        <c:majorTickMark val="out"/>
        <c:minorTickMark val="none"/>
        <c:tickLblPos val="nextTo"/>
        <c:crossAx val="430617344"/>
        <c:crosses val="autoZero"/>
        <c:auto val="1"/>
        <c:lblAlgn val="ctr"/>
        <c:lblOffset val="100"/>
        <c:noMultiLvlLbl val="0"/>
      </c:catAx>
      <c:valAx>
        <c:axId val="430617344"/>
        <c:scaling>
          <c:orientation val="minMax"/>
        </c:scaling>
        <c:delete val="0"/>
        <c:axPos val="l"/>
        <c:majorGridlines/>
        <c:title>
          <c:tx>
            <c:rich>
              <a:bodyPr rot="-5400000" vert="horz"/>
              <a:lstStyle/>
              <a:p>
                <a:pPr>
                  <a:defRPr/>
                </a:pPr>
                <a:r>
                  <a:rPr lang="en-AU"/>
                  <a:t>A$ (millions)</a:t>
                </a:r>
              </a:p>
            </c:rich>
          </c:tx>
          <c:overlay val="0"/>
        </c:title>
        <c:numFmt formatCode="_-* #,##0_-;\-* #,##0_-;_-* &quot;-&quot;??_-;_-@_-" sourceLinked="1"/>
        <c:majorTickMark val="out"/>
        <c:minorTickMark val="none"/>
        <c:tickLblPos val="nextTo"/>
        <c:crossAx val="430611072"/>
        <c:crosses val="autoZero"/>
        <c:crossBetween val="between"/>
      </c:valAx>
    </c:plotArea>
    <c:legend>
      <c:legendPos val="b"/>
      <c:layout>
        <c:manualLayout>
          <c:xMode val="edge"/>
          <c:yMode val="edge"/>
          <c:x val="8.2861714237752251E-2"/>
          <c:y val="0.8781312210063742"/>
          <c:w val="0.83427636169063146"/>
          <c:h val="5.9427439048531643E-2"/>
        </c:manualLayout>
      </c:layout>
      <c:overlay val="1"/>
    </c:legend>
    <c:plotVisOnly val="1"/>
    <c:dispBlanksAs val="gap"/>
    <c:showDLblsOverMax val="0"/>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lgn="ctr">
              <a:defRPr/>
            </a:pPr>
            <a:r>
              <a:rPr lang="en-AU" sz="1300" b="1" i="0" u="none" strike="noStrike" baseline="0">
                <a:effectLst/>
              </a:rPr>
              <a:t>Financial Year Petroleum Exploration</a:t>
            </a:r>
            <a:r>
              <a:rPr lang="en-AU" sz="1800" b="1" i="0" u="none" strike="noStrike" baseline="0">
                <a:effectLst/>
              </a:rPr>
              <a:t/>
            </a:r>
            <a:br>
              <a:rPr lang="en-AU" sz="1800" b="1" i="0" u="none" strike="noStrike" baseline="0">
                <a:effectLst/>
              </a:rPr>
            </a:br>
            <a:r>
              <a:rPr lang="en-AU" sz="900"/>
              <a:t>Last 10 Financial</a:t>
            </a:r>
            <a:r>
              <a:rPr lang="en-AU" sz="900" baseline="0"/>
              <a:t> </a:t>
            </a:r>
            <a:r>
              <a:rPr lang="en-AU" sz="900"/>
              <a:t>years</a:t>
            </a:r>
          </a:p>
        </c:rich>
      </c:tx>
      <c:layout>
        <c:manualLayout>
          <c:xMode val="edge"/>
          <c:yMode val="edge"/>
          <c:x val="0.37375586042518938"/>
          <c:y val="1.5909095179606796E-2"/>
        </c:manualLayout>
      </c:layout>
      <c:overlay val="0"/>
    </c:title>
    <c:autoTitleDeleted val="0"/>
    <c:plotArea>
      <c:layout>
        <c:manualLayout>
          <c:layoutTarget val="inner"/>
          <c:xMode val="edge"/>
          <c:yMode val="edge"/>
          <c:x val="0.15259391376877357"/>
          <c:y val="0.15432067936591892"/>
          <c:w val="0.8180922954250972"/>
          <c:h val="0.65751170872162934"/>
        </c:manualLayout>
      </c:layout>
      <c:barChart>
        <c:barDir val="col"/>
        <c:grouping val="stacked"/>
        <c:varyColors val="0"/>
        <c:ser>
          <c:idx val="1"/>
          <c:order val="0"/>
          <c:tx>
            <c:v>Non-Drilling, Offshore</c:v>
          </c:tx>
          <c:spPr>
            <a:solidFill>
              <a:srgbClr val="954D0B"/>
            </a:solidFill>
          </c:spPr>
          <c:invertIfNegative val="0"/>
          <c:cat>
            <c:strRef>
              <c:f>'Petroleum Exploration'!$T$9:$T$18</c:f>
              <c:strCache>
                <c:ptCount val="10"/>
                <c:pt idx="0">
                  <c:v>2009-2010</c:v>
                </c:pt>
                <c:pt idx="1">
                  <c:v>2010-2011</c:v>
                </c:pt>
                <c:pt idx="2">
                  <c:v>2011-2012</c:v>
                </c:pt>
                <c:pt idx="3">
                  <c:v>2012-2013</c:v>
                </c:pt>
                <c:pt idx="4">
                  <c:v>2013-2014</c:v>
                </c:pt>
                <c:pt idx="5">
                  <c:v>2014-2015</c:v>
                </c:pt>
                <c:pt idx="6">
                  <c:v>2015-2016</c:v>
                </c:pt>
                <c:pt idx="7">
                  <c:v>2016-2017</c:v>
                </c:pt>
                <c:pt idx="8">
                  <c:v>2017-2018</c:v>
                </c:pt>
                <c:pt idx="9">
                  <c:v>2018-2019</c:v>
                </c:pt>
              </c:strCache>
            </c:strRef>
          </c:cat>
          <c:val>
            <c:numRef>
              <c:f>'Petroleum Exploration Location'!$Z$176:$Z$185</c:f>
            </c:numRef>
          </c:val>
          <c:extLst>
            <c:ext xmlns:c16="http://schemas.microsoft.com/office/drawing/2014/chart" uri="{C3380CC4-5D6E-409C-BE32-E72D297353CC}">
              <c16:uniqueId val="{00000000-08F2-460D-BC92-47A795C55C3F}"/>
            </c:ext>
          </c:extLst>
        </c:ser>
        <c:ser>
          <c:idx val="2"/>
          <c:order val="1"/>
          <c:tx>
            <c:v>Drilling, Offshore</c:v>
          </c:tx>
          <c:spPr>
            <a:solidFill>
              <a:srgbClr val="BA600E"/>
            </a:solidFill>
          </c:spPr>
          <c:invertIfNegative val="0"/>
          <c:cat>
            <c:strRef>
              <c:f>'Petroleum Exploration'!$T$9:$T$18</c:f>
              <c:strCache>
                <c:ptCount val="10"/>
                <c:pt idx="0">
                  <c:v>2009-2010</c:v>
                </c:pt>
                <c:pt idx="1">
                  <c:v>2010-2011</c:v>
                </c:pt>
                <c:pt idx="2">
                  <c:v>2011-2012</c:v>
                </c:pt>
                <c:pt idx="3">
                  <c:v>2012-2013</c:v>
                </c:pt>
                <c:pt idx="4">
                  <c:v>2013-2014</c:v>
                </c:pt>
                <c:pt idx="5">
                  <c:v>2014-2015</c:v>
                </c:pt>
                <c:pt idx="6">
                  <c:v>2015-2016</c:v>
                </c:pt>
                <c:pt idx="7">
                  <c:v>2016-2017</c:v>
                </c:pt>
                <c:pt idx="8">
                  <c:v>2017-2018</c:v>
                </c:pt>
                <c:pt idx="9">
                  <c:v>2018-2019</c:v>
                </c:pt>
              </c:strCache>
            </c:strRef>
          </c:cat>
          <c:val>
            <c:numRef>
              <c:f>'Petroleum Exploration Location'!$Y$176:$Y$185</c:f>
            </c:numRef>
          </c:val>
          <c:extLst>
            <c:ext xmlns:c16="http://schemas.microsoft.com/office/drawing/2014/chart" uri="{C3380CC4-5D6E-409C-BE32-E72D297353CC}">
              <c16:uniqueId val="{00000001-08F2-460D-BC92-47A795C55C3F}"/>
            </c:ext>
          </c:extLst>
        </c:ser>
        <c:ser>
          <c:idx val="0"/>
          <c:order val="2"/>
          <c:tx>
            <c:v>Non-Drilling, Onshore</c:v>
          </c:tx>
          <c:spPr>
            <a:solidFill>
              <a:srgbClr val="EFB179"/>
            </a:solidFill>
          </c:spPr>
          <c:invertIfNegative val="0"/>
          <c:cat>
            <c:strRef>
              <c:f>'Petroleum Exploration'!$T$9:$T$18</c:f>
              <c:strCache>
                <c:ptCount val="10"/>
                <c:pt idx="0">
                  <c:v>2009-2010</c:v>
                </c:pt>
                <c:pt idx="1">
                  <c:v>2010-2011</c:v>
                </c:pt>
                <c:pt idx="2">
                  <c:v>2011-2012</c:v>
                </c:pt>
                <c:pt idx="3">
                  <c:v>2012-2013</c:v>
                </c:pt>
                <c:pt idx="4">
                  <c:v>2013-2014</c:v>
                </c:pt>
                <c:pt idx="5">
                  <c:v>2014-2015</c:v>
                </c:pt>
                <c:pt idx="6">
                  <c:v>2015-2016</c:v>
                </c:pt>
                <c:pt idx="7">
                  <c:v>2016-2017</c:v>
                </c:pt>
                <c:pt idx="8">
                  <c:v>2017-2018</c:v>
                </c:pt>
                <c:pt idx="9">
                  <c:v>2018-2019</c:v>
                </c:pt>
              </c:strCache>
            </c:strRef>
          </c:cat>
          <c:val>
            <c:numRef>
              <c:f>'Petroleum Exploration Location'!$W$176:$W$185</c:f>
            </c:numRef>
          </c:val>
          <c:extLst>
            <c:ext xmlns:c16="http://schemas.microsoft.com/office/drawing/2014/chart" uri="{C3380CC4-5D6E-409C-BE32-E72D297353CC}">
              <c16:uniqueId val="{00000002-08F2-460D-BC92-47A795C55C3F}"/>
            </c:ext>
          </c:extLst>
        </c:ser>
        <c:ser>
          <c:idx val="3"/>
          <c:order val="3"/>
          <c:tx>
            <c:v>Drilling, Onshore</c:v>
          </c:tx>
          <c:spPr>
            <a:solidFill>
              <a:srgbClr val="F7C699"/>
            </a:solidFill>
          </c:spPr>
          <c:invertIfNegative val="0"/>
          <c:cat>
            <c:strRef>
              <c:f>'Petroleum Exploration'!$T$9:$T$18</c:f>
              <c:strCache>
                <c:ptCount val="10"/>
                <c:pt idx="0">
                  <c:v>2009-2010</c:v>
                </c:pt>
                <c:pt idx="1">
                  <c:v>2010-2011</c:v>
                </c:pt>
                <c:pt idx="2">
                  <c:v>2011-2012</c:v>
                </c:pt>
                <c:pt idx="3">
                  <c:v>2012-2013</c:v>
                </c:pt>
                <c:pt idx="4">
                  <c:v>2013-2014</c:v>
                </c:pt>
                <c:pt idx="5">
                  <c:v>2014-2015</c:v>
                </c:pt>
                <c:pt idx="6">
                  <c:v>2015-2016</c:v>
                </c:pt>
                <c:pt idx="7">
                  <c:v>2016-2017</c:v>
                </c:pt>
                <c:pt idx="8">
                  <c:v>2017-2018</c:v>
                </c:pt>
                <c:pt idx="9">
                  <c:v>2018-2019</c:v>
                </c:pt>
              </c:strCache>
            </c:strRef>
          </c:cat>
          <c:val>
            <c:numRef>
              <c:f>'Petroleum Exploration Location'!$V$176:$V$185</c:f>
            </c:numRef>
          </c:val>
          <c:extLst>
            <c:ext xmlns:c16="http://schemas.microsoft.com/office/drawing/2014/chart" uri="{C3380CC4-5D6E-409C-BE32-E72D297353CC}">
              <c16:uniqueId val="{00000003-08F2-460D-BC92-47A795C55C3F}"/>
            </c:ext>
          </c:extLst>
        </c:ser>
        <c:dLbls>
          <c:showLegendKey val="0"/>
          <c:showVal val="0"/>
          <c:showCatName val="0"/>
          <c:showSerName val="0"/>
          <c:showPercent val="0"/>
          <c:showBubbleSize val="0"/>
        </c:dLbls>
        <c:gapWidth val="150"/>
        <c:overlap val="100"/>
        <c:axId val="430611072"/>
        <c:axId val="430617344"/>
      </c:barChart>
      <c:catAx>
        <c:axId val="430611072"/>
        <c:scaling>
          <c:orientation val="minMax"/>
        </c:scaling>
        <c:delete val="0"/>
        <c:axPos val="b"/>
        <c:title>
          <c:tx>
            <c:rich>
              <a:bodyPr/>
              <a:lstStyle/>
              <a:p>
                <a:pPr>
                  <a:defRPr/>
                </a:pPr>
                <a:r>
                  <a:rPr lang="en-AU"/>
                  <a:t>Source: ABS</a:t>
                </a:r>
              </a:p>
            </c:rich>
          </c:tx>
          <c:layout>
            <c:manualLayout>
              <c:xMode val="edge"/>
              <c:yMode val="edge"/>
              <c:x val="3.4937338362351616E-3"/>
              <c:y val="0.93967100426531536"/>
            </c:manualLayout>
          </c:layout>
          <c:overlay val="0"/>
        </c:title>
        <c:numFmt formatCode="General" sourceLinked="1"/>
        <c:majorTickMark val="out"/>
        <c:minorTickMark val="none"/>
        <c:tickLblPos val="nextTo"/>
        <c:crossAx val="430617344"/>
        <c:crosses val="autoZero"/>
        <c:auto val="1"/>
        <c:lblAlgn val="ctr"/>
        <c:lblOffset val="100"/>
        <c:noMultiLvlLbl val="0"/>
      </c:catAx>
      <c:valAx>
        <c:axId val="430617344"/>
        <c:scaling>
          <c:orientation val="minMax"/>
        </c:scaling>
        <c:delete val="0"/>
        <c:axPos val="l"/>
        <c:majorGridlines/>
        <c:title>
          <c:tx>
            <c:rich>
              <a:bodyPr rot="-5400000" vert="horz"/>
              <a:lstStyle/>
              <a:p>
                <a:pPr>
                  <a:defRPr/>
                </a:pPr>
                <a:r>
                  <a:rPr lang="en-AU"/>
                  <a:t>A$ (millions)</a:t>
                </a:r>
              </a:p>
            </c:rich>
          </c:tx>
          <c:overlay val="0"/>
        </c:title>
        <c:numFmt formatCode="_-* #,##0_-;\-* #,##0_-;_-* &quot;-&quot;??_-;_-@_-" sourceLinked="1"/>
        <c:majorTickMark val="out"/>
        <c:minorTickMark val="none"/>
        <c:tickLblPos val="nextTo"/>
        <c:crossAx val="430611072"/>
        <c:crosses val="autoZero"/>
        <c:crossBetween val="between"/>
      </c:valAx>
    </c:plotArea>
    <c:legend>
      <c:legendPos val="b"/>
      <c:layout>
        <c:manualLayout>
          <c:xMode val="edge"/>
          <c:yMode val="edge"/>
          <c:x val="8.2861714237752251E-2"/>
          <c:y val="0.8781312210063742"/>
          <c:w val="0.83427636169063146"/>
          <c:h val="5.9427439048531643E-2"/>
        </c:manualLayout>
      </c:layout>
      <c:overlay val="1"/>
    </c:legend>
    <c:plotVisOnly val="1"/>
    <c:dispBlanksAs val="gap"/>
    <c:showDLblsOverMax val="0"/>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300" b="1" i="0" u="none" strike="noStrike" kern="1200" spc="0" baseline="0">
                <a:solidFill>
                  <a:sysClr val="windowText" lastClr="000000"/>
                </a:solidFill>
                <a:latin typeface="+mn-lt"/>
                <a:ea typeface="+mn-ea"/>
                <a:cs typeface="+mn-cs"/>
              </a:defRPr>
            </a:pPr>
            <a:r>
              <a:rPr lang="en-AU" sz="1300" b="1">
                <a:solidFill>
                  <a:sysClr val="windowText" lastClr="000000"/>
                </a:solidFill>
              </a:rPr>
              <a:t>Australian Petroleum Exploration,</a:t>
            </a:r>
            <a:r>
              <a:rPr lang="en-AU" sz="1300" b="1" baseline="0">
                <a:solidFill>
                  <a:sysClr val="windowText" lastClr="000000"/>
                </a:solidFill>
              </a:rPr>
              <a:t> Drilling and Non-Drilling, Onshore and Offshore</a:t>
            </a:r>
            <a:endParaRPr lang="en-AU" sz="1300" b="1">
              <a:solidFill>
                <a:sysClr val="windowText" lastClr="000000"/>
              </a:solidFill>
            </a:endParaRPr>
          </a:p>
        </c:rich>
      </c:tx>
      <c:overlay val="0"/>
      <c:spPr>
        <a:noFill/>
        <a:ln>
          <a:noFill/>
        </a:ln>
        <a:effectLst/>
      </c:spPr>
      <c:txPr>
        <a:bodyPr rot="0" spcFirstLastPara="1" vertOverflow="ellipsis" vert="horz" wrap="square" anchor="ctr" anchorCtr="1"/>
        <a:lstStyle/>
        <a:p>
          <a:pPr>
            <a:defRPr sz="1300" b="1" i="0" u="none" strike="noStrike" kern="1200" spc="0" baseline="0">
              <a:solidFill>
                <a:sysClr val="windowText" lastClr="000000"/>
              </a:solidFill>
              <a:latin typeface="+mn-lt"/>
              <a:ea typeface="+mn-ea"/>
              <a:cs typeface="+mn-cs"/>
            </a:defRPr>
          </a:pPr>
          <a:endParaRPr lang="en-US"/>
        </a:p>
      </c:txPr>
    </c:title>
    <c:autoTitleDeleted val="0"/>
    <c:plotArea>
      <c:layout/>
      <c:areaChart>
        <c:grouping val="stacked"/>
        <c:varyColors val="0"/>
        <c:ser>
          <c:idx val="2"/>
          <c:order val="0"/>
          <c:tx>
            <c:v>Offshore Drilling Expenditure</c:v>
          </c:tx>
          <c:spPr>
            <a:solidFill>
              <a:schemeClr val="accent6">
                <a:shade val="90000"/>
              </a:schemeClr>
            </a:solidFill>
            <a:ln>
              <a:noFill/>
            </a:ln>
            <a:effectLst/>
          </c:spPr>
          <c:cat>
            <c:numRef>
              <c:f>'Petroleum Exploration Location'!$D$7:$D$173</c:f>
              <c:numCache>
                <c:formatCode>mmm\-yyyy</c:formatCode>
                <c:ptCount val="167"/>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pt idx="161">
                  <c:v>43344</c:v>
                </c:pt>
                <c:pt idx="162">
                  <c:v>43435</c:v>
                </c:pt>
                <c:pt idx="163">
                  <c:v>43525</c:v>
                </c:pt>
                <c:pt idx="164">
                  <c:v>43617</c:v>
                </c:pt>
                <c:pt idx="165">
                  <c:v>43709</c:v>
                </c:pt>
                <c:pt idx="166">
                  <c:v>43800</c:v>
                </c:pt>
              </c:numCache>
            </c:numRef>
          </c:cat>
          <c:val>
            <c:numRef>
              <c:f>'Petroleum Exploration Location'!$H$7:$H$173</c:f>
              <c:numCache>
                <c:formatCode>#,##0.0_ ;\-#,##0.0\ </c:formatCode>
                <c:ptCount val="167"/>
                <c:pt idx="0">
                  <c:v>15</c:v>
                </c:pt>
                <c:pt idx="1">
                  <c:v>18</c:v>
                </c:pt>
                <c:pt idx="2">
                  <c:v>13.3</c:v>
                </c:pt>
                <c:pt idx="3">
                  <c:v>30.3</c:v>
                </c:pt>
                <c:pt idx="4">
                  <c:v>35.1</c:v>
                </c:pt>
                <c:pt idx="5">
                  <c:v>39.700000000000003</c:v>
                </c:pt>
                <c:pt idx="6">
                  <c:v>35</c:v>
                </c:pt>
                <c:pt idx="7">
                  <c:v>44</c:v>
                </c:pt>
                <c:pt idx="8">
                  <c:v>52.1</c:v>
                </c:pt>
                <c:pt idx="9">
                  <c:v>51.7</c:v>
                </c:pt>
                <c:pt idx="10">
                  <c:v>40.6</c:v>
                </c:pt>
                <c:pt idx="11">
                  <c:v>23.2</c:v>
                </c:pt>
                <c:pt idx="12">
                  <c:v>24.2</c:v>
                </c:pt>
                <c:pt idx="13">
                  <c:v>32.5</c:v>
                </c:pt>
                <c:pt idx="14">
                  <c:v>73.2</c:v>
                </c:pt>
                <c:pt idx="15">
                  <c:v>113.5</c:v>
                </c:pt>
                <c:pt idx="16">
                  <c:v>113.4</c:v>
                </c:pt>
                <c:pt idx="17">
                  <c:v>95.1</c:v>
                </c:pt>
                <c:pt idx="18">
                  <c:v>149.80000000000001</c:v>
                </c:pt>
                <c:pt idx="19">
                  <c:v>144.1</c:v>
                </c:pt>
                <c:pt idx="20">
                  <c:v>122</c:v>
                </c:pt>
                <c:pt idx="21">
                  <c:v>142.69999999999999</c:v>
                </c:pt>
                <c:pt idx="22">
                  <c:v>117.4</c:v>
                </c:pt>
                <c:pt idx="23">
                  <c:v>94.2</c:v>
                </c:pt>
                <c:pt idx="24">
                  <c:v>117.8</c:v>
                </c:pt>
                <c:pt idx="25">
                  <c:v>85.3</c:v>
                </c:pt>
                <c:pt idx="26">
                  <c:v>58.9</c:v>
                </c:pt>
                <c:pt idx="27">
                  <c:v>60.4</c:v>
                </c:pt>
                <c:pt idx="28">
                  <c:v>79.3</c:v>
                </c:pt>
                <c:pt idx="29">
                  <c:v>92.7</c:v>
                </c:pt>
                <c:pt idx="30">
                  <c:v>51.1</c:v>
                </c:pt>
                <c:pt idx="31">
                  <c:v>96</c:v>
                </c:pt>
                <c:pt idx="32">
                  <c:v>44.5</c:v>
                </c:pt>
                <c:pt idx="33">
                  <c:v>26.7</c:v>
                </c:pt>
                <c:pt idx="34">
                  <c:v>16.7</c:v>
                </c:pt>
                <c:pt idx="35">
                  <c:v>14.9</c:v>
                </c:pt>
                <c:pt idx="36">
                  <c:v>19.7</c:v>
                </c:pt>
                <c:pt idx="37">
                  <c:v>27.8</c:v>
                </c:pt>
                <c:pt idx="38">
                  <c:v>35.6</c:v>
                </c:pt>
                <c:pt idx="39">
                  <c:v>20.8</c:v>
                </c:pt>
                <c:pt idx="40">
                  <c:v>51.2</c:v>
                </c:pt>
                <c:pt idx="41">
                  <c:v>57.9</c:v>
                </c:pt>
                <c:pt idx="42">
                  <c:v>81.5</c:v>
                </c:pt>
                <c:pt idx="43">
                  <c:v>73.8</c:v>
                </c:pt>
                <c:pt idx="44">
                  <c:v>85.8</c:v>
                </c:pt>
                <c:pt idx="45">
                  <c:v>74.2</c:v>
                </c:pt>
                <c:pt idx="46">
                  <c:v>76.599999999999994</c:v>
                </c:pt>
                <c:pt idx="47">
                  <c:v>123</c:v>
                </c:pt>
                <c:pt idx="48">
                  <c:v>82</c:v>
                </c:pt>
                <c:pt idx="49">
                  <c:v>83.2</c:v>
                </c:pt>
                <c:pt idx="50">
                  <c:v>58</c:v>
                </c:pt>
                <c:pt idx="51">
                  <c:v>62.7</c:v>
                </c:pt>
                <c:pt idx="52">
                  <c:v>54.9</c:v>
                </c:pt>
                <c:pt idx="53">
                  <c:v>29.8</c:v>
                </c:pt>
                <c:pt idx="54">
                  <c:v>60.9</c:v>
                </c:pt>
                <c:pt idx="55">
                  <c:v>17.5</c:v>
                </c:pt>
                <c:pt idx="56">
                  <c:v>29.4</c:v>
                </c:pt>
                <c:pt idx="57">
                  <c:v>52.4</c:v>
                </c:pt>
                <c:pt idx="58">
                  <c:v>68.900000000000006</c:v>
                </c:pt>
                <c:pt idx="59">
                  <c:v>70.900000000000006</c:v>
                </c:pt>
                <c:pt idx="60">
                  <c:v>96.5</c:v>
                </c:pt>
                <c:pt idx="61">
                  <c:v>61.1</c:v>
                </c:pt>
                <c:pt idx="62">
                  <c:v>51.9</c:v>
                </c:pt>
                <c:pt idx="63">
                  <c:v>49.8</c:v>
                </c:pt>
                <c:pt idx="64">
                  <c:v>42</c:v>
                </c:pt>
                <c:pt idx="65">
                  <c:v>100.3</c:v>
                </c:pt>
                <c:pt idx="66">
                  <c:v>89.6</c:v>
                </c:pt>
                <c:pt idx="67">
                  <c:v>79.3</c:v>
                </c:pt>
                <c:pt idx="68">
                  <c:v>95.8</c:v>
                </c:pt>
                <c:pt idx="69">
                  <c:v>101.5</c:v>
                </c:pt>
                <c:pt idx="70">
                  <c:v>88.7</c:v>
                </c:pt>
                <c:pt idx="71">
                  <c:v>76.2</c:v>
                </c:pt>
                <c:pt idx="72">
                  <c:v>68.7</c:v>
                </c:pt>
                <c:pt idx="73">
                  <c:v>111.8</c:v>
                </c:pt>
                <c:pt idx="74">
                  <c:v>112.4</c:v>
                </c:pt>
                <c:pt idx="75">
                  <c:v>96.6</c:v>
                </c:pt>
                <c:pt idx="76">
                  <c:v>69.5</c:v>
                </c:pt>
                <c:pt idx="77">
                  <c:v>42.3</c:v>
                </c:pt>
                <c:pt idx="78">
                  <c:v>82.5</c:v>
                </c:pt>
                <c:pt idx="79">
                  <c:v>137.80000000000001</c:v>
                </c:pt>
                <c:pt idx="80">
                  <c:v>196.7</c:v>
                </c:pt>
                <c:pt idx="81">
                  <c:v>70.7</c:v>
                </c:pt>
                <c:pt idx="82">
                  <c:v>123.8</c:v>
                </c:pt>
                <c:pt idx="83">
                  <c:v>125.1</c:v>
                </c:pt>
                <c:pt idx="84">
                  <c:v>100.8</c:v>
                </c:pt>
                <c:pt idx="85">
                  <c:v>96.5</c:v>
                </c:pt>
                <c:pt idx="86">
                  <c:v>91.4</c:v>
                </c:pt>
                <c:pt idx="87">
                  <c:v>99.1</c:v>
                </c:pt>
                <c:pt idx="88">
                  <c:v>84</c:v>
                </c:pt>
                <c:pt idx="89">
                  <c:v>121.8</c:v>
                </c:pt>
                <c:pt idx="90">
                  <c:v>101</c:v>
                </c:pt>
                <c:pt idx="91">
                  <c:v>140</c:v>
                </c:pt>
                <c:pt idx="92">
                  <c:v>163.5</c:v>
                </c:pt>
                <c:pt idx="93">
                  <c:v>132.19999999999999</c:v>
                </c:pt>
                <c:pt idx="94">
                  <c:v>156.1</c:v>
                </c:pt>
                <c:pt idx="95">
                  <c:v>85.5</c:v>
                </c:pt>
                <c:pt idx="96">
                  <c:v>78.2</c:v>
                </c:pt>
                <c:pt idx="97">
                  <c:v>120.8</c:v>
                </c:pt>
                <c:pt idx="98">
                  <c:v>132.5</c:v>
                </c:pt>
                <c:pt idx="99">
                  <c:v>176.8</c:v>
                </c:pt>
                <c:pt idx="100">
                  <c:v>134.4</c:v>
                </c:pt>
                <c:pt idx="101">
                  <c:v>123.8</c:v>
                </c:pt>
                <c:pt idx="102">
                  <c:v>95.4</c:v>
                </c:pt>
                <c:pt idx="103">
                  <c:v>61</c:v>
                </c:pt>
                <c:pt idx="105">
                  <c:v>70.099999999999994</c:v>
                </c:pt>
                <c:pt idx="106">
                  <c:v>140.6</c:v>
                </c:pt>
                <c:pt idx="107">
                  <c:v>132.69999999999999</c:v>
                </c:pt>
                <c:pt idx="108">
                  <c:v>159.30000000000001</c:v>
                </c:pt>
                <c:pt idx="109">
                  <c:v>133.69999999999999</c:v>
                </c:pt>
                <c:pt idx="110">
                  <c:v>126.2</c:v>
                </c:pt>
                <c:pt idx="111">
                  <c:v>103.7</c:v>
                </c:pt>
                <c:pt idx="112">
                  <c:v>126.6</c:v>
                </c:pt>
                <c:pt idx="113">
                  <c:v>256.8</c:v>
                </c:pt>
                <c:pt idx="114">
                  <c:v>256</c:v>
                </c:pt>
                <c:pt idx="115">
                  <c:v>211.4</c:v>
                </c:pt>
                <c:pt idx="116">
                  <c:v>385.4</c:v>
                </c:pt>
                <c:pt idx="117">
                  <c:v>437.7</c:v>
                </c:pt>
                <c:pt idx="118">
                  <c:v>404.3</c:v>
                </c:pt>
                <c:pt idx="119">
                  <c:v>395.8</c:v>
                </c:pt>
                <c:pt idx="120">
                  <c:v>498.4</c:v>
                </c:pt>
                <c:pt idx="121">
                  <c:v>498.2</c:v>
                </c:pt>
                <c:pt idx="122">
                  <c:v>536.20000000000005</c:v>
                </c:pt>
                <c:pt idx="123">
                  <c:v>635.29999999999995</c:v>
                </c:pt>
                <c:pt idx="124">
                  <c:v>499.7</c:v>
                </c:pt>
                <c:pt idx="125">
                  <c:v>477</c:v>
                </c:pt>
                <c:pt idx="126">
                  <c:v>484.3</c:v>
                </c:pt>
                <c:pt idx="127">
                  <c:v>574.20000000000005</c:v>
                </c:pt>
                <c:pt idx="128">
                  <c:v>630</c:v>
                </c:pt>
                <c:pt idx="129">
                  <c:v>576.9</c:v>
                </c:pt>
                <c:pt idx="130">
                  <c:v>529.1</c:v>
                </c:pt>
                <c:pt idx="131">
                  <c:v>524.9</c:v>
                </c:pt>
                <c:pt idx="132">
                  <c:v>497.6</c:v>
                </c:pt>
                <c:pt idx="133">
                  <c:v>427.6</c:v>
                </c:pt>
                <c:pt idx="134">
                  <c:v>463</c:v>
                </c:pt>
                <c:pt idx="135">
                  <c:v>272.2</c:v>
                </c:pt>
                <c:pt idx="136">
                  <c:v>493.8</c:v>
                </c:pt>
                <c:pt idx="137">
                  <c:v>621.29999999999995</c:v>
                </c:pt>
                <c:pt idx="138">
                  <c:v>788.6</c:v>
                </c:pt>
                <c:pt idx="139">
                  <c:v>564.4</c:v>
                </c:pt>
                <c:pt idx="140">
                  <c:v>656.8</c:v>
                </c:pt>
                <c:pt idx="141">
                  <c:v>698</c:v>
                </c:pt>
                <c:pt idx="142">
                  <c:v>635.79999999999995</c:v>
                </c:pt>
                <c:pt idx="143">
                  <c:v>604.5</c:v>
                </c:pt>
                <c:pt idx="144">
                  <c:v>846.9</c:v>
                </c:pt>
                <c:pt idx="145">
                  <c:v>562.4</c:v>
                </c:pt>
                <c:pt idx="146">
                  <c:v>602.6</c:v>
                </c:pt>
                <c:pt idx="147">
                  <c:v>515.4</c:v>
                </c:pt>
                <c:pt idx="148">
                  <c:v>286.39999999999998</c:v>
                </c:pt>
                <c:pt idx="149">
                  <c:v>249.7</c:v>
                </c:pt>
                <c:pt idx="150">
                  <c:v>212</c:v>
                </c:pt>
                <c:pt idx="151">
                  <c:v>287.5</c:v>
                </c:pt>
                <c:pt idx="152">
                  <c:v>139.9</c:v>
                </c:pt>
                <c:pt idx="153">
                  <c:v>128.4</c:v>
                </c:pt>
                <c:pt idx="154">
                  <c:v>142.4</c:v>
                </c:pt>
                <c:pt idx="155">
                  <c:v>151.9</c:v>
                </c:pt>
                <c:pt idx="156">
                  <c:v>117.9</c:v>
                </c:pt>
                <c:pt idx="157">
                  <c:v>90.5</c:v>
                </c:pt>
                <c:pt idx="158">
                  <c:v>62</c:v>
                </c:pt>
                <c:pt idx="159">
                  <c:v>34.5</c:v>
                </c:pt>
                <c:pt idx="160">
                  <c:v>122.1</c:v>
                </c:pt>
                <c:pt idx="161">
                  <c:v>102.9</c:v>
                </c:pt>
                <c:pt idx="162">
                  <c:v>120.1</c:v>
                </c:pt>
                <c:pt idx="163">
                  <c:v>75.8</c:v>
                </c:pt>
                <c:pt idx="164">
                  <c:v>96.6</c:v>
                </c:pt>
                <c:pt idx="165">
                  <c:v>120.8</c:v>
                </c:pt>
                <c:pt idx="166">
                  <c:v>92.7</c:v>
                </c:pt>
              </c:numCache>
            </c:numRef>
          </c:val>
          <c:extLst>
            <c:ext xmlns:c16="http://schemas.microsoft.com/office/drawing/2014/chart" uri="{C3380CC4-5D6E-409C-BE32-E72D297353CC}">
              <c16:uniqueId val="{00000000-3962-4913-A747-25F37A282206}"/>
            </c:ext>
          </c:extLst>
        </c:ser>
        <c:ser>
          <c:idx val="3"/>
          <c:order val="1"/>
          <c:tx>
            <c:v>Offshore Non-Drilling Expenditure</c:v>
          </c:tx>
          <c:spPr>
            <a:solidFill>
              <a:schemeClr val="accent6">
                <a:tint val="90000"/>
              </a:schemeClr>
            </a:solidFill>
            <a:ln>
              <a:noFill/>
            </a:ln>
            <a:effectLst/>
          </c:spPr>
          <c:cat>
            <c:numRef>
              <c:f>'Petroleum Exploration Location'!$D$7:$D$173</c:f>
              <c:numCache>
                <c:formatCode>mmm\-yyyy</c:formatCode>
                <c:ptCount val="167"/>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pt idx="161">
                  <c:v>43344</c:v>
                </c:pt>
                <c:pt idx="162">
                  <c:v>43435</c:v>
                </c:pt>
                <c:pt idx="163">
                  <c:v>43525</c:v>
                </c:pt>
                <c:pt idx="164">
                  <c:v>43617</c:v>
                </c:pt>
                <c:pt idx="165">
                  <c:v>43709</c:v>
                </c:pt>
                <c:pt idx="166">
                  <c:v>43800</c:v>
                </c:pt>
              </c:numCache>
            </c:numRef>
          </c:cat>
          <c:val>
            <c:numRef>
              <c:f>'Petroleum Exploration Location'!$I$7:$I$173</c:f>
              <c:numCache>
                <c:formatCode>#,##0.0_ ;\-#,##0.0\ </c:formatCode>
                <c:ptCount val="167"/>
                <c:pt idx="0">
                  <c:v>5.2</c:v>
                </c:pt>
                <c:pt idx="1">
                  <c:v>5.5</c:v>
                </c:pt>
                <c:pt idx="2">
                  <c:v>10.6</c:v>
                </c:pt>
                <c:pt idx="3">
                  <c:v>10.199999999999999</c:v>
                </c:pt>
                <c:pt idx="4">
                  <c:v>9.5</c:v>
                </c:pt>
                <c:pt idx="5">
                  <c:v>8.6999999999999993</c:v>
                </c:pt>
                <c:pt idx="6">
                  <c:v>11.3</c:v>
                </c:pt>
                <c:pt idx="7">
                  <c:v>7</c:v>
                </c:pt>
                <c:pt idx="8">
                  <c:v>12.1</c:v>
                </c:pt>
                <c:pt idx="9">
                  <c:v>15.6</c:v>
                </c:pt>
                <c:pt idx="10">
                  <c:v>12.5</c:v>
                </c:pt>
                <c:pt idx="11">
                  <c:v>17.399999999999999</c:v>
                </c:pt>
                <c:pt idx="12">
                  <c:v>14.6</c:v>
                </c:pt>
                <c:pt idx="13">
                  <c:v>17.7</c:v>
                </c:pt>
                <c:pt idx="14">
                  <c:v>26.8</c:v>
                </c:pt>
                <c:pt idx="15">
                  <c:v>22.9</c:v>
                </c:pt>
                <c:pt idx="16">
                  <c:v>23.5</c:v>
                </c:pt>
                <c:pt idx="17">
                  <c:v>26.8</c:v>
                </c:pt>
                <c:pt idx="18">
                  <c:v>15.5</c:v>
                </c:pt>
                <c:pt idx="19">
                  <c:v>14.5</c:v>
                </c:pt>
                <c:pt idx="20">
                  <c:v>15.1</c:v>
                </c:pt>
                <c:pt idx="21">
                  <c:v>16.899999999999999</c:v>
                </c:pt>
                <c:pt idx="22">
                  <c:v>15.8</c:v>
                </c:pt>
                <c:pt idx="23">
                  <c:v>16.100000000000001</c:v>
                </c:pt>
                <c:pt idx="24">
                  <c:v>18.3</c:v>
                </c:pt>
                <c:pt idx="25">
                  <c:v>14</c:v>
                </c:pt>
                <c:pt idx="26">
                  <c:v>19.3</c:v>
                </c:pt>
                <c:pt idx="27">
                  <c:v>25.4</c:v>
                </c:pt>
                <c:pt idx="28">
                  <c:v>28.5</c:v>
                </c:pt>
                <c:pt idx="29">
                  <c:v>25.6</c:v>
                </c:pt>
                <c:pt idx="30">
                  <c:v>23.5</c:v>
                </c:pt>
                <c:pt idx="31">
                  <c:v>49.4</c:v>
                </c:pt>
                <c:pt idx="32">
                  <c:v>23</c:v>
                </c:pt>
                <c:pt idx="33">
                  <c:v>17.100000000000001</c:v>
                </c:pt>
                <c:pt idx="34">
                  <c:v>14.5</c:v>
                </c:pt>
                <c:pt idx="35">
                  <c:v>11.9</c:v>
                </c:pt>
                <c:pt idx="36">
                  <c:v>13.1</c:v>
                </c:pt>
                <c:pt idx="37">
                  <c:v>16.8</c:v>
                </c:pt>
                <c:pt idx="38">
                  <c:v>19.7</c:v>
                </c:pt>
                <c:pt idx="39">
                  <c:v>23.6</c:v>
                </c:pt>
                <c:pt idx="40">
                  <c:v>25.5</c:v>
                </c:pt>
                <c:pt idx="41">
                  <c:v>28.8</c:v>
                </c:pt>
                <c:pt idx="42">
                  <c:v>27.9</c:v>
                </c:pt>
                <c:pt idx="43">
                  <c:v>24.7</c:v>
                </c:pt>
                <c:pt idx="44">
                  <c:v>22.6</c:v>
                </c:pt>
                <c:pt idx="45">
                  <c:v>23</c:v>
                </c:pt>
                <c:pt idx="46">
                  <c:v>20.6</c:v>
                </c:pt>
                <c:pt idx="47">
                  <c:v>26.4</c:v>
                </c:pt>
                <c:pt idx="48">
                  <c:v>20</c:v>
                </c:pt>
                <c:pt idx="49">
                  <c:v>36.9</c:v>
                </c:pt>
                <c:pt idx="50">
                  <c:v>25.1</c:v>
                </c:pt>
                <c:pt idx="51">
                  <c:v>16</c:v>
                </c:pt>
                <c:pt idx="52">
                  <c:v>31.3</c:v>
                </c:pt>
                <c:pt idx="53">
                  <c:v>35.6</c:v>
                </c:pt>
                <c:pt idx="54">
                  <c:v>52.8</c:v>
                </c:pt>
                <c:pt idx="55">
                  <c:v>56.2</c:v>
                </c:pt>
                <c:pt idx="56">
                  <c:v>50</c:v>
                </c:pt>
                <c:pt idx="57">
                  <c:v>53.8</c:v>
                </c:pt>
                <c:pt idx="58">
                  <c:v>66.3</c:v>
                </c:pt>
                <c:pt idx="59">
                  <c:v>53.2</c:v>
                </c:pt>
                <c:pt idx="60">
                  <c:v>37</c:v>
                </c:pt>
                <c:pt idx="61">
                  <c:v>40.4</c:v>
                </c:pt>
                <c:pt idx="62">
                  <c:v>36.4</c:v>
                </c:pt>
                <c:pt idx="63">
                  <c:v>41.4</c:v>
                </c:pt>
                <c:pt idx="64">
                  <c:v>34.700000000000003</c:v>
                </c:pt>
                <c:pt idx="65">
                  <c:v>36.700000000000003</c:v>
                </c:pt>
                <c:pt idx="66">
                  <c:v>30.9</c:v>
                </c:pt>
                <c:pt idx="67">
                  <c:v>26.9</c:v>
                </c:pt>
                <c:pt idx="68">
                  <c:v>37.9</c:v>
                </c:pt>
                <c:pt idx="69">
                  <c:v>40.700000000000003</c:v>
                </c:pt>
                <c:pt idx="70">
                  <c:v>38.700000000000003</c:v>
                </c:pt>
                <c:pt idx="71">
                  <c:v>50.5</c:v>
                </c:pt>
                <c:pt idx="72">
                  <c:v>47.9</c:v>
                </c:pt>
                <c:pt idx="73">
                  <c:v>30.6</c:v>
                </c:pt>
                <c:pt idx="74">
                  <c:v>42.6</c:v>
                </c:pt>
                <c:pt idx="75">
                  <c:v>47.2</c:v>
                </c:pt>
                <c:pt idx="76">
                  <c:v>47.7</c:v>
                </c:pt>
                <c:pt idx="77">
                  <c:v>28.7</c:v>
                </c:pt>
                <c:pt idx="78">
                  <c:v>67</c:v>
                </c:pt>
                <c:pt idx="79">
                  <c:v>77.3</c:v>
                </c:pt>
                <c:pt idx="80">
                  <c:v>52.8</c:v>
                </c:pt>
                <c:pt idx="81">
                  <c:v>60.9</c:v>
                </c:pt>
                <c:pt idx="82">
                  <c:v>61.6</c:v>
                </c:pt>
                <c:pt idx="83">
                  <c:v>62.8</c:v>
                </c:pt>
                <c:pt idx="84">
                  <c:v>64.599999999999994</c:v>
                </c:pt>
                <c:pt idx="85">
                  <c:v>84.4</c:v>
                </c:pt>
                <c:pt idx="86">
                  <c:v>45.7</c:v>
                </c:pt>
                <c:pt idx="87">
                  <c:v>33.1</c:v>
                </c:pt>
                <c:pt idx="88">
                  <c:v>60</c:v>
                </c:pt>
                <c:pt idx="89">
                  <c:v>67.2</c:v>
                </c:pt>
                <c:pt idx="90">
                  <c:v>88.3</c:v>
                </c:pt>
                <c:pt idx="91">
                  <c:v>97.9</c:v>
                </c:pt>
                <c:pt idx="92">
                  <c:v>69.099999999999994</c:v>
                </c:pt>
                <c:pt idx="93">
                  <c:v>61.6</c:v>
                </c:pt>
                <c:pt idx="94">
                  <c:v>62.3</c:v>
                </c:pt>
                <c:pt idx="95">
                  <c:v>74.5</c:v>
                </c:pt>
                <c:pt idx="96">
                  <c:v>61.4</c:v>
                </c:pt>
                <c:pt idx="97">
                  <c:v>53.1</c:v>
                </c:pt>
                <c:pt idx="98">
                  <c:v>57.6</c:v>
                </c:pt>
                <c:pt idx="99">
                  <c:v>56.6</c:v>
                </c:pt>
                <c:pt idx="100">
                  <c:v>72.900000000000006</c:v>
                </c:pt>
                <c:pt idx="101">
                  <c:v>78.3</c:v>
                </c:pt>
                <c:pt idx="102">
                  <c:v>99.7</c:v>
                </c:pt>
                <c:pt idx="103">
                  <c:v>50.6</c:v>
                </c:pt>
                <c:pt idx="105">
                  <c:v>76.400000000000006</c:v>
                </c:pt>
                <c:pt idx="106">
                  <c:v>57.8</c:v>
                </c:pt>
                <c:pt idx="107">
                  <c:v>85.3</c:v>
                </c:pt>
                <c:pt idx="108">
                  <c:v>46.9</c:v>
                </c:pt>
                <c:pt idx="109">
                  <c:v>84</c:v>
                </c:pt>
                <c:pt idx="110">
                  <c:v>91.7</c:v>
                </c:pt>
                <c:pt idx="111">
                  <c:v>86.6</c:v>
                </c:pt>
                <c:pt idx="112">
                  <c:v>146.1</c:v>
                </c:pt>
                <c:pt idx="113">
                  <c:v>153.30000000000001</c:v>
                </c:pt>
                <c:pt idx="114">
                  <c:v>130.19999999999999</c:v>
                </c:pt>
                <c:pt idx="115">
                  <c:v>141.9</c:v>
                </c:pt>
                <c:pt idx="116">
                  <c:v>175.8</c:v>
                </c:pt>
                <c:pt idx="117">
                  <c:v>191.5</c:v>
                </c:pt>
                <c:pt idx="118">
                  <c:v>190.9</c:v>
                </c:pt>
                <c:pt idx="119">
                  <c:v>234.7</c:v>
                </c:pt>
                <c:pt idx="120">
                  <c:v>185.2</c:v>
                </c:pt>
                <c:pt idx="121">
                  <c:v>208.4</c:v>
                </c:pt>
                <c:pt idx="122">
                  <c:v>323.2</c:v>
                </c:pt>
                <c:pt idx="123">
                  <c:v>306.8</c:v>
                </c:pt>
                <c:pt idx="124">
                  <c:v>306.60000000000002</c:v>
                </c:pt>
                <c:pt idx="125">
                  <c:v>218</c:v>
                </c:pt>
                <c:pt idx="126">
                  <c:v>131.19999999999999</c:v>
                </c:pt>
                <c:pt idx="127">
                  <c:v>117</c:v>
                </c:pt>
                <c:pt idx="128">
                  <c:v>110.4</c:v>
                </c:pt>
                <c:pt idx="129">
                  <c:v>105.7</c:v>
                </c:pt>
                <c:pt idx="130">
                  <c:v>110.9</c:v>
                </c:pt>
                <c:pt idx="131">
                  <c:v>99.6</c:v>
                </c:pt>
                <c:pt idx="132">
                  <c:v>121</c:v>
                </c:pt>
                <c:pt idx="133">
                  <c:v>139.9</c:v>
                </c:pt>
                <c:pt idx="134">
                  <c:v>151.6</c:v>
                </c:pt>
                <c:pt idx="135">
                  <c:v>167.4</c:v>
                </c:pt>
                <c:pt idx="136">
                  <c:v>162.1</c:v>
                </c:pt>
                <c:pt idx="137">
                  <c:v>223.7</c:v>
                </c:pt>
                <c:pt idx="138">
                  <c:v>237.8</c:v>
                </c:pt>
                <c:pt idx="139">
                  <c:v>173.4</c:v>
                </c:pt>
                <c:pt idx="140">
                  <c:v>160.30000000000001</c:v>
                </c:pt>
                <c:pt idx="141">
                  <c:v>134.80000000000001</c:v>
                </c:pt>
                <c:pt idx="142">
                  <c:v>155</c:v>
                </c:pt>
                <c:pt idx="143">
                  <c:v>205.8</c:v>
                </c:pt>
                <c:pt idx="144">
                  <c:v>240.6</c:v>
                </c:pt>
                <c:pt idx="145">
                  <c:v>121.1</c:v>
                </c:pt>
                <c:pt idx="146">
                  <c:v>128.30000000000001</c:v>
                </c:pt>
                <c:pt idx="147">
                  <c:v>180.7</c:v>
                </c:pt>
                <c:pt idx="148">
                  <c:v>150.30000000000001</c:v>
                </c:pt>
                <c:pt idx="149">
                  <c:v>129.19999999999999</c:v>
                </c:pt>
                <c:pt idx="150">
                  <c:v>114.7</c:v>
                </c:pt>
                <c:pt idx="151">
                  <c:v>78.900000000000006</c:v>
                </c:pt>
                <c:pt idx="152">
                  <c:v>74.2</c:v>
                </c:pt>
                <c:pt idx="153">
                  <c:v>125.7</c:v>
                </c:pt>
                <c:pt idx="154">
                  <c:v>107.6</c:v>
                </c:pt>
                <c:pt idx="155">
                  <c:v>86.9</c:v>
                </c:pt>
                <c:pt idx="156">
                  <c:v>85.6</c:v>
                </c:pt>
                <c:pt idx="157">
                  <c:v>96.1</c:v>
                </c:pt>
                <c:pt idx="158">
                  <c:v>98.3</c:v>
                </c:pt>
                <c:pt idx="159">
                  <c:v>90.4</c:v>
                </c:pt>
                <c:pt idx="160">
                  <c:v>75.599999999999994</c:v>
                </c:pt>
                <c:pt idx="161">
                  <c:v>99.6</c:v>
                </c:pt>
                <c:pt idx="162">
                  <c:v>105.2</c:v>
                </c:pt>
                <c:pt idx="163">
                  <c:v>79.400000000000006</c:v>
                </c:pt>
                <c:pt idx="164">
                  <c:v>131.4</c:v>
                </c:pt>
                <c:pt idx="165">
                  <c:v>94.2</c:v>
                </c:pt>
                <c:pt idx="166">
                  <c:v>97.1</c:v>
                </c:pt>
              </c:numCache>
            </c:numRef>
          </c:val>
          <c:extLst>
            <c:ext xmlns:c16="http://schemas.microsoft.com/office/drawing/2014/chart" uri="{C3380CC4-5D6E-409C-BE32-E72D297353CC}">
              <c16:uniqueId val="{00000001-3962-4913-A747-25F37A282206}"/>
            </c:ext>
          </c:extLst>
        </c:ser>
        <c:ser>
          <c:idx val="0"/>
          <c:order val="2"/>
          <c:tx>
            <c:v>Onshore Drilling Expenditure</c:v>
          </c:tx>
          <c:spPr>
            <a:solidFill>
              <a:schemeClr val="accent6">
                <a:shade val="50000"/>
              </a:schemeClr>
            </a:solidFill>
            <a:ln>
              <a:noFill/>
            </a:ln>
            <a:effectLst/>
          </c:spPr>
          <c:cat>
            <c:numRef>
              <c:f>'Petroleum Exploration Location'!$D$7:$D$173</c:f>
              <c:numCache>
                <c:formatCode>mmm\-yyyy</c:formatCode>
                <c:ptCount val="167"/>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pt idx="161">
                  <c:v>43344</c:v>
                </c:pt>
                <c:pt idx="162">
                  <c:v>43435</c:v>
                </c:pt>
                <c:pt idx="163">
                  <c:v>43525</c:v>
                </c:pt>
                <c:pt idx="164">
                  <c:v>43617</c:v>
                </c:pt>
                <c:pt idx="165">
                  <c:v>43709</c:v>
                </c:pt>
                <c:pt idx="166">
                  <c:v>43800</c:v>
                </c:pt>
              </c:numCache>
            </c:numRef>
          </c:cat>
          <c:val>
            <c:numRef>
              <c:f>'Petroleum Exploration Location'!$E$7:$E$173</c:f>
              <c:numCache>
                <c:formatCode>#,##0.0_ ;\-#,##0.0\ </c:formatCode>
                <c:ptCount val="167"/>
                <c:pt idx="0">
                  <c:v>2.2000000000000002</c:v>
                </c:pt>
                <c:pt idx="1">
                  <c:v>2.2000000000000002</c:v>
                </c:pt>
                <c:pt idx="2">
                  <c:v>2.9</c:v>
                </c:pt>
                <c:pt idx="3">
                  <c:v>1.6</c:v>
                </c:pt>
                <c:pt idx="4">
                  <c:v>2.4</c:v>
                </c:pt>
                <c:pt idx="5">
                  <c:v>4.7</c:v>
                </c:pt>
                <c:pt idx="6">
                  <c:v>7.3</c:v>
                </c:pt>
                <c:pt idx="7">
                  <c:v>10.8</c:v>
                </c:pt>
                <c:pt idx="8">
                  <c:v>13.3</c:v>
                </c:pt>
                <c:pt idx="9">
                  <c:v>13.9</c:v>
                </c:pt>
                <c:pt idx="10">
                  <c:v>14.1</c:v>
                </c:pt>
                <c:pt idx="11">
                  <c:v>19.899999999999999</c:v>
                </c:pt>
                <c:pt idx="12">
                  <c:v>30.6</c:v>
                </c:pt>
                <c:pt idx="13">
                  <c:v>21.4</c:v>
                </c:pt>
                <c:pt idx="14">
                  <c:v>42.5</c:v>
                </c:pt>
                <c:pt idx="15">
                  <c:v>61</c:v>
                </c:pt>
                <c:pt idx="16">
                  <c:v>59.7</c:v>
                </c:pt>
                <c:pt idx="17">
                  <c:v>63.4</c:v>
                </c:pt>
                <c:pt idx="18">
                  <c:v>44.3</c:v>
                </c:pt>
                <c:pt idx="19">
                  <c:v>33</c:v>
                </c:pt>
                <c:pt idx="20">
                  <c:v>28.9</c:v>
                </c:pt>
                <c:pt idx="21">
                  <c:v>26.4</c:v>
                </c:pt>
                <c:pt idx="22">
                  <c:v>39.4</c:v>
                </c:pt>
                <c:pt idx="23">
                  <c:v>33.700000000000003</c:v>
                </c:pt>
                <c:pt idx="24">
                  <c:v>39.200000000000003</c:v>
                </c:pt>
                <c:pt idx="25">
                  <c:v>57.1</c:v>
                </c:pt>
                <c:pt idx="26">
                  <c:v>47.8</c:v>
                </c:pt>
                <c:pt idx="27">
                  <c:v>52.4</c:v>
                </c:pt>
                <c:pt idx="28">
                  <c:v>66.7</c:v>
                </c:pt>
                <c:pt idx="29">
                  <c:v>54</c:v>
                </c:pt>
                <c:pt idx="30">
                  <c:v>33.299999999999997</c:v>
                </c:pt>
                <c:pt idx="31">
                  <c:v>42.2</c:v>
                </c:pt>
                <c:pt idx="32">
                  <c:v>21.4</c:v>
                </c:pt>
                <c:pt idx="33">
                  <c:v>11.5</c:v>
                </c:pt>
                <c:pt idx="34">
                  <c:v>12.3</c:v>
                </c:pt>
                <c:pt idx="35">
                  <c:v>18.3</c:v>
                </c:pt>
                <c:pt idx="36">
                  <c:v>29.2</c:v>
                </c:pt>
                <c:pt idx="37">
                  <c:v>33.1</c:v>
                </c:pt>
                <c:pt idx="38">
                  <c:v>43.8</c:v>
                </c:pt>
                <c:pt idx="39">
                  <c:v>40</c:v>
                </c:pt>
                <c:pt idx="40">
                  <c:v>37.4</c:v>
                </c:pt>
                <c:pt idx="41">
                  <c:v>43.8</c:v>
                </c:pt>
                <c:pt idx="42">
                  <c:v>39.4</c:v>
                </c:pt>
                <c:pt idx="43">
                  <c:v>26.4</c:v>
                </c:pt>
                <c:pt idx="44">
                  <c:v>23.3</c:v>
                </c:pt>
                <c:pt idx="45">
                  <c:v>19.100000000000001</c:v>
                </c:pt>
                <c:pt idx="46">
                  <c:v>17.600000000000001</c:v>
                </c:pt>
                <c:pt idx="47">
                  <c:v>19.7</c:v>
                </c:pt>
                <c:pt idx="48">
                  <c:v>18.100000000000001</c:v>
                </c:pt>
                <c:pt idx="49">
                  <c:v>24.5</c:v>
                </c:pt>
                <c:pt idx="50">
                  <c:v>30.2</c:v>
                </c:pt>
                <c:pt idx="51">
                  <c:v>45.6</c:v>
                </c:pt>
                <c:pt idx="52">
                  <c:v>31.5</c:v>
                </c:pt>
                <c:pt idx="53">
                  <c:v>16.5</c:v>
                </c:pt>
                <c:pt idx="54">
                  <c:v>18.399999999999999</c:v>
                </c:pt>
                <c:pt idx="55">
                  <c:v>13.8</c:v>
                </c:pt>
                <c:pt idx="56">
                  <c:v>10.3</c:v>
                </c:pt>
                <c:pt idx="57">
                  <c:v>15.8</c:v>
                </c:pt>
                <c:pt idx="58">
                  <c:v>16.600000000000001</c:v>
                </c:pt>
                <c:pt idx="59">
                  <c:v>15</c:v>
                </c:pt>
                <c:pt idx="60">
                  <c:v>14.9</c:v>
                </c:pt>
                <c:pt idx="61">
                  <c:v>20.3</c:v>
                </c:pt>
                <c:pt idx="62">
                  <c:v>14.8</c:v>
                </c:pt>
                <c:pt idx="63">
                  <c:v>19.899999999999999</c:v>
                </c:pt>
                <c:pt idx="64">
                  <c:v>29.9</c:v>
                </c:pt>
                <c:pt idx="65">
                  <c:v>22.8</c:v>
                </c:pt>
                <c:pt idx="66">
                  <c:v>15.4</c:v>
                </c:pt>
                <c:pt idx="67">
                  <c:v>17.2</c:v>
                </c:pt>
                <c:pt idx="68">
                  <c:v>31.8</c:v>
                </c:pt>
                <c:pt idx="69">
                  <c:v>28.5</c:v>
                </c:pt>
                <c:pt idx="70">
                  <c:v>23.8</c:v>
                </c:pt>
                <c:pt idx="71">
                  <c:v>19.600000000000001</c:v>
                </c:pt>
                <c:pt idx="72">
                  <c:v>21.7</c:v>
                </c:pt>
                <c:pt idx="73">
                  <c:v>38.4</c:v>
                </c:pt>
                <c:pt idx="74">
                  <c:v>52.2</c:v>
                </c:pt>
                <c:pt idx="75">
                  <c:v>29.8</c:v>
                </c:pt>
                <c:pt idx="76">
                  <c:v>53.9</c:v>
                </c:pt>
                <c:pt idx="77">
                  <c:v>39.6</c:v>
                </c:pt>
                <c:pt idx="78">
                  <c:v>37.799999999999997</c:v>
                </c:pt>
                <c:pt idx="79">
                  <c:v>48</c:v>
                </c:pt>
                <c:pt idx="80">
                  <c:v>51.3</c:v>
                </c:pt>
                <c:pt idx="81">
                  <c:v>35.9</c:v>
                </c:pt>
                <c:pt idx="82">
                  <c:v>34.4</c:v>
                </c:pt>
                <c:pt idx="83">
                  <c:v>25.7</c:v>
                </c:pt>
                <c:pt idx="84">
                  <c:v>13.6</c:v>
                </c:pt>
                <c:pt idx="85">
                  <c:v>11.4</c:v>
                </c:pt>
                <c:pt idx="86">
                  <c:v>17.5</c:v>
                </c:pt>
                <c:pt idx="87">
                  <c:v>13.1</c:v>
                </c:pt>
                <c:pt idx="88">
                  <c:v>10.3</c:v>
                </c:pt>
                <c:pt idx="89">
                  <c:v>17.899999999999999</c:v>
                </c:pt>
                <c:pt idx="90">
                  <c:v>19.5</c:v>
                </c:pt>
                <c:pt idx="91">
                  <c:v>34</c:v>
                </c:pt>
                <c:pt idx="92">
                  <c:v>30.4</c:v>
                </c:pt>
                <c:pt idx="93">
                  <c:v>29.6</c:v>
                </c:pt>
                <c:pt idx="94">
                  <c:v>17</c:v>
                </c:pt>
                <c:pt idx="95">
                  <c:v>20.8</c:v>
                </c:pt>
                <c:pt idx="96">
                  <c:v>34.200000000000003</c:v>
                </c:pt>
                <c:pt idx="97">
                  <c:v>31.6</c:v>
                </c:pt>
                <c:pt idx="98">
                  <c:v>31</c:v>
                </c:pt>
                <c:pt idx="99">
                  <c:v>12.1</c:v>
                </c:pt>
                <c:pt idx="100">
                  <c:v>19.899999999999999</c:v>
                </c:pt>
                <c:pt idx="101">
                  <c:v>12.4</c:v>
                </c:pt>
                <c:pt idx="102">
                  <c:v>35.9</c:v>
                </c:pt>
                <c:pt idx="103">
                  <c:v>37.5</c:v>
                </c:pt>
                <c:pt idx="104">
                  <c:v>37.9</c:v>
                </c:pt>
                <c:pt idx="105">
                  <c:v>40</c:v>
                </c:pt>
                <c:pt idx="106">
                  <c:v>38.299999999999997</c:v>
                </c:pt>
                <c:pt idx="107">
                  <c:v>40.4</c:v>
                </c:pt>
                <c:pt idx="108">
                  <c:v>34.200000000000003</c:v>
                </c:pt>
                <c:pt idx="109">
                  <c:v>51.2</c:v>
                </c:pt>
                <c:pt idx="110">
                  <c:v>52.1</c:v>
                </c:pt>
                <c:pt idx="111">
                  <c:v>60.3</c:v>
                </c:pt>
                <c:pt idx="112">
                  <c:v>67.8</c:v>
                </c:pt>
                <c:pt idx="113">
                  <c:v>62.8</c:v>
                </c:pt>
                <c:pt idx="114">
                  <c:v>71.8</c:v>
                </c:pt>
                <c:pt idx="115">
                  <c:v>84.9</c:v>
                </c:pt>
                <c:pt idx="116">
                  <c:v>92.5</c:v>
                </c:pt>
                <c:pt idx="117">
                  <c:v>88.9</c:v>
                </c:pt>
                <c:pt idx="118">
                  <c:v>100</c:v>
                </c:pt>
                <c:pt idx="119">
                  <c:v>79.599999999999994</c:v>
                </c:pt>
                <c:pt idx="120">
                  <c:v>99.6</c:v>
                </c:pt>
                <c:pt idx="121">
                  <c:v>83.9</c:v>
                </c:pt>
                <c:pt idx="122">
                  <c:v>73.599999999999994</c:v>
                </c:pt>
                <c:pt idx="123">
                  <c:v>68.099999999999994</c:v>
                </c:pt>
                <c:pt idx="124">
                  <c:v>90.5</c:v>
                </c:pt>
                <c:pt idx="125">
                  <c:v>115.9</c:v>
                </c:pt>
                <c:pt idx="126">
                  <c:v>131.4</c:v>
                </c:pt>
                <c:pt idx="127">
                  <c:v>161.9</c:v>
                </c:pt>
                <c:pt idx="128">
                  <c:v>162.4</c:v>
                </c:pt>
                <c:pt idx="129">
                  <c:v>171.7</c:v>
                </c:pt>
                <c:pt idx="130">
                  <c:v>151.4</c:v>
                </c:pt>
                <c:pt idx="131">
                  <c:v>152.4</c:v>
                </c:pt>
                <c:pt idx="132">
                  <c:v>148.69999999999999</c:v>
                </c:pt>
                <c:pt idx="133">
                  <c:v>179.2</c:v>
                </c:pt>
                <c:pt idx="134">
                  <c:v>168.8</c:v>
                </c:pt>
                <c:pt idx="135">
                  <c:v>135.69999999999999</c:v>
                </c:pt>
                <c:pt idx="136">
                  <c:v>145.1</c:v>
                </c:pt>
                <c:pt idx="137">
                  <c:v>165.1</c:v>
                </c:pt>
                <c:pt idx="138">
                  <c:v>213.4</c:v>
                </c:pt>
                <c:pt idx="139">
                  <c:v>217.8</c:v>
                </c:pt>
                <c:pt idx="140">
                  <c:v>347</c:v>
                </c:pt>
                <c:pt idx="141">
                  <c:v>201.4</c:v>
                </c:pt>
                <c:pt idx="142">
                  <c:v>164.9</c:v>
                </c:pt>
                <c:pt idx="143">
                  <c:v>182.6</c:v>
                </c:pt>
                <c:pt idx="144">
                  <c:v>171</c:v>
                </c:pt>
                <c:pt idx="145">
                  <c:v>173.6</c:v>
                </c:pt>
                <c:pt idx="146">
                  <c:v>237.6</c:v>
                </c:pt>
                <c:pt idx="147">
                  <c:v>177.4</c:v>
                </c:pt>
                <c:pt idx="148">
                  <c:v>172.9</c:v>
                </c:pt>
                <c:pt idx="149">
                  <c:v>111.6</c:v>
                </c:pt>
                <c:pt idx="150">
                  <c:v>58.4</c:v>
                </c:pt>
                <c:pt idx="151">
                  <c:v>39.299999999999997</c:v>
                </c:pt>
                <c:pt idx="152">
                  <c:v>31.7</c:v>
                </c:pt>
                <c:pt idx="153">
                  <c:v>43.9</c:v>
                </c:pt>
                <c:pt idx="154">
                  <c:v>42</c:v>
                </c:pt>
                <c:pt idx="155">
                  <c:v>76.599999999999994</c:v>
                </c:pt>
                <c:pt idx="156">
                  <c:v>80.8</c:v>
                </c:pt>
                <c:pt idx="157">
                  <c:v>42.5</c:v>
                </c:pt>
                <c:pt idx="158">
                  <c:v>44</c:v>
                </c:pt>
                <c:pt idx="159">
                  <c:v>56.1</c:v>
                </c:pt>
                <c:pt idx="160">
                  <c:v>62.2</c:v>
                </c:pt>
                <c:pt idx="161">
                  <c:v>81.599999999999994</c:v>
                </c:pt>
                <c:pt idx="162">
                  <c:v>80.8</c:v>
                </c:pt>
                <c:pt idx="163">
                  <c:v>60.9</c:v>
                </c:pt>
                <c:pt idx="164">
                  <c:v>75.2</c:v>
                </c:pt>
                <c:pt idx="165">
                  <c:v>118.7</c:v>
                </c:pt>
                <c:pt idx="166">
                  <c:v>126.2</c:v>
                </c:pt>
              </c:numCache>
            </c:numRef>
          </c:val>
          <c:extLst>
            <c:ext xmlns:c16="http://schemas.microsoft.com/office/drawing/2014/chart" uri="{C3380CC4-5D6E-409C-BE32-E72D297353CC}">
              <c16:uniqueId val="{00000002-3962-4913-A747-25F37A282206}"/>
            </c:ext>
          </c:extLst>
        </c:ser>
        <c:ser>
          <c:idx val="1"/>
          <c:order val="3"/>
          <c:tx>
            <c:v>Onshore Non-Drilling Expenditure</c:v>
          </c:tx>
          <c:spPr>
            <a:solidFill>
              <a:schemeClr val="accent6">
                <a:shade val="70000"/>
              </a:schemeClr>
            </a:solidFill>
            <a:ln>
              <a:noFill/>
            </a:ln>
            <a:effectLst/>
          </c:spPr>
          <c:cat>
            <c:numRef>
              <c:f>'Petroleum Exploration Location'!$D$7:$D$173</c:f>
              <c:numCache>
                <c:formatCode>mmm\-yyyy</c:formatCode>
                <c:ptCount val="167"/>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pt idx="161">
                  <c:v>43344</c:v>
                </c:pt>
                <c:pt idx="162">
                  <c:v>43435</c:v>
                </c:pt>
                <c:pt idx="163">
                  <c:v>43525</c:v>
                </c:pt>
                <c:pt idx="164">
                  <c:v>43617</c:v>
                </c:pt>
                <c:pt idx="165">
                  <c:v>43709</c:v>
                </c:pt>
                <c:pt idx="166">
                  <c:v>43800</c:v>
                </c:pt>
              </c:numCache>
            </c:numRef>
          </c:cat>
          <c:val>
            <c:numRef>
              <c:f>'Petroleum Exploration Location'!$F$7:$F$173</c:f>
              <c:numCache>
                <c:formatCode>#,##0.0_ ;\-#,##0.0\ </c:formatCode>
                <c:ptCount val="167"/>
                <c:pt idx="0">
                  <c:v>3.8</c:v>
                </c:pt>
                <c:pt idx="1">
                  <c:v>4.3</c:v>
                </c:pt>
                <c:pt idx="2">
                  <c:v>5.5</c:v>
                </c:pt>
                <c:pt idx="3">
                  <c:v>5</c:v>
                </c:pt>
                <c:pt idx="4">
                  <c:v>6.1</c:v>
                </c:pt>
                <c:pt idx="5">
                  <c:v>7.3</c:v>
                </c:pt>
                <c:pt idx="6">
                  <c:v>10.5</c:v>
                </c:pt>
                <c:pt idx="7">
                  <c:v>10.9</c:v>
                </c:pt>
                <c:pt idx="8">
                  <c:v>21.3</c:v>
                </c:pt>
                <c:pt idx="9">
                  <c:v>16.5</c:v>
                </c:pt>
                <c:pt idx="10">
                  <c:v>21.2</c:v>
                </c:pt>
                <c:pt idx="11">
                  <c:v>26.1</c:v>
                </c:pt>
                <c:pt idx="12">
                  <c:v>32.6</c:v>
                </c:pt>
                <c:pt idx="13">
                  <c:v>40.6</c:v>
                </c:pt>
                <c:pt idx="14">
                  <c:v>46.5</c:v>
                </c:pt>
                <c:pt idx="15">
                  <c:v>61.2</c:v>
                </c:pt>
                <c:pt idx="16">
                  <c:v>56.3</c:v>
                </c:pt>
                <c:pt idx="17">
                  <c:v>63.2</c:v>
                </c:pt>
                <c:pt idx="18">
                  <c:v>43.3</c:v>
                </c:pt>
                <c:pt idx="19">
                  <c:v>31.2</c:v>
                </c:pt>
                <c:pt idx="20">
                  <c:v>24.6</c:v>
                </c:pt>
                <c:pt idx="21">
                  <c:v>27.8</c:v>
                </c:pt>
                <c:pt idx="22">
                  <c:v>30.4</c:v>
                </c:pt>
                <c:pt idx="23">
                  <c:v>38.299999999999997</c:v>
                </c:pt>
                <c:pt idx="24">
                  <c:v>47.6</c:v>
                </c:pt>
                <c:pt idx="25">
                  <c:v>43.4</c:v>
                </c:pt>
                <c:pt idx="26">
                  <c:v>46.5</c:v>
                </c:pt>
                <c:pt idx="27">
                  <c:v>49.6</c:v>
                </c:pt>
                <c:pt idx="28">
                  <c:v>55.2</c:v>
                </c:pt>
                <c:pt idx="29">
                  <c:v>61.6</c:v>
                </c:pt>
                <c:pt idx="30">
                  <c:v>60.5</c:v>
                </c:pt>
                <c:pt idx="31">
                  <c:v>53.8</c:v>
                </c:pt>
                <c:pt idx="32">
                  <c:v>41.2</c:v>
                </c:pt>
                <c:pt idx="33">
                  <c:v>25.1</c:v>
                </c:pt>
                <c:pt idx="34">
                  <c:v>25.4</c:v>
                </c:pt>
                <c:pt idx="35">
                  <c:v>21.4</c:v>
                </c:pt>
                <c:pt idx="36">
                  <c:v>27.9</c:v>
                </c:pt>
                <c:pt idx="37">
                  <c:v>30.4</c:v>
                </c:pt>
                <c:pt idx="38">
                  <c:v>32.700000000000003</c:v>
                </c:pt>
                <c:pt idx="39">
                  <c:v>30.5</c:v>
                </c:pt>
                <c:pt idx="40">
                  <c:v>23.8</c:v>
                </c:pt>
                <c:pt idx="41">
                  <c:v>23.9</c:v>
                </c:pt>
                <c:pt idx="42">
                  <c:v>27.1</c:v>
                </c:pt>
                <c:pt idx="43">
                  <c:v>19.8</c:v>
                </c:pt>
                <c:pt idx="44">
                  <c:v>20.3</c:v>
                </c:pt>
                <c:pt idx="45">
                  <c:v>18.3</c:v>
                </c:pt>
                <c:pt idx="46">
                  <c:v>17</c:v>
                </c:pt>
                <c:pt idx="47">
                  <c:v>20.6</c:v>
                </c:pt>
                <c:pt idx="48">
                  <c:v>14.6</c:v>
                </c:pt>
                <c:pt idx="49">
                  <c:v>23.5</c:v>
                </c:pt>
                <c:pt idx="50">
                  <c:v>17.5</c:v>
                </c:pt>
                <c:pt idx="51">
                  <c:v>22.1</c:v>
                </c:pt>
                <c:pt idx="52">
                  <c:v>25.6</c:v>
                </c:pt>
                <c:pt idx="53">
                  <c:v>18</c:v>
                </c:pt>
                <c:pt idx="54">
                  <c:v>22.3</c:v>
                </c:pt>
                <c:pt idx="55">
                  <c:v>19.899999999999999</c:v>
                </c:pt>
                <c:pt idx="56">
                  <c:v>14.9</c:v>
                </c:pt>
                <c:pt idx="57">
                  <c:v>17</c:v>
                </c:pt>
                <c:pt idx="58">
                  <c:v>13.3</c:v>
                </c:pt>
                <c:pt idx="59">
                  <c:v>10.3</c:v>
                </c:pt>
                <c:pt idx="60">
                  <c:v>11.6</c:v>
                </c:pt>
                <c:pt idx="61">
                  <c:v>11.6</c:v>
                </c:pt>
                <c:pt idx="62">
                  <c:v>12.2</c:v>
                </c:pt>
                <c:pt idx="63">
                  <c:v>22.8</c:v>
                </c:pt>
                <c:pt idx="64">
                  <c:v>15.3</c:v>
                </c:pt>
                <c:pt idx="65">
                  <c:v>16.399999999999999</c:v>
                </c:pt>
                <c:pt idx="66">
                  <c:v>21.9</c:v>
                </c:pt>
                <c:pt idx="67">
                  <c:v>20.8</c:v>
                </c:pt>
                <c:pt idx="68">
                  <c:v>23.2</c:v>
                </c:pt>
                <c:pt idx="69">
                  <c:v>19.5</c:v>
                </c:pt>
                <c:pt idx="70">
                  <c:v>22.2</c:v>
                </c:pt>
                <c:pt idx="71">
                  <c:v>18.100000000000001</c:v>
                </c:pt>
                <c:pt idx="72">
                  <c:v>18.8</c:v>
                </c:pt>
                <c:pt idx="73">
                  <c:v>22.7</c:v>
                </c:pt>
                <c:pt idx="74">
                  <c:v>15</c:v>
                </c:pt>
                <c:pt idx="75">
                  <c:v>9.8000000000000007</c:v>
                </c:pt>
                <c:pt idx="76">
                  <c:v>23.7</c:v>
                </c:pt>
                <c:pt idx="77">
                  <c:v>15.3</c:v>
                </c:pt>
                <c:pt idx="78">
                  <c:v>14.8</c:v>
                </c:pt>
                <c:pt idx="79">
                  <c:v>12.8</c:v>
                </c:pt>
                <c:pt idx="80">
                  <c:v>14.7</c:v>
                </c:pt>
                <c:pt idx="81">
                  <c:v>22.4</c:v>
                </c:pt>
                <c:pt idx="82">
                  <c:v>16.2</c:v>
                </c:pt>
                <c:pt idx="83">
                  <c:v>19.7</c:v>
                </c:pt>
                <c:pt idx="84">
                  <c:v>13</c:v>
                </c:pt>
                <c:pt idx="85">
                  <c:v>10.1</c:v>
                </c:pt>
                <c:pt idx="86">
                  <c:v>15.8</c:v>
                </c:pt>
                <c:pt idx="87">
                  <c:v>14.5</c:v>
                </c:pt>
                <c:pt idx="88">
                  <c:v>15.8</c:v>
                </c:pt>
                <c:pt idx="89">
                  <c:v>17.399999999999999</c:v>
                </c:pt>
                <c:pt idx="90">
                  <c:v>19</c:v>
                </c:pt>
                <c:pt idx="91">
                  <c:v>22.7</c:v>
                </c:pt>
                <c:pt idx="92">
                  <c:v>18.399999999999999</c:v>
                </c:pt>
                <c:pt idx="93">
                  <c:v>14.9</c:v>
                </c:pt>
                <c:pt idx="94">
                  <c:v>13.7</c:v>
                </c:pt>
                <c:pt idx="95">
                  <c:v>19.7</c:v>
                </c:pt>
                <c:pt idx="96">
                  <c:v>17.8</c:v>
                </c:pt>
                <c:pt idx="97">
                  <c:v>21</c:v>
                </c:pt>
                <c:pt idx="98">
                  <c:v>26.2</c:v>
                </c:pt>
                <c:pt idx="99">
                  <c:v>22.5</c:v>
                </c:pt>
                <c:pt idx="100">
                  <c:v>23.7</c:v>
                </c:pt>
                <c:pt idx="101">
                  <c:v>27.9</c:v>
                </c:pt>
                <c:pt idx="102">
                  <c:v>30.2</c:v>
                </c:pt>
                <c:pt idx="103">
                  <c:v>23.6</c:v>
                </c:pt>
                <c:pt idx="104">
                  <c:v>22.5</c:v>
                </c:pt>
                <c:pt idx="105">
                  <c:v>35.9</c:v>
                </c:pt>
                <c:pt idx="106">
                  <c:v>23</c:v>
                </c:pt>
                <c:pt idx="107">
                  <c:v>22.3</c:v>
                </c:pt>
                <c:pt idx="108">
                  <c:v>37.4</c:v>
                </c:pt>
                <c:pt idx="109">
                  <c:v>30.1</c:v>
                </c:pt>
                <c:pt idx="110">
                  <c:v>29.5</c:v>
                </c:pt>
                <c:pt idx="111">
                  <c:v>37.1</c:v>
                </c:pt>
                <c:pt idx="112">
                  <c:v>29.7</c:v>
                </c:pt>
                <c:pt idx="113">
                  <c:v>46.4</c:v>
                </c:pt>
                <c:pt idx="114">
                  <c:v>48.4</c:v>
                </c:pt>
                <c:pt idx="115">
                  <c:v>48.3</c:v>
                </c:pt>
                <c:pt idx="116">
                  <c:v>44.8</c:v>
                </c:pt>
                <c:pt idx="117">
                  <c:v>25.3</c:v>
                </c:pt>
                <c:pt idx="118">
                  <c:v>33.200000000000003</c:v>
                </c:pt>
                <c:pt idx="119">
                  <c:v>37.1</c:v>
                </c:pt>
                <c:pt idx="120">
                  <c:v>26.8</c:v>
                </c:pt>
                <c:pt idx="121">
                  <c:v>37.299999999999997</c:v>
                </c:pt>
                <c:pt idx="122">
                  <c:v>39.200000000000003</c:v>
                </c:pt>
                <c:pt idx="123">
                  <c:v>38.799999999999997</c:v>
                </c:pt>
                <c:pt idx="124">
                  <c:v>60.6</c:v>
                </c:pt>
                <c:pt idx="125">
                  <c:v>31.8</c:v>
                </c:pt>
                <c:pt idx="126">
                  <c:v>49.1</c:v>
                </c:pt>
                <c:pt idx="127">
                  <c:v>53.5</c:v>
                </c:pt>
                <c:pt idx="128">
                  <c:v>50.3</c:v>
                </c:pt>
                <c:pt idx="129">
                  <c:v>35.299999999999997</c:v>
                </c:pt>
                <c:pt idx="130">
                  <c:v>26.3</c:v>
                </c:pt>
                <c:pt idx="131">
                  <c:v>28.1</c:v>
                </c:pt>
                <c:pt idx="132">
                  <c:v>44.6</c:v>
                </c:pt>
                <c:pt idx="133">
                  <c:v>64.8</c:v>
                </c:pt>
                <c:pt idx="134">
                  <c:v>74</c:v>
                </c:pt>
                <c:pt idx="135">
                  <c:v>50.1</c:v>
                </c:pt>
                <c:pt idx="136">
                  <c:v>97.2</c:v>
                </c:pt>
                <c:pt idx="137">
                  <c:v>105.2</c:v>
                </c:pt>
                <c:pt idx="138">
                  <c:v>93.6</c:v>
                </c:pt>
                <c:pt idx="139">
                  <c:v>97.4</c:v>
                </c:pt>
                <c:pt idx="140">
                  <c:v>124.6</c:v>
                </c:pt>
                <c:pt idx="141">
                  <c:v>101.1</c:v>
                </c:pt>
                <c:pt idx="142">
                  <c:v>97.7</c:v>
                </c:pt>
                <c:pt idx="143">
                  <c:v>116.5</c:v>
                </c:pt>
                <c:pt idx="144">
                  <c:v>280</c:v>
                </c:pt>
                <c:pt idx="145">
                  <c:v>125.6</c:v>
                </c:pt>
                <c:pt idx="146">
                  <c:v>141</c:v>
                </c:pt>
                <c:pt idx="147">
                  <c:v>122.5</c:v>
                </c:pt>
                <c:pt idx="148">
                  <c:v>89.1</c:v>
                </c:pt>
                <c:pt idx="149">
                  <c:v>90.2</c:v>
                </c:pt>
                <c:pt idx="150">
                  <c:v>79.900000000000006</c:v>
                </c:pt>
                <c:pt idx="151">
                  <c:v>45.9</c:v>
                </c:pt>
                <c:pt idx="152">
                  <c:v>33.299999999999997</c:v>
                </c:pt>
                <c:pt idx="153">
                  <c:v>54.8</c:v>
                </c:pt>
                <c:pt idx="154">
                  <c:v>31.1</c:v>
                </c:pt>
                <c:pt idx="155">
                  <c:v>64.599999999999994</c:v>
                </c:pt>
                <c:pt idx="156">
                  <c:v>37.9</c:v>
                </c:pt>
                <c:pt idx="157">
                  <c:v>53.2</c:v>
                </c:pt>
                <c:pt idx="158">
                  <c:v>30.9</c:v>
                </c:pt>
                <c:pt idx="159">
                  <c:v>23.8</c:v>
                </c:pt>
                <c:pt idx="160">
                  <c:v>37</c:v>
                </c:pt>
                <c:pt idx="161">
                  <c:v>23.8</c:v>
                </c:pt>
                <c:pt idx="162">
                  <c:v>31</c:v>
                </c:pt>
                <c:pt idx="163">
                  <c:v>36.5</c:v>
                </c:pt>
                <c:pt idx="164">
                  <c:v>47</c:v>
                </c:pt>
                <c:pt idx="165">
                  <c:v>39.200000000000003</c:v>
                </c:pt>
                <c:pt idx="166">
                  <c:v>89</c:v>
                </c:pt>
              </c:numCache>
            </c:numRef>
          </c:val>
          <c:extLst>
            <c:ext xmlns:c16="http://schemas.microsoft.com/office/drawing/2014/chart" uri="{C3380CC4-5D6E-409C-BE32-E72D297353CC}">
              <c16:uniqueId val="{00000003-3962-4913-A747-25F37A282206}"/>
            </c:ext>
          </c:extLst>
        </c:ser>
        <c:dLbls>
          <c:showLegendKey val="0"/>
          <c:showVal val="0"/>
          <c:showCatName val="0"/>
          <c:showSerName val="0"/>
          <c:showPercent val="0"/>
          <c:showBubbleSize val="0"/>
        </c:dLbls>
        <c:axId val="819425152"/>
        <c:axId val="819416952"/>
      </c:areaChart>
      <c:lineChart>
        <c:grouping val="stacked"/>
        <c:varyColors val="0"/>
        <c:ser>
          <c:idx val="5"/>
          <c:order val="4"/>
          <c:tx>
            <c:strRef>
              <c:f>'Petroleum Exploration Location'!$J$175</c:f>
              <c:strCache>
                <c:ptCount val="1"/>
                <c:pt idx="0">
                  <c:v>232.7 </c:v>
                </c:pt>
              </c:strCache>
            </c:strRef>
          </c:tx>
          <c:spPr>
            <a:ln w="12700" cap="rnd">
              <a:solidFill>
                <a:schemeClr val="bg1"/>
              </a:solidFill>
              <a:round/>
            </a:ln>
            <a:effectLst/>
          </c:spPr>
          <c:marker>
            <c:symbol val="none"/>
          </c:marker>
          <c:cat>
            <c:numRef>
              <c:f>'Petroleum Exploration Location'!$D$7:$D$171</c:f>
              <c:numCache>
                <c:formatCode>mmm\-yyyy</c:formatCode>
                <c:ptCount val="165"/>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pt idx="161">
                  <c:v>43344</c:v>
                </c:pt>
                <c:pt idx="162">
                  <c:v>43435</c:v>
                </c:pt>
                <c:pt idx="163">
                  <c:v>43525</c:v>
                </c:pt>
                <c:pt idx="164">
                  <c:v>43617</c:v>
                </c:pt>
              </c:numCache>
            </c:numRef>
          </c:cat>
          <c:val>
            <c:numRef>
              <c:f>'Petroleum Exploration Location'!$J$7:$J$173</c:f>
              <c:numCache>
                <c:formatCode>#,##0.0_ ;\-#,##0.0\ </c:formatCode>
                <c:ptCount val="167"/>
                <c:pt idx="0">
                  <c:v>20.9</c:v>
                </c:pt>
                <c:pt idx="1">
                  <c:v>23.1</c:v>
                </c:pt>
                <c:pt idx="2">
                  <c:v>25.4</c:v>
                </c:pt>
                <c:pt idx="3">
                  <c:v>38.700000000000003</c:v>
                </c:pt>
                <c:pt idx="4">
                  <c:v>45.5</c:v>
                </c:pt>
                <c:pt idx="5">
                  <c:v>47.9</c:v>
                </c:pt>
                <c:pt idx="6">
                  <c:v>47.3</c:v>
                </c:pt>
                <c:pt idx="7">
                  <c:v>50.2</c:v>
                </c:pt>
                <c:pt idx="8">
                  <c:v>65</c:v>
                </c:pt>
                <c:pt idx="9">
                  <c:v>67.3</c:v>
                </c:pt>
                <c:pt idx="10">
                  <c:v>53.4</c:v>
                </c:pt>
                <c:pt idx="11">
                  <c:v>39.1</c:v>
                </c:pt>
                <c:pt idx="12">
                  <c:v>38.9</c:v>
                </c:pt>
                <c:pt idx="13">
                  <c:v>50.9</c:v>
                </c:pt>
                <c:pt idx="14">
                  <c:v>99.8</c:v>
                </c:pt>
                <c:pt idx="15">
                  <c:v>135.30000000000001</c:v>
                </c:pt>
                <c:pt idx="16">
                  <c:v>138.19999999999999</c:v>
                </c:pt>
                <c:pt idx="17">
                  <c:v>122.6</c:v>
                </c:pt>
                <c:pt idx="18">
                  <c:v>164.1</c:v>
                </c:pt>
                <c:pt idx="19">
                  <c:v>158.80000000000001</c:v>
                </c:pt>
                <c:pt idx="20">
                  <c:v>136.6</c:v>
                </c:pt>
                <c:pt idx="21">
                  <c:v>161.6</c:v>
                </c:pt>
                <c:pt idx="22">
                  <c:v>131.9</c:v>
                </c:pt>
                <c:pt idx="23">
                  <c:v>111.3</c:v>
                </c:pt>
                <c:pt idx="24">
                  <c:v>134.4</c:v>
                </c:pt>
                <c:pt idx="25">
                  <c:v>101</c:v>
                </c:pt>
                <c:pt idx="26">
                  <c:v>76.900000000000006</c:v>
                </c:pt>
                <c:pt idx="27">
                  <c:v>89.2</c:v>
                </c:pt>
                <c:pt idx="28">
                  <c:v>106.1</c:v>
                </c:pt>
                <c:pt idx="29">
                  <c:v>119.4</c:v>
                </c:pt>
                <c:pt idx="30">
                  <c:v>73.3</c:v>
                </c:pt>
                <c:pt idx="31">
                  <c:v>153.69999999999999</c:v>
                </c:pt>
                <c:pt idx="32">
                  <c:v>66.599999999999994</c:v>
                </c:pt>
                <c:pt idx="33">
                  <c:v>42.9</c:v>
                </c:pt>
                <c:pt idx="34">
                  <c:v>30.5</c:v>
                </c:pt>
                <c:pt idx="35">
                  <c:v>28.9</c:v>
                </c:pt>
                <c:pt idx="36">
                  <c:v>32.1</c:v>
                </c:pt>
                <c:pt idx="37">
                  <c:v>43.8</c:v>
                </c:pt>
                <c:pt idx="38">
                  <c:v>54.1</c:v>
                </c:pt>
                <c:pt idx="39">
                  <c:v>48.5</c:v>
                </c:pt>
                <c:pt idx="40">
                  <c:v>75.5</c:v>
                </c:pt>
                <c:pt idx="41">
                  <c:v>85.9</c:v>
                </c:pt>
                <c:pt idx="42">
                  <c:v>107.5</c:v>
                </c:pt>
                <c:pt idx="43">
                  <c:v>105.5</c:v>
                </c:pt>
                <c:pt idx="44">
                  <c:v>107.1</c:v>
                </c:pt>
                <c:pt idx="45">
                  <c:v>97.2</c:v>
                </c:pt>
                <c:pt idx="46">
                  <c:v>95.1</c:v>
                </c:pt>
                <c:pt idx="47">
                  <c:v>153.5</c:v>
                </c:pt>
                <c:pt idx="48">
                  <c:v>101.3</c:v>
                </c:pt>
                <c:pt idx="49">
                  <c:v>120.2</c:v>
                </c:pt>
                <c:pt idx="50">
                  <c:v>81.5</c:v>
                </c:pt>
                <c:pt idx="51">
                  <c:v>80.3</c:v>
                </c:pt>
                <c:pt idx="52">
                  <c:v>84.2</c:v>
                </c:pt>
                <c:pt idx="53">
                  <c:v>64.8</c:v>
                </c:pt>
                <c:pt idx="54">
                  <c:v>112.4</c:v>
                </c:pt>
                <c:pt idx="55">
                  <c:v>79.8</c:v>
                </c:pt>
                <c:pt idx="56">
                  <c:v>77.8</c:v>
                </c:pt>
                <c:pt idx="57">
                  <c:v>104.3</c:v>
                </c:pt>
                <c:pt idx="58">
                  <c:v>134.4</c:v>
                </c:pt>
                <c:pt idx="59">
                  <c:v>129.6</c:v>
                </c:pt>
                <c:pt idx="60">
                  <c:v>128.69999999999999</c:v>
                </c:pt>
                <c:pt idx="61">
                  <c:v>102.1</c:v>
                </c:pt>
                <c:pt idx="62">
                  <c:v>88.3</c:v>
                </c:pt>
                <c:pt idx="63">
                  <c:v>94.1</c:v>
                </c:pt>
                <c:pt idx="64">
                  <c:v>76.7</c:v>
                </c:pt>
                <c:pt idx="65">
                  <c:v>137</c:v>
                </c:pt>
                <c:pt idx="66">
                  <c:v>120.5</c:v>
                </c:pt>
                <c:pt idx="67">
                  <c:v>106.2</c:v>
                </c:pt>
                <c:pt idx="68">
                  <c:v>133.69999999999999</c:v>
                </c:pt>
                <c:pt idx="69">
                  <c:v>142.30000000000001</c:v>
                </c:pt>
                <c:pt idx="70">
                  <c:v>127.4</c:v>
                </c:pt>
                <c:pt idx="71">
                  <c:v>126.6</c:v>
                </c:pt>
                <c:pt idx="72">
                  <c:v>116.6</c:v>
                </c:pt>
                <c:pt idx="73">
                  <c:v>142.4</c:v>
                </c:pt>
                <c:pt idx="74">
                  <c:v>155</c:v>
                </c:pt>
                <c:pt idx="75">
                  <c:v>143.80000000000001</c:v>
                </c:pt>
                <c:pt idx="76">
                  <c:v>117.2</c:v>
                </c:pt>
                <c:pt idx="77">
                  <c:v>71</c:v>
                </c:pt>
                <c:pt idx="78">
                  <c:v>149.5</c:v>
                </c:pt>
                <c:pt idx="79">
                  <c:v>215.1</c:v>
                </c:pt>
                <c:pt idx="80">
                  <c:v>249.5</c:v>
                </c:pt>
                <c:pt idx="81">
                  <c:v>131.6</c:v>
                </c:pt>
                <c:pt idx="82">
                  <c:v>185.4</c:v>
                </c:pt>
                <c:pt idx="83">
                  <c:v>187.8</c:v>
                </c:pt>
                <c:pt idx="84">
                  <c:v>165.5</c:v>
                </c:pt>
                <c:pt idx="85">
                  <c:v>180.8</c:v>
                </c:pt>
                <c:pt idx="86">
                  <c:v>137.1</c:v>
                </c:pt>
                <c:pt idx="87">
                  <c:v>132.1</c:v>
                </c:pt>
                <c:pt idx="88">
                  <c:v>144</c:v>
                </c:pt>
                <c:pt idx="89">
                  <c:v>189</c:v>
                </c:pt>
                <c:pt idx="90">
                  <c:v>189.3</c:v>
                </c:pt>
                <c:pt idx="91">
                  <c:v>237.9</c:v>
                </c:pt>
                <c:pt idx="92">
                  <c:v>232.6</c:v>
                </c:pt>
                <c:pt idx="93">
                  <c:v>193.9</c:v>
                </c:pt>
                <c:pt idx="94">
                  <c:v>218.4</c:v>
                </c:pt>
                <c:pt idx="95">
                  <c:v>160</c:v>
                </c:pt>
                <c:pt idx="96">
                  <c:v>139.6</c:v>
                </c:pt>
                <c:pt idx="97">
                  <c:v>174</c:v>
                </c:pt>
                <c:pt idx="98">
                  <c:v>190.1</c:v>
                </c:pt>
                <c:pt idx="99">
                  <c:v>233.4</c:v>
                </c:pt>
                <c:pt idx="100">
                  <c:v>207.3</c:v>
                </c:pt>
                <c:pt idx="101">
                  <c:v>202.1</c:v>
                </c:pt>
                <c:pt idx="102">
                  <c:v>195.2</c:v>
                </c:pt>
                <c:pt idx="103">
                  <c:v>111.6</c:v>
                </c:pt>
                <c:pt idx="104">
                  <c:v>202.3</c:v>
                </c:pt>
                <c:pt idx="105">
                  <c:v>146.5</c:v>
                </c:pt>
                <c:pt idx="106">
                  <c:v>198.4</c:v>
                </c:pt>
                <c:pt idx="107">
                  <c:v>218</c:v>
                </c:pt>
                <c:pt idx="108">
                  <c:v>206.2</c:v>
                </c:pt>
                <c:pt idx="109">
                  <c:v>217.7</c:v>
                </c:pt>
                <c:pt idx="110">
                  <c:v>217.9</c:v>
                </c:pt>
                <c:pt idx="111">
                  <c:v>190.2</c:v>
                </c:pt>
                <c:pt idx="112">
                  <c:v>272.7</c:v>
                </c:pt>
                <c:pt idx="113">
                  <c:v>410.1</c:v>
                </c:pt>
                <c:pt idx="114">
                  <c:v>386.3</c:v>
                </c:pt>
                <c:pt idx="115">
                  <c:v>353.3</c:v>
                </c:pt>
                <c:pt idx="116">
                  <c:v>561.20000000000005</c:v>
                </c:pt>
                <c:pt idx="117">
                  <c:v>629.1</c:v>
                </c:pt>
                <c:pt idx="118">
                  <c:v>595.20000000000005</c:v>
                </c:pt>
                <c:pt idx="119">
                  <c:v>630.5</c:v>
                </c:pt>
                <c:pt idx="120">
                  <c:v>683.6</c:v>
                </c:pt>
                <c:pt idx="121">
                  <c:v>706.7</c:v>
                </c:pt>
                <c:pt idx="122">
                  <c:v>859.4</c:v>
                </c:pt>
                <c:pt idx="123">
                  <c:v>942.1</c:v>
                </c:pt>
                <c:pt idx="124">
                  <c:v>806.4</c:v>
                </c:pt>
                <c:pt idx="125">
                  <c:v>695</c:v>
                </c:pt>
                <c:pt idx="126">
                  <c:v>615.5</c:v>
                </c:pt>
                <c:pt idx="127">
                  <c:v>691.1</c:v>
                </c:pt>
                <c:pt idx="128">
                  <c:v>740.4</c:v>
                </c:pt>
                <c:pt idx="129">
                  <c:v>682.5</c:v>
                </c:pt>
                <c:pt idx="130">
                  <c:v>640</c:v>
                </c:pt>
                <c:pt idx="131">
                  <c:v>624.5</c:v>
                </c:pt>
                <c:pt idx="132">
                  <c:v>618.70000000000005</c:v>
                </c:pt>
                <c:pt idx="133">
                  <c:v>567.4</c:v>
                </c:pt>
                <c:pt idx="134">
                  <c:v>614.6</c:v>
                </c:pt>
                <c:pt idx="135">
                  <c:v>439.6</c:v>
                </c:pt>
                <c:pt idx="136">
                  <c:v>655.9</c:v>
                </c:pt>
                <c:pt idx="137">
                  <c:v>844.9</c:v>
                </c:pt>
                <c:pt idx="138">
                  <c:v>1026.4000000000001</c:v>
                </c:pt>
                <c:pt idx="139">
                  <c:v>737.8</c:v>
                </c:pt>
                <c:pt idx="140">
                  <c:v>817.1</c:v>
                </c:pt>
                <c:pt idx="141">
                  <c:v>832.9</c:v>
                </c:pt>
                <c:pt idx="142">
                  <c:v>790.8</c:v>
                </c:pt>
                <c:pt idx="143">
                  <c:v>810.3</c:v>
                </c:pt>
                <c:pt idx="144">
                  <c:v>1087.5</c:v>
                </c:pt>
                <c:pt idx="145">
                  <c:v>683.5</c:v>
                </c:pt>
                <c:pt idx="146">
                  <c:v>730.9</c:v>
                </c:pt>
                <c:pt idx="147">
                  <c:v>696.1</c:v>
                </c:pt>
                <c:pt idx="148">
                  <c:v>436.7</c:v>
                </c:pt>
                <c:pt idx="149">
                  <c:v>378.9</c:v>
                </c:pt>
                <c:pt idx="150">
                  <c:v>326.7</c:v>
                </c:pt>
                <c:pt idx="151">
                  <c:v>366.3</c:v>
                </c:pt>
                <c:pt idx="152">
                  <c:v>214.1</c:v>
                </c:pt>
                <c:pt idx="153">
                  <c:v>254.1</c:v>
                </c:pt>
                <c:pt idx="154">
                  <c:v>250</c:v>
                </c:pt>
                <c:pt idx="155">
                  <c:v>238.9</c:v>
                </c:pt>
                <c:pt idx="156">
                  <c:v>203.4</c:v>
                </c:pt>
                <c:pt idx="157">
                  <c:v>186.6</c:v>
                </c:pt>
                <c:pt idx="158">
                  <c:v>160.30000000000001</c:v>
                </c:pt>
                <c:pt idx="159">
                  <c:v>124.9</c:v>
                </c:pt>
                <c:pt idx="160">
                  <c:v>197.7</c:v>
                </c:pt>
                <c:pt idx="161">
                  <c:v>202.5</c:v>
                </c:pt>
                <c:pt idx="162">
                  <c:v>225.3</c:v>
                </c:pt>
                <c:pt idx="163">
                  <c:v>155.19999999999999</c:v>
                </c:pt>
                <c:pt idx="164">
                  <c:v>227.9</c:v>
                </c:pt>
                <c:pt idx="165">
                  <c:v>215</c:v>
                </c:pt>
                <c:pt idx="166">
                  <c:v>189.8</c:v>
                </c:pt>
              </c:numCache>
            </c:numRef>
          </c:val>
          <c:smooth val="0"/>
          <c:extLst>
            <c:ext xmlns:c16="http://schemas.microsoft.com/office/drawing/2014/chart" uri="{C3380CC4-5D6E-409C-BE32-E72D297353CC}">
              <c16:uniqueId val="{00000004-3962-4913-A747-25F37A282206}"/>
            </c:ext>
          </c:extLst>
        </c:ser>
        <c:ser>
          <c:idx val="4"/>
          <c:order val="5"/>
          <c:tx>
            <c:strRef>
              <c:f>'Petroleum Exploration Location'!$G$175</c:f>
              <c:strCache>
                <c:ptCount val="1"/>
                <c:pt idx="0">
                  <c:v>120.3 </c:v>
                </c:pt>
              </c:strCache>
            </c:strRef>
          </c:tx>
          <c:spPr>
            <a:ln w="12700" cap="rnd">
              <a:solidFill>
                <a:schemeClr val="tx1"/>
              </a:solidFill>
              <a:round/>
            </a:ln>
            <a:effectLst/>
          </c:spPr>
          <c:marker>
            <c:symbol val="none"/>
          </c:marker>
          <c:cat>
            <c:numRef>
              <c:f>'Petroleum Exploration Location'!$D$7:$D$171</c:f>
              <c:numCache>
                <c:formatCode>mmm\-yyyy</c:formatCode>
                <c:ptCount val="165"/>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pt idx="161">
                  <c:v>43344</c:v>
                </c:pt>
                <c:pt idx="162">
                  <c:v>43435</c:v>
                </c:pt>
                <c:pt idx="163">
                  <c:v>43525</c:v>
                </c:pt>
                <c:pt idx="164">
                  <c:v>43617</c:v>
                </c:pt>
              </c:numCache>
            </c:numRef>
          </c:cat>
          <c:val>
            <c:numRef>
              <c:f>'Petroleum Exploration Location'!$G$7:$G$171</c:f>
              <c:numCache>
                <c:formatCode>#,##0.0_ ;\-#,##0.0\ </c:formatCode>
                <c:ptCount val="165"/>
                <c:pt idx="0">
                  <c:v>6</c:v>
                </c:pt>
                <c:pt idx="1">
                  <c:v>6.7</c:v>
                </c:pt>
                <c:pt idx="2">
                  <c:v>8.5</c:v>
                </c:pt>
                <c:pt idx="3">
                  <c:v>6.5</c:v>
                </c:pt>
                <c:pt idx="4">
                  <c:v>8.3000000000000007</c:v>
                </c:pt>
                <c:pt idx="5">
                  <c:v>12.5</c:v>
                </c:pt>
                <c:pt idx="6">
                  <c:v>18</c:v>
                </c:pt>
                <c:pt idx="7">
                  <c:v>21.4</c:v>
                </c:pt>
                <c:pt idx="8">
                  <c:v>32.799999999999997</c:v>
                </c:pt>
                <c:pt idx="9">
                  <c:v>32</c:v>
                </c:pt>
                <c:pt idx="10">
                  <c:v>35.1</c:v>
                </c:pt>
                <c:pt idx="11">
                  <c:v>46.6</c:v>
                </c:pt>
                <c:pt idx="12">
                  <c:v>58.8</c:v>
                </c:pt>
                <c:pt idx="13">
                  <c:v>66.099999999999994</c:v>
                </c:pt>
                <c:pt idx="14">
                  <c:v>88.3</c:v>
                </c:pt>
                <c:pt idx="15">
                  <c:v>124</c:v>
                </c:pt>
                <c:pt idx="16">
                  <c:v>108.8</c:v>
                </c:pt>
                <c:pt idx="17">
                  <c:v>133.19999999999999</c:v>
                </c:pt>
                <c:pt idx="18">
                  <c:v>87.2</c:v>
                </c:pt>
                <c:pt idx="19">
                  <c:v>64.400000000000006</c:v>
                </c:pt>
                <c:pt idx="20">
                  <c:v>51.2</c:v>
                </c:pt>
                <c:pt idx="21">
                  <c:v>56.5</c:v>
                </c:pt>
                <c:pt idx="22">
                  <c:v>69.900000000000006</c:v>
                </c:pt>
                <c:pt idx="23">
                  <c:v>71.599999999999994</c:v>
                </c:pt>
                <c:pt idx="24">
                  <c:v>85.5</c:v>
                </c:pt>
                <c:pt idx="25">
                  <c:v>103.1</c:v>
                </c:pt>
                <c:pt idx="26">
                  <c:v>93.3</c:v>
                </c:pt>
                <c:pt idx="27">
                  <c:v>100.7</c:v>
                </c:pt>
                <c:pt idx="28">
                  <c:v>121.7</c:v>
                </c:pt>
                <c:pt idx="29">
                  <c:v>118.3</c:v>
                </c:pt>
                <c:pt idx="30">
                  <c:v>90.9</c:v>
                </c:pt>
                <c:pt idx="31">
                  <c:v>95</c:v>
                </c:pt>
                <c:pt idx="32">
                  <c:v>64.099999999999994</c:v>
                </c:pt>
                <c:pt idx="33">
                  <c:v>37.4</c:v>
                </c:pt>
                <c:pt idx="34">
                  <c:v>36.4</c:v>
                </c:pt>
                <c:pt idx="35">
                  <c:v>39.299999999999997</c:v>
                </c:pt>
                <c:pt idx="36">
                  <c:v>58</c:v>
                </c:pt>
                <c:pt idx="37">
                  <c:v>63.8</c:v>
                </c:pt>
                <c:pt idx="38">
                  <c:v>75.7</c:v>
                </c:pt>
                <c:pt idx="39">
                  <c:v>70.2</c:v>
                </c:pt>
                <c:pt idx="40">
                  <c:v>61.6</c:v>
                </c:pt>
                <c:pt idx="41">
                  <c:v>67.3</c:v>
                </c:pt>
                <c:pt idx="42">
                  <c:v>66.2</c:v>
                </c:pt>
                <c:pt idx="43">
                  <c:v>46.2</c:v>
                </c:pt>
                <c:pt idx="44">
                  <c:v>44.7</c:v>
                </c:pt>
                <c:pt idx="45">
                  <c:v>36.799999999999997</c:v>
                </c:pt>
                <c:pt idx="46">
                  <c:v>34.4</c:v>
                </c:pt>
                <c:pt idx="47">
                  <c:v>40</c:v>
                </c:pt>
                <c:pt idx="48">
                  <c:v>33.4</c:v>
                </c:pt>
                <c:pt idx="49">
                  <c:v>46.9</c:v>
                </c:pt>
                <c:pt idx="50">
                  <c:v>48.1</c:v>
                </c:pt>
                <c:pt idx="51">
                  <c:v>67.900000000000006</c:v>
                </c:pt>
                <c:pt idx="52">
                  <c:v>58.5</c:v>
                </c:pt>
                <c:pt idx="53">
                  <c:v>33.700000000000003</c:v>
                </c:pt>
                <c:pt idx="54">
                  <c:v>40.4</c:v>
                </c:pt>
                <c:pt idx="55">
                  <c:v>33</c:v>
                </c:pt>
                <c:pt idx="56">
                  <c:v>26.7</c:v>
                </c:pt>
                <c:pt idx="57">
                  <c:v>31.9</c:v>
                </c:pt>
                <c:pt idx="58">
                  <c:v>29.7</c:v>
                </c:pt>
                <c:pt idx="59">
                  <c:v>25.1</c:v>
                </c:pt>
                <c:pt idx="60">
                  <c:v>27.3</c:v>
                </c:pt>
                <c:pt idx="61">
                  <c:v>32.1</c:v>
                </c:pt>
                <c:pt idx="62">
                  <c:v>27</c:v>
                </c:pt>
                <c:pt idx="63">
                  <c:v>42.7</c:v>
                </c:pt>
                <c:pt idx="64">
                  <c:v>45.2</c:v>
                </c:pt>
                <c:pt idx="65">
                  <c:v>39.1</c:v>
                </c:pt>
                <c:pt idx="66">
                  <c:v>37.299999999999997</c:v>
                </c:pt>
                <c:pt idx="67">
                  <c:v>38</c:v>
                </c:pt>
                <c:pt idx="68">
                  <c:v>55</c:v>
                </c:pt>
                <c:pt idx="69">
                  <c:v>47.9</c:v>
                </c:pt>
                <c:pt idx="70">
                  <c:v>46</c:v>
                </c:pt>
                <c:pt idx="71">
                  <c:v>37.700000000000003</c:v>
                </c:pt>
                <c:pt idx="72">
                  <c:v>40.5</c:v>
                </c:pt>
                <c:pt idx="73">
                  <c:v>61.1</c:v>
                </c:pt>
                <c:pt idx="74">
                  <c:v>67.2</c:v>
                </c:pt>
                <c:pt idx="75">
                  <c:v>39.5</c:v>
                </c:pt>
                <c:pt idx="76">
                  <c:v>77.599999999999994</c:v>
                </c:pt>
                <c:pt idx="77">
                  <c:v>54.9</c:v>
                </c:pt>
                <c:pt idx="78">
                  <c:v>52.5</c:v>
                </c:pt>
                <c:pt idx="79">
                  <c:v>60.9</c:v>
                </c:pt>
                <c:pt idx="80">
                  <c:v>66</c:v>
                </c:pt>
                <c:pt idx="81">
                  <c:v>58.3</c:v>
                </c:pt>
                <c:pt idx="82">
                  <c:v>50.6</c:v>
                </c:pt>
                <c:pt idx="83">
                  <c:v>45.4</c:v>
                </c:pt>
                <c:pt idx="84">
                  <c:v>26.6</c:v>
                </c:pt>
                <c:pt idx="85">
                  <c:v>21.4</c:v>
                </c:pt>
                <c:pt idx="86">
                  <c:v>33.4</c:v>
                </c:pt>
                <c:pt idx="87">
                  <c:v>27.6</c:v>
                </c:pt>
                <c:pt idx="88">
                  <c:v>26.1</c:v>
                </c:pt>
                <c:pt idx="89">
                  <c:v>35.299999999999997</c:v>
                </c:pt>
                <c:pt idx="90">
                  <c:v>38.6</c:v>
                </c:pt>
                <c:pt idx="91">
                  <c:v>56.7</c:v>
                </c:pt>
                <c:pt idx="92">
                  <c:v>48.7</c:v>
                </c:pt>
                <c:pt idx="93">
                  <c:v>44.5</c:v>
                </c:pt>
                <c:pt idx="94">
                  <c:v>30.7</c:v>
                </c:pt>
                <c:pt idx="95">
                  <c:v>40.5</c:v>
                </c:pt>
                <c:pt idx="96">
                  <c:v>52</c:v>
                </c:pt>
                <c:pt idx="97">
                  <c:v>52.6</c:v>
                </c:pt>
                <c:pt idx="98">
                  <c:v>57.2</c:v>
                </c:pt>
                <c:pt idx="99">
                  <c:v>34.700000000000003</c:v>
                </c:pt>
                <c:pt idx="100">
                  <c:v>43.6</c:v>
                </c:pt>
                <c:pt idx="101">
                  <c:v>40.4</c:v>
                </c:pt>
                <c:pt idx="102">
                  <c:v>66</c:v>
                </c:pt>
                <c:pt idx="103">
                  <c:v>61.1</c:v>
                </c:pt>
                <c:pt idx="104">
                  <c:v>60.4</c:v>
                </c:pt>
                <c:pt idx="105">
                  <c:v>75.900000000000006</c:v>
                </c:pt>
                <c:pt idx="106">
                  <c:v>61.3</c:v>
                </c:pt>
                <c:pt idx="107">
                  <c:v>62.7</c:v>
                </c:pt>
                <c:pt idx="108">
                  <c:v>71.599999999999994</c:v>
                </c:pt>
                <c:pt idx="109">
                  <c:v>81.3</c:v>
                </c:pt>
                <c:pt idx="110">
                  <c:v>81.599999999999994</c:v>
                </c:pt>
                <c:pt idx="111">
                  <c:v>97.4</c:v>
                </c:pt>
                <c:pt idx="112">
                  <c:v>97.5</c:v>
                </c:pt>
                <c:pt idx="113">
                  <c:v>109.2</c:v>
                </c:pt>
                <c:pt idx="114">
                  <c:v>120.2</c:v>
                </c:pt>
                <c:pt idx="115">
                  <c:v>133.19999999999999</c:v>
                </c:pt>
                <c:pt idx="116">
                  <c:v>137.19999999999999</c:v>
                </c:pt>
                <c:pt idx="117">
                  <c:v>114.2</c:v>
                </c:pt>
                <c:pt idx="118">
                  <c:v>133.19999999999999</c:v>
                </c:pt>
                <c:pt idx="119">
                  <c:v>116.7</c:v>
                </c:pt>
                <c:pt idx="120">
                  <c:v>126.3</c:v>
                </c:pt>
                <c:pt idx="121">
                  <c:v>121.2</c:v>
                </c:pt>
                <c:pt idx="122">
                  <c:v>112.8</c:v>
                </c:pt>
                <c:pt idx="123">
                  <c:v>106.9</c:v>
                </c:pt>
                <c:pt idx="124">
                  <c:v>151.1</c:v>
                </c:pt>
                <c:pt idx="125">
                  <c:v>147.69999999999999</c:v>
                </c:pt>
                <c:pt idx="126">
                  <c:v>180.6</c:v>
                </c:pt>
                <c:pt idx="127">
                  <c:v>215.3</c:v>
                </c:pt>
                <c:pt idx="128">
                  <c:v>212.7</c:v>
                </c:pt>
                <c:pt idx="129">
                  <c:v>207</c:v>
                </c:pt>
                <c:pt idx="130">
                  <c:v>177.6</c:v>
                </c:pt>
                <c:pt idx="131">
                  <c:v>180.5</c:v>
                </c:pt>
                <c:pt idx="132">
                  <c:v>193.3</c:v>
                </c:pt>
                <c:pt idx="133">
                  <c:v>244</c:v>
                </c:pt>
                <c:pt idx="134">
                  <c:v>242.7</c:v>
                </c:pt>
                <c:pt idx="135">
                  <c:v>185.8</c:v>
                </c:pt>
                <c:pt idx="136">
                  <c:v>242.3</c:v>
                </c:pt>
                <c:pt idx="137">
                  <c:v>270.3</c:v>
                </c:pt>
                <c:pt idx="138">
                  <c:v>307</c:v>
                </c:pt>
                <c:pt idx="139">
                  <c:v>315.2</c:v>
                </c:pt>
                <c:pt idx="140">
                  <c:v>471.6</c:v>
                </c:pt>
                <c:pt idx="141">
                  <c:v>302.60000000000002</c:v>
                </c:pt>
                <c:pt idx="142">
                  <c:v>262.60000000000002</c:v>
                </c:pt>
                <c:pt idx="143">
                  <c:v>299.10000000000002</c:v>
                </c:pt>
                <c:pt idx="144">
                  <c:v>451.1</c:v>
                </c:pt>
                <c:pt idx="145">
                  <c:v>299.2</c:v>
                </c:pt>
                <c:pt idx="146">
                  <c:v>378.6</c:v>
                </c:pt>
                <c:pt idx="147">
                  <c:v>299.89999999999998</c:v>
                </c:pt>
                <c:pt idx="148">
                  <c:v>262</c:v>
                </c:pt>
                <c:pt idx="149">
                  <c:v>201.8</c:v>
                </c:pt>
                <c:pt idx="150">
                  <c:v>138.30000000000001</c:v>
                </c:pt>
                <c:pt idx="151">
                  <c:v>85.2</c:v>
                </c:pt>
                <c:pt idx="152">
                  <c:v>65</c:v>
                </c:pt>
                <c:pt idx="153">
                  <c:v>98.6</c:v>
                </c:pt>
                <c:pt idx="154">
                  <c:v>73.099999999999994</c:v>
                </c:pt>
                <c:pt idx="155">
                  <c:v>141.19999999999999</c:v>
                </c:pt>
                <c:pt idx="156">
                  <c:v>118.8</c:v>
                </c:pt>
                <c:pt idx="157">
                  <c:v>95.7</c:v>
                </c:pt>
                <c:pt idx="158">
                  <c:v>75</c:v>
                </c:pt>
                <c:pt idx="159">
                  <c:v>79.900000000000006</c:v>
                </c:pt>
                <c:pt idx="160">
                  <c:v>99.1</c:v>
                </c:pt>
                <c:pt idx="161">
                  <c:v>105.4</c:v>
                </c:pt>
                <c:pt idx="162">
                  <c:v>111.8</c:v>
                </c:pt>
                <c:pt idx="163">
                  <c:v>97.4</c:v>
                </c:pt>
                <c:pt idx="164">
                  <c:v>122.2</c:v>
                </c:pt>
              </c:numCache>
            </c:numRef>
          </c:val>
          <c:smooth val="0"/>
          <c:extLst>
            <c:ext xmlns:c16="http://schemas.microsoft.com/office/drawing/2014/chart" uri="{C3380CC4-5D6E-409C-BE32-E72D297353CC}">
              <c16:uniqueId val="{00000005-3962-4913-A747-25F37A282206}"/>
            </c:ext>
          </c:extLst>
        </c:ser>
        <c:dLbls>
          <c:showLegendKey val="0"/>
          <c:showVal val="0"/>
          <c:showCatName val="0"/>
          <c:showSerName val="0"/>
          <c:showPercent val="0"/>
          <c:showBubbleSize val="0"/>
        </c:dLbls>
        <c:marker val="1"/>
        <c:smooth val="0"/>
        <c:axId val="616569040"/>
        <c:axId val="616574616"/>
      </c:lineChart>
      <c:dateAx>
        <c:axId val="819425152"/>
        <c:scaling>
          <c:orientation val="minMax"/>
          <c:max val="43830"/>
          <c:min val="36891"/>
        </c:scaling>
        <c:delete val="0"/>
        <c:axPos val="b"/>
        <c:title>
          <c:tx>
            <c:rich>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en-AU" sz="900" b="1">
                    <a:solidFill>
                      <a:sysClr val="windowText" lastClr="000000"/>
                    </a:solidFill>
                  </a:rPr>
                  <a:t>Source: ABS</a:t>
                </a:r>
              </a:p>
            </c:rich>
          </c:tx>
          <c:layout>
            <c:manualLayout>
              <c:xMode val="edge"/>
              <c:yMode val="edge"/>
              <c:x val="6.4243397182626744E-3"/>
              <c:y val="0.95817027324087622"/>
            </c:manualLayout>
          </c:layou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title>
        <c:numFmt formatCode="mmm\-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819416952"/>
        <c:crosses val="autoZero"/>
        <c:auto val="1"/>
        <c:lblOffset val="100"/>
        <c:baseTimeUnit val="months"/>
        <c:majorUnit val="6"/>
        <c:majorTimeUnit val="months"/>
      </c:dateAx>
      <c:valAx>
        <c:axId val="819416952"/>
        <c:scaling>
          <c:orientation val="minMax"/>
          <c:max val="2000"/>
        </c:scaling>
        <c:delete val="0"/>
        <c:axPos val="l"/>
        <c:majorGridlines>
          <c:spPr>
            <a:ln w="9525" cap="flat" cmpd="sng" algn="ctr">
              <a:solidFill>
                <a:srgbClr val="868686"/>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a:solidFill>
                      <a:sysClr val="windowText" lastClr="000000"/>
                    </a:solidFill>
                  </a:rPr>
                  <a:t>A$ millions</a:t>
                </a:r>
              </a:p>
            </c:rich>
          </c:tx>
          <c:layout>
            <c:manualLayout>
              <c:xMode val="edge"/>
              <c:yMode val="edge"/>
              <c:x val="1.242221595949086E-2"/>
              <c:y val="0.430762701185233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819425152"/>
        <c:crosses val="autoZero"/>
        <c:crossBetween val="between"/>
      </c:valAx>
      <c:valAx>
        <c:axId val="616574616"/>
        <c:scaling>
          <c:orientation val="minMax"/>
          <c:max val="2000"/>
        </c:scaling>
        <c:delete val="1"/>
        <c:axPos val="r"/>
        <c:numFmt formatCode="#,##0.0_ ;\-#,##0.0\ " sourceLinked="1"/>
        <c:majorTickMark val="out"/>
        <c:minorTickMark val="none"/>
        <c:tickLblPos val="nextTo"/>
        <c:crossAx val="616569040"/>
        <c:crosses val="max"/>
        <c:crossBetween val="between"/>
      </c:valAx>
      <c:dateAx>
        <c:axId val="616569040"/>
        <c:scaling>
          <c:orientation val="minMax"/>
        </c:scaling>
        <c:delete val="1"/>
        <c:axPos val="b"/>
        <c:numFmt formatCode="mmm\-yyyy" sourceLinked="1"/>
        <c:majorTickMark val="out"/>
        <c:minorTickMark val="none"/>
        <c:tickLblPos val="nextTo"/>
        <c:crossAx val="616574616"/>
        <c:crosses val="autoZero"/>
        <c:auto val="1"/>
        <c:lblOffset val="100"/>
        <c:baseTimeUnit val="months"/>
      </c:dateAx>
      <c:spPr>
        <a:noFill/>
        <a:ln>
          <a:noFill/>
        </a:ln>
        <a:effectLst/>
      </c:spPr>
    </c:plotArea>
    <c:legend>
      <c:legendPos val="t"/>
      <c:legendEntry>
        <c:idx val="4"/>
        <c:delete val="1"/>
      </c:legendEntry>
      <c:legendEntry>
        <c:idx val="5"/>
        <c:delete val="1"/>
      </c:legendEntry>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b="1" i="0" u="none" strike="noStrike" baseline="0">
                <a:effectLst/>
              </a:rPr>
              <a:t>Calendar Year Petroleum Exploration</a:t>
            </a:r>
            <a:r>
              <a:rPr lang="en-AU" sz="1800" b="1" i="0" u="none" strike="noStrike" baseline="0">
                <a:effectLst/>
              </a:rPr>
              <a:t/>
            </a:r>
            <a:br>
              <a:rPr lang="en-AU" sz="1800" b="1" i="0" u="none" strike="noStrike" baseline="0">
                <a:effectLst/>
              </a:rPr>
            </a:br>
            <a:r>
              <a:rPr lang="en-AU" sz="900"/>
              <a:t>Last 10 calendar years</a:t>
            </a:r>
          </a:p>
        </c:rich>
      </c:tx>
      <c:overlay val="0"/>
    </c:title>
    <c:autoTitleDeleted val="0"/>
    <c:plotArea>
      <c:layout>
        <c:manualLayout>
          <c:layoutTarget val="inner"/>
          <c:xMode val="edge"/>
          <c:yMode val="edge"/>
          <c:x val="0.13547278234751123"/>
          <c:y val="0.20735104587686151"/>
          <c:w val="0.8180922954250972"/>
          <c:h val="0.65751170872162934"/>
        </c:manualLayout>
      </c:layout>
      <c:barChart>
        <c:barDir val="col"/>
        <c:grouping val="stacked"/>
        <c:varyColors val="0"/>
        <c:ser>
          <c:idx val="1"/>
          <c:order val="0"/>
          <c:tx>
            <c:v>Non-Drilling, Offshore</c:v>
          </c:tx>
          <c:spPr>
            <a:solidFill>
              <a:srgbClr val="954D0B"/>
            </a:solidFill>
          </c:spPr>
          <c:invertIfNegative val="0"/>
          <c:cat>
            <c:numRef>
              <c:f>'Petroleum Exploration Location'!$M$7:$M$16</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Petroleum Exploration Location'!$R$7:$R$16</c:f>
              <c:numCache>
                <c:formatCode>#,##0_ ;\-#,##0\ </c:formatCode>
                <c:ptCount val="10"/>
                <c:pt idx="0">
                  <c:v>444</c:v>
                </c:pt>
                <c:pt idx="1">
                  <c:v>512.1</c:v>
                </c:pt>
                <c:pt idx="2">
                  <c:v>791</c:v>
                </c:pt>
                <c:pt idx="3">
                  <c:v>623.5</c:v>
                </c:pt>
                <c:pt idx="4">
                  <c:v>695.8</c:v>
                </c:pt>
                <c:pt idx="5">
                  <c:v>574.9</c:v>
                </c:pt>
                <c:pt idx="6">
                  <c:v>386.4</c:v>
                </c:pt>
                <c:pt idx="7">
                  <c:v>366.90000000000003</c:v>
                </c:pt>
                <c:pt idx="8">
                  <c:v>370.8</c:v>
                </c:pt>
                <c:pt idx="9">
                  <c:v>402.1</c:v>
                </c:pt>
              </c:numCache>
            </c:numRef>
          </c:val>
          <c:extLst>
            <c:ext xmlns:c16="http://schemas.microsoft.com/office/drawing/2014/chart" uri="{C3380CC4-5D6E-409C-BE32-E72D297353CC}">
              <c16:uniqueId val="{00000000-2602-4454-B8A6-BBD628C40BDF}"/>
            </c:ext>
          </c:extLst>
        </c:ser>
        <c:ser>
          <c:idx val="2"/>
          <c:order val="1"/>
          <c:tx>
            <c:v>Drilling, Offshore</c:v>
          </c:tx>
          <c:spPr>
            <a:solidFill>
              <a:srgbClr val="BA600E"/>
            </a:solidFill>
          </c:spPr>
          <c:invertIfNegative val="0"/>
          <c:cat>
            <c:numRef>
              <c:f>'Petroleum Exploration Location'!$M$7:$M$16</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Petroleum Exploration Location'!$Q$7:$Q$16</c:f>
              <c:numCache>
                <c:formatCode>#,##0_ ;\-#,##0\ </c:formatCode>
                <c:ptCount val="10"/>
                <c:pt idx="0">
                  <c:v>2310.1999999999998</c:v>
                </c:pt>
                <c:pt idx="1">
                  <c:v>1913.1</c:v>
                </c:pt>
                <c:pt idx="2">
                  <c:v>2175.9</c:v>
                </c:pt>
                <c:pt idx="3">
                  <c:v>2555</c:v>
                </c:pt>
                <c:pt idx="4">
                  <c:v>2616.4</c:v>
                </c:pt>
                <c:pt idx="5">
                  <c:v>1263.5</c:v>
                </c:pt>
                <c:pt idx="6">
                  <c:v>698.19999999999993</c:v>
                </c:pt>
                <c:pt idx="7">
                  <c:v>422.3</c:v>
                </c:pt>
                <c:pt idx="8">
                  <c:v>379.6</c:v>
                </c:pt>
                <c:pt idx="9">
                  <c:v>385.9</c:v>
                </c:pt>
              </c:numCache>
            </c:numRef>
          </c:val>
          <c:extLst>
            <c:ext xmlns:c16="http://schemas.microsoft.com/office/drawing/2014/chart" uri="{C3380CC4-5D6E-409C-BE32-E72D297353CC}">
              <c16:uniqueId val="{00000001-2602-4454-B8A6-BBD628C40BDF}"/>
            </c:ext>
          </c:extLst>
        </c:ser>
        <c:ser>
          <c:idx val="0"/>
          <c:order val="2"/>
          <c:tx>
            <c:v>Non-Drilling, Onshore</c:v>
          </c:tx>
          <c:spPr>
            <a:solidFill>
              <a:srgbClr val="EFB179"/>
            </a:solidFill>
          </c:spPr>
          <c:invertIfNegative val="0"/>
          <c:cat>
            <c:numRef>
              <c:f>'Petroleum Exploration Location'!$M$7:$M$16</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Petroleum Exploration Location'!$O$7:$O$16</c:f>
              <c:numCache>
                <c:formatCode>#,##0_ ;\-#,##0\ </c:formatCode>
                <c:ptCount val="10"/>
                <c:pt idx="0">
                  <c:v>165.4</c:v>
                </c:pt>
                <c:pt idx="1">
                  <c:v>211.5</c:v>
                </c:pt>
                <c:pt idx="2">
                  <c:v>346.1</c:v>
                </c:pt>
                <c:pt idx="3">
                  <c:v>420.8</c:v>
                </c:pt>
                <c:pt idx="4">
                  <c:v>663.1</c:v>
                </c:pt>
                <c:pt idx="5">
                  <c:v>381.70000000000005</c:v>
                </c:pt>
                <c:pt idx="6">
                  <c:v>165.1</c:v>
                </c:pt>
                <c:pt idx="7">
                  <c:v>186.6</c:v>
                </c:pt>
                <c:pt idx="8">
                  <c:v>115.6</c:v>
                </c:pt>
                <c:pt idx="9">
                  <c:v>211.7</c:v>
                </c:pt>
              </c:numCache>
            </c:numRef>
          </c:val>
          <c:extLst>
            <c:ext xmlns:c16="http://schemas.microsoft.com/office/drawing/2014/chart" uri="{C3380CC4-5D6E-409C-BE32-E72D297353CC}">
              <c16:uniqueId val="{00000002-2602-4454-B8A6-BBD628C40BDF}"/>
            </c:ext>
          </c:extLst>
        </c:ser>
        <c:ser>
          <c:idx val="3"/>
          <c:order val="3"/>
          <c:tx>
            <c:v>Drilling, Onshore</c:v>
          </c:tx>
          <c:spPr>
            <a:solidFill>
              <a:srgbClr val="F7C699"/>
            </a:solidFill>
          </c:spPr>
          <c:invertIfNegative val="0"/>
          <c:cat>
            <c:numRef>
              <c:f>'Petroleum Exploration Location'!$M$7:$M$16</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Petroleum Exploration Location'!$N$7:$N$16</c:f>
              <c:numCache>
                <c:formatCode>#,##0_ ;\-#,##0\ </c:formatCode>
                <c:ptCount val="10"/>
                <c:pt idx="0">
                  <c:v>647.4</c:v>
                </c:pt>
                <c:pt idx="1">
                  <c:v>649.1</c:v>
                </c:pt>
                <c:pt idx="2">
                  <c:v>659.3</c:v>
                </c:pt>
                <c:pt idx="3">
                  <c:v>931.09999999999991</c:v>
                </c:pt>
                <c:pt idx="4">
                  <c:v>764.80000000000007</c:v>
                </c:pt>
                <c:pt idx="5">
                  <c:v>520.29999999999995</c:v>
                </c:pt>
                <c:pt idx="6">
                  <c:v>156.9</c:v>
                </c:pt>
                <c:pt idx="7">
                  <c:v>243.89999999999998</c:v>
                </c:pt>
                <c:pt idx="8">
                  <c:v>280.7</c:v>
                </c:pt>
                <c:pt idx="9">
                  <c:v>381</c:v>
                </c:pt>
              </c:numCache>
            </c:numRef>
          </c:val>
          <c:extLst>
            <c:ext xmlns:c16="http://schemas.microsoft.com/office/drawing/2014/chart" uri="{C3380CC4-5D6E-409C-BE32-E72D297353CC}">
              <c16:uniqueId val="{00000003-2602-4454-B8A6-BBD628C40BDF}"/>
            </c:ext>
          </c:extLst>
        </c:ser>
        <c:dLbls>
          <c:showLegendKey val="0"/>
          <c:showVal val="0"/>
          <c:showCatName val="0"/>
          <c:showSerName val="0"/>
          <c:showPercent val="0"/>
          <c:showBubbleSize val="0"/>
        </c:dLbls>
        <c:gapWidth val="150"/>
        <c:overlap val="100"/>
        <c:axId val="430611072"/>
        <c:axId val="430617344"/>
      </c:barChart>
      <c:catAx>
        <c:axId val="430611072"/>
        <c:scaling>
          <c:orientation val="minMax"/>
        </c:scaling>
        <c:delete val="0"/>
        <c:axPos val="b"/>
        <c:title>
          <c:tx>
            <c:rich>
              <a:bodyPr/>
              <a:lstStyle/>
              <a:p>
                <a:pPr>
                  <a:defRPr sz="900"/>
                </a:pPr>
                <a:r>
                  <a:rPr lang="en-AU" sz="900"/>
                  <a:t>Source: ABS</a:t>
                </a:r>
              </a:p>
            </c:rich>
          </c:tx>
          <c:layout>
            <c:manualLayout>
              <c:xMode val="edge"/>
              <c:yMode val="edge"/>
              <c:x val="3.4937258287411313E-3"/>
              <c:y val="0.95558001074385879"/>
            </c:manualLayout>
          </c:layout>
          <c:overlay val="0"/>
        </c:title>
        <c:numFmt formatCode="General" sourceLinked="1"/>
        <c:majorTickMark val="out"/>
        <c:minorTickMark val="none"/>
        <c:tickLblPos val="nextTo"/>
        <c:crossAx val="430617344"/>
        <c:crosses val="autoZero"/>
        <c:auto val="1"/>
        <c:lblAlgn val="ctr"/>
        <c:lblOffset val="100"/>
        <c:noMultiLvlLbl val="0"/>
      </c:catAx>
      <c:valAx>
        <c:axId val="430617344"/>
        <c:scaling>
          <c:orientation val="minMax"/>
        </c:scaling>
        <c:delete val="0"/>
        <c:axPos val="l"/>
        <c:majorGridlines/>
        <c:title>
          <c:tx>
            <c:rich>
              <a:bodyPr rot="-5400000" vert="horz"/>
              <a:lstStyle/>
              <a:p>
                <a:pPr>
                  <a:defRPr/>
                </a:pPr>
                <a:r>
                  <a:rPr lang="en-AU"/>
                  <a:t>A$ (millions)</a:t>
                </a:r>
              </a:p>
            </c:rich>
          </c:tx>
          <c:overlay val="0"/>
        </c:title>
        <c:numFmt formatCode="#,##0_ ;\-#,##0\ " sourceLinked="1"/>
        <c:majorTickMark val="out"/>
        <c:minorTickMark val="none"/>
        <c:tickLblPos val="nextTo"/>
        <c:crossAx val="430611072"/>
        <c:crosses val="autoZero"/>
        <c:crossBetween val="between"/>
      </c:valAx>
    </c:plotArea>
    <c:legend>
      <c:legendPos val="t"/>
      <c:overlay val="0"/>
      <c:txPr>
        <a:bodyPr/>
        <a:lstStyle/>
        <a:p>
          <a:pPr>
            <a:defRPr sz="1000"/>
          </a:pPr>
          <a:endParaRPr lang="en-US"/>
        </a:p>
      </c:txPr>
    </c:legend>
    <c:plotVisOnly val="1"/>
    <c:dispBlanksAs val="gap"/>
    <c:showDLblsOverMax val="0"/>
  </c:chart>
  <c:spPr>
    <a:ln>
      <a:solidFill>
        <a:srgbClr val="868686"/>
      </a:solidFill>
    </a:ln>
  </c:sp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a:t>Trade weighted index</a:t>
            </a:r>
          </a:p>
        </c:rich>
      </c:tx>
      <c:overlay val="0"/>
    </c:title>
    <c:autoTitleDeleted val="0"/>
    <c:plotArea>
      <c:layout/>
      <c:lineChart>
        <c:grouping val="standard"/>
        <c:varyColors val="0"/>
        <c:ser>
          <c:idx val="36"/>
          <c:order val="0"/>
          <c:tx>
            <c:strRef>
              <c:f>'Trade Weighted Index'!$D$5</c:f>
              <c:strCache>
                <c:ptCount val="1"/>
                <c:pt idx="0">
                  <c:v>Trade-weighted index</c:v>
                </c:pt>
              </c:strCache>
            </c:strRef>
          </c:tx>
          <c:spPr>
            <a:ln>
              <a:solidFill>
                <a:schemeClr val="accent6"/>
              </a:solidFill>
            </a:ln>
          </c:spPr>
          <c:marker>
            <c:symbol val="none"/>
          </c:marker>
          <c:cat>
            <c:numRef>
              <c:f>'Trade Weighted Index'!$D$8:$D$31</c:f>
              <c:numCache>
                <c:formatCode>mmm\-yy</c:formatCode>
                <c:ptCount val="2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numCache>
            </c:numRef>
          </c:cat>
          <c:val>
            <c:numRef>
              <c:f>'Trade Weighted Index'!$E$8:$E$31</c:f>
              <c:numCache>
                <c:formatCode>0.00</c:formatCode>
                <c:ptCount val="24"/>
                <c:pt idx="0">
                  <c:v>65.333333333333329</c:v>
                </c:pt>
                <c:pt idx="1">
                  <c:v>64.139999999999986</c:v>
                </c:pt>
                <c:pt idx="2">
                  <c:v>63.18095238095237</c:v>
                </c:pt>
                <c:pt idx="3">
                  <c:v>62.663157894736834</c:v>
                </c:pt>
                <c:pt idx="4">
                  <c:v>62.369565217391326</c:v>
                </c:pt>
                <c:pt idx="5">
                  <c:v>62.644999999999996</c:v>
                </c:pt>
                <c:pt idx="6">
                  <c:v>63.02727272727271</c:v>
                </c:pt>
                <c:pt idx="7">
                  <c:v>62.927272727272729</c:v>
                </c:pt>
                <c:pt idx="8">
                  <c:v>61.964999999999996</c:v>
                </c:pt>
                <c:pt idx="9">
                  <c:v>61.622727272727275</c:v>
                </c:pt>
                <c:pt idx="10">
                  <c:v>62.836363636363629</c:v>
                </c:pt>
                <c:pt idx="11">
                  <c:v>62.047368421052639</c:v>
                </c:pt>
                <c:pt idx="12">
                  <c:v>61.038095238095238</c:v>
                </c:pt>
                <c:pt idx="13">
                  <c:v>60.92</c:v>
                </c:pt>
                <c:pt idx="14">
                  <c:v>60.385714285714279</c:v>
                </c:pt>
                <c:pt idx="15">
                  <c:v>60.873684210526314</c:v>
                </c:pt>
                <c:pt idx="16">
                  <c:v>60.07391304347825</c:v>
                </c:pt>
                <c:pt idx="17">
                  <c:v>60.1</c:v>
                </c:pt>
                <c:pt idx="18">
                  <c:v>59.5</c:v>
                </c:pt>
                <c:pt idx="19">
                  <c:v>58.9</c:v>
                </c:pt>
                <c:pt idx="20">
                  <c:v>59.2</c:v>
                </c:pt>
                <c:pt idx="21">
                  <c:v>60</c:v>
                </c:pt>
                <c:pt idx="22">
                  <c:v>59</c:v>
                </c:pt>
                <c:pt idx="23">
                  <c:v>60.3</c:v>
                </c:pt>
              </c:numCache>
            </c:numRef>
          </c:val>
          <c:smooth val="0"/>
          <c:extLst>
            <c:ext xmlns:c16="http://schemas.microsoft.com/office/drawing/2014/chart" uri="{C3380CC4-5D6E-409C-BE32-E72D297353CC}">
              <c16:uniqueId val="{00000000-9126-4F69-ABB8-83DC8592A914}"/>
            </c:ext>
          </c:extLst>
        </c:ser>
        <c:dLbls>
          <c:showLegendKey val="0"/>
          <c:showVal val="0"/>
          <c:showCatName val="0"/>
          <c:showSerName val="0"/>
          <c:showPercent val="0"/>
          <c:showBubbleSize val="0"/>
        </c:dLbls>
        <c:smooth val="0"/>
        <c:axId val="422208256"/>
        <c:axId val="422210176"/>
      </c:lineChart>
      <c:dateAx>
        <c:axId val="422208256"/>
        <c:scaling>
          <c:orientation val="minMax"/>
        </c:scaling>
        <c:delete val="0"/>
        <c:axPos val="b"/>
        <c:title>
          <c:tx>
            <c:rich>
              <a:bodyPr/>
              <a:lstStyle/>
              <a:p>
                <a:pPr>
                  <a:defRPr sz="900"/>
                </a:pPr>
                <a:r>
                  <a:rPr lang="en-AU" sz="900"/>
                  <a:t>Source: RBA</a:t>
                </a:r>
                <a:endParaRPr lang="en-AU" sz="900" baseline="0"/>
              </a:p>
            </c:rich>
          </c:tx>
          <c:layout>
            <c:manualLayout>
              <c:xMode val="edge"/>
              <c:yMode val="edge"/>
              <c:x val="3.864734887555234E-3"/>
              <c:y val="0.95105279018849231"/>
            </c:manualLayout>
          </c:layout>
          <c:overlay val="0"/>
        </c:title>
        <c:numFmt formatCode="mmm\-yy" sourceLinked="0"/>
        <c:majorTickMark val="out"/>
        <c:minorTickMark val="none"/>
        <c:tickLblPos val="nextTo"/>
        <c:spPr>
          <a:ln/>
        </c:spPr>
        <c:txPr>
          <a:bodyPr rot="-2700000" vert="horz"/>
          <a:lstStyle/>
          <a:p>
            <a:pPr>
              <a:defRPr>
                <a:solidFill>
                  <a:schemeClr val="tx1"/>
                </a:solidFill>
              </a:defRPr>
            </a:pPr>
            <a:endParaRPr lang="en-US"/>
          </a:p>
        </c:txPr>
        <c:crossAx val="422210176"/>
        <c:crosses val="autoZero"/>
        <c:auto val="0"/>
        <c:lblOffset val="100"/>
        <c:baseTimeUnit val="months"/>
        <c:majorUnit val="1"/>
        <c:majorTimeUnit val="months"/>
      </c:dateAx>
      <c:valAx>
        <c:axId val="422210176"/>
        <c:scaling>
          <c:orientation val="minMax"/>
          <c:min val="40"/>
        </c:scaling>
        <c:delete val="0"/>
        <c:axPos val="l"/>
        <c:majorGridlines/>
        <c:numFmt formatCode="0.00" sourceLinked="0"/>
        <c:majorTickMark val="none"/>
        <c:minorTickMark val="none"/>
        <c:tickLblPos val="nextTo"/>
        <c:txPr>
          <a:bodyPr rot="0" vert="horz"/>
          <a:lstStyle/>
          <a:p>
            <a:pPr>
              <a:defRPr/>
            </a:pPr>
            <a:endParaRPr lang="en-US"/>
          </a:p>
        </c:txPr>
        <c:crossAx val="422208256"/>
        <c:crosses val="autoZero"/>
        <c:crossBetween val="between"/>
      </c:valAx>
    </c:plotArea>
    <c:plotVisOnly val="1"/>
    <c:dispBlanksAs val="gap"/>
    <c:showDLblsOverMax val="0"/>
  </c:chart>
  <c:printSettings>
    <c:headerFooter alignWithMargins="0"/>
    <c:pageMargins b="3.1496062992125986" l="2.1653543307086607" r="2.1653543307086607" t="3.1496062992125986" header="0.51181102362204722" footer="0.51181102362204722"/>
    <c:pageSetup paperSize="9" orientation="portrait" horizontalDpi="-4" verticalDpi="300"/>
  </c:printSettings>
  <c:userShapes r:id="rId1"/>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lgn="ctr">
              <a:defRPr/>
            </a:pPr>
            <a:r>
              <a:rPr lang="en-AU" sz="1300" b="1" i="0" u="none" strike="noStrike" baseline="0">
                <a:effectLst/>
              </a:rPr>
              <a:t>Financial Year Petroleum Exploration</a:t>
            </a:r>
            <a:r>
              <a:rPr lang="en-AU" sz="1800" b="1" i="0" u="none" strike="noStrike" baseline="0">
                <a:effectLst/>
              </a:rPr>
              <a:t/>
            </a:r>
            <a:br>
              <a:rPr lang="en-AU" sz="1800" b="1" i="0" u="none" strike="noStrike" baseline="0">
                <a:effectLst/>
              </a:rPr>
            </a:br>
            <a:r>
              <a:rPr lang="en-AU" sz="900"/>
              <a:t>Last 10 Financial</a:t>
            </a:r>
            <a:r>
              <a:rPr lang="en-AU" sz="900" baseline="0"/>
              <a:t> </a:t>
            </a:r>
            <a:r>
              <a:rPr lang="en-AU" sz="900"/>
              <a:t>years</a:t>
            </a:r>
          </a:p>
        </c:rich>
      </c:tx>
      <c:layout>
        <c:manualLayout>
          <c:xMode val="edge"/>
          <c:yMode val="edge"/>
          <c:x val="0.37375586042518938"/>
          <c:y val="1.5909095179606796E-2"/>
        </c:manualLayout>
      </c:layout>
      <c:overlay val="0"/>
    </c:title>
    <c:autoTitleDeleted val="0"/>
    <c:plotArea>
      <c:layout>
        <c:manualLayout>
          <c:layoutTarget val="inner"/>
          <c:xMode val="edge"/>
          <c:yMode val="edge"/>
          <c:x val="0.13662018155919545"/>
          <c:y val="0.21265407760339713"/>
          <c:w val="0.8180922954250972"/>
          <c:h val="0.65751170872162934"/>
        </c:manualLayout>
      </c:layout>
      <c:barChart>
        <c:barDir val="col"/>
        <c:grouping val="stacked"/>
        <c:varyColors val="0"/>
        <c:ser>
          <c:idx val="1"/>
          <c:order val="0"/>
          <c:tx>
            <c:v>Non-Drilling, Offshore</c:v>
          </c:tx>
          <c:spPr>
            <a:solidFill>
              <a:srgbClr val="954D0B"/>
            </a:solidFill>
          </c:spPr>
          <c:invertIfNegative val="0"/>
          <c:cat>
            <c:strRef>
              <c:f>'Petroleum Exploration'!$T$9:$T$18</c:f>
              <c:strCache>
                <c:ptCount val="10"/>
                <c:pt idx="0">
                  <c:v>2009-2010</c:v>
                </c:pt>
                <c:pt idx="1">
                  <c:v>2010-2011</c:v>
                </c:pt>
                <c:pt idx="2">
                  <c:v>2011-2012</c:v>
                </c:pt>
                <c:pt idx="3">
                  <c:v>2012-2013</c:v>
                </c:pt>
                <c:pt idx="4">
                  <c:v>2013-2014</c:v>
                </c:pt>
                <c:pt idx="5">
                  <c:v>2014-2015</c:v>
                </c:pt>
                <c:pt idx="6">
                  <c:v>2015-2016</c:v>
                </c:pt>
                <c:pt idx="7">
                  <c:v>2016-2017</c:v>
                </c:pt>
                <c:pt idx="8">
                  <c:v>2017-2018</c:v>
                </c:pt>
                <c:pt idx="9">
                  <c:v>2018-2019</c:v>
                </c:pt>
              </c:strCache>
            </c:strRef>
          </c:cat>
          <c:val>
            <c:numRef>
              <c:f>'Petroleum Exploration Location'!$Z$7:$Z$16</c:f>
              <c:numCache>
                <c:formatCode>_-* #,##0_-;\-* #,##0_-;_-* "-"??_-;_-@_-</c:formatCode>
                <c:ptCount val="10"/>
                <c:pt idx="0">
                  <c:v>576.6</c:v>
                </c:pt>
                <c:pt idx="1">
                  <c:v>437.20000000000005</c:v>
                </c:pt>
                <c:pt idx="2">
                  <c:v>621</c:v>
                </c:pt>
                <c:pt idx="3">
                  <c:v>795.2</c:v>
                </c:pt>
                <c:pt idx="4">
                  <c:v>736.2</c:v>
                </c:pt>
                <c:pt idx="5">
                  <c:v>580.40000000000009</c:v>
                </c:pt>
                <c:pt idx="6">
                  <c:v>396.99999999999994</c:v>
                </c:pt>
                <c:pt idx="7">
                  <c:v>405.80000000000007</c:v>
                </c:pt>
                <c:pt idx="8">
                  <c:v>360.4</c:v>
                </c:pt>
                <c:pt idx="9">
                  <c:v>415.6</c:v>
                </c:pt>
              </c:numCache>
            </c:numRef>
          </c:val>
          <c:extLst>
            <c:ext xmlns:c16="http://schemas.microsoft.com/office/drawing/2014/chart" uri="{C3380CC4-5D6E-409C-BE32-E72D297353CC}">
              <c16:uniqueId val="{00000000-B100-4DE5-8125-93008F6831BF}"/>
            </c:ext>
          </c:extLst>
        </c:ser>
        <c:ser>
          <c:idx val="2"/>
          <c:order val="1"/>
          <c:tx>
            <c:v>Drilling, Offshore</c:v>
          </c:tx>
          <c:spPr>
            <a:solidFill>
              <a:srgbClr val="BA600E"/>
            </a:solidFill>
          </c:spPr>
          <c:invertIfNegative val="0"/>
          <c:cat>
            <c:strRef>
              <c:f>'Petroleum Exploration'!$T$9:$T$18</c:f>
              <c:strCache>
                <c:ptCount val="10"/>
                <c:pt idx="0">
                  <c:v>2009-2010</c:v>
                </c:pt>
                <c:pt idx="1">
                  <c:v>2010-2011</c:v>
                </c:pt>
                <c:pt idx="2">
                  <c:v>2011-2012</c:v>
                </c:pt>
                <c:pt idx="3">
                  <c:v>2012-2013</c:v>
                </c:pt>
                <c:pt idx="4">
                  <c:v>2013-2014</c:v>
                </c:pt>
                <c:pt idx="5">
                  <c:v>2014-2015</c:v>
                </c:pt>
                <c:pt idx="6">
                  <c:v>2015-2016</c:v>
                </c:pt>
                <c:pt idx="7">
                  <c:v>2016-2017</c:v>
                </c:pt>
                <c:pt idx="8">
                  <c:v>2017-2018</c:v>
                </c:pt>
                <c:pt idx="9">
                  <c:v>2018-2019</c:v>
                </c:pt>
              </c:strCache>
            </c:strRef>
          </c:cat>
          <c:val>
            <c:numRef>
              <c:f>'Petroleum Exploration Location'!$Y$7:$Y$16</c:f>
              <c:numCache>
                <c:formatCode>_-* #,##0_-;\-* #,##0_-;_-* "-"??_-;_-@_-</c:formatCode>
                <c:ptCount val="10"/>
                <c:pt idx="0">
                  <c:v>2165.5</c:v>
                </c:pt>
                <c:pt idx="1">
                  <c:v>2128.5</c:v>
                </c:pt>
                <c:pt idx="2">
                  <c:v>1656.6</c:v>
                </c:pt>
                <c:pt idx="3">
                  <c:v>2631.1000000000004</c:v>
                </c:pt>
                <c:pt idx="4">
                  <c:v>2785.2</c:v>
                </c:pt>
                <c:pt idx="5">
                  <c:v>1966.8000000000002</c:v>
                </c:pt>
                <c:pt idx="6">
                  <c:v>889.1</c:v>
                </c:pt>
                <c:pt idx="7">
                  <c:v>540.6</c:v>
                </c:pt>
                <c:pt idx="8">
                  <c:v>309.10000000000002</c:v>
                </c:pt>
                <c:pt idx="9">
                  <c:v>395.4</c:v>
                </c:pt>
              </c:numCache>
            </c:numRef>
          </c:val>
          <c:extLst>
            <c:ext xmlns:c16="http://schemas.microsoft.com/office/drawing/2014/chart" uri="{C3380CC4-5D6E-409C-BE32-E72D297353CC}">
              <c16:uniqueId val="{00000001-B100-4DE5-8125-93008F6831BF}"/>
            </c:ext>
          </c:extLst>
        </c:ser>
        <c:ser>
          <c:idx val="0"/>
          <c:order val="2"/>
          <c:tx>
            <c:v>Non-Drilling, Onshore</c:v>
          </c:tx>
          <c:spPr>
            <a:solidFill>
              <a:srgbClr val="EFB179"/>
            </a:solidFill>
          </c:spPr>
          <c:invertIfNegative val="0"/>
          <c:cat>
            <c:strRef>
              <c:f>'Petroleum Exploration'!$T$9:$T$18</c:f>
              <c:strCache>
                <c:ptCount val="10"/>
                <c:pt idx="0">
                  <c:v>2009-2010</c:v>
                </c:pt>
                <c:pt idx="1">
                  <c:v>2010-2011</c:v>
                </c:pt>
                <c:pt idx="2">
                  <c:v>2011-2012</c:v>
                </c:pt>
                <c:pt idx="3">
                  <c:v>2012-2013</c:v>
                </c:pt>
                <c:pt idx="4">
                  <c:v>2013-2014</c:v>
                </c:pt>
                <c:pt idx="5">
                  <c:v>2014-2015</c:v>
                </c:pt>
                <c:pt idx="6">
                  <c:v>2015-2016</c:v>
                </c:pt>
                <c:pt idx="7">
                  <c:v>2016-2017</c:v>
                </c:pt>
                <c:pt idx="8">
                  <c:v>2017-2018</c:v>
                </c:pt>
                <c:pt idx="9">
                  <c:v>2018-2019</c:v>
                </c:pt>
              </c:strCache>
            </c:strRef>
          </c:cat>
          <c:val>
            <c:numRef>
              <c:f>'Petroleum Exploration Location'!$W$7:$W$16</c:f>
              <c:numCache>
                <c:formatCode>_-* #,##0_-;\-* #,##0_-;_-* "-"??_-;_-@_-</c:formatCode>
                <c:ptCount val="10"/>
                <c:pt idx="0">
                  <c:v>184.7</c:v>
                </c:pt>
                <c:pt idx="1">
                  <c:v>134.29999999999998</c:v>
                </c:pt>
                <c:pt idx="2">
                  <c:v>286.10000000000002</c:v>
                </c:pt>
                <c:pt idx="3">
                  <c:v>420.80000000000007</c:v>
                </c:pt>
                <c:pt idx="4">
                  <c:v>595.29999999999995</c:v>
                </c:pt>
                <c:pt idx="5">
                  <c:v>478.20000000000005</c:v>
                </c:pt>
                <c:pt idx="6">
                  <c:v>249.3</c:v>
                </c:pt>
                <c:pt idx="7">
                  <c:v>188.4</c:v>
                </c:pt>
                <c:pt idx="8">
                  <c:v>144.89999999999998</c:v>
                </c:pt>
                <c:pt idx="9">
                  <c:v>138.30000000000001</c:v>
                </c:pt>
              </c:numCache>
            </c:numRef>
          </c:val>
          <c:extLst>
            <c:ext xmlns:c16="http://schemas.microsoft.com/office/drawing/2014/chart" uri="{C3380CC4-5D6E-409C-BE32-E72D297353CC}">
              <c16:uniqueId val="{00000002-B100-4DE5-8125-93008F6831BF}"/>
            </c:ext>
          </c:extLst>
        </c:ser>
        <c:ser>
          <c:idx val="3"/>
          <c:order val="3"/>
          <c:tx>
            <c:v>Drilling, Onshore</c:v>
          </c:tx>
          <c:spPr>
            <a:solidFill>
              <a:srgbClr val="F7C699"/>
            </a:solidFill>
          </c:spPr>
          <c:invertIfNegative val="0"/>
          <c:cat>
            <c:strRef>
              <c:f>'Petroleum Exploration'!$T$9:$T$18</c:f>
              <c:strCache>
                <c:ptCount val="10"/>
                <c:pt idx="0">
                  <c:v>2009-2010</c:v>
                </c:pt>
                <c:pt idx="1">
                  <c:v>2010-2011</c:v>
                </c:pt>
                <c:pt idx="2">
                  <c:v>2011-2012</c:v>
                </c:pt>
                <c:pt idx="3">
                  <c:v>2012-2013</c:v>
                </c:pt>
                <c:pt idx="4">
                  <c:v>2013-2014</c:v>
                </c:pt>
                <c:pt idx="5">
                  <c:v>2014-2015</c:v>
                </c:pt>
                <c:pt idx="6">
                  <c:v>2015-2016</c:v>
                </c:pt>
                <c:pt idx="7">
                  <c:v>2016-2017</c:v>
                </c:pt>
                <c:pt idx="8">
                  <c:v>2017-2018</c:v>
                </c:pt>
                <c:pt idx="9">
                  <c:v>2018-2019</c:v>
                </c:pt>
              </c:strCache>
            </c:strRef>
          </c:cat>
          <c:val>
            <c:numRef>
              <c:f>'Petroleum Exploration Location'!$V$7:$V$16</c:f>
              <c:numCache>
                <c:formatCode>_-* #,##0_-;\-* #,##0_-;_-* "-"??_-;_-@_-</c:formatCode>
                <c:ptCount val="10"/>
                <c:pt idx="0">
                  <c:v>571.6</c:v>
                </c:pt>
                <c:pt idx="1">
                  <c:v>624.20000000000005</c:v>
                </c:pt>
                <c:pt idx="2">
                  <c:v>628.79999999999995</c:v>
                </c:pt>
                <c:pt idx="3">
                  <c:v>943.3</c:v>
                </c:pt>
                <c:pt idx="4">
                  <c:v>719.9</c:v>
                </c:pt>
                <c:pt idx="5">
                  <c:v>761.5</c:v>
                </c:pt>
                <c:pt idx="6">
                  <c:v>241</c:v>
                </c:pt>
                <c:pt idx="7">
                  <c:v>243.3</c:v>
                </c:pt>
                <c:pt idx="8">
                  <c:v>204.8</c:v>
                </c:pt>
                <c:pt idx="9">
                  <c:v>298.5</c:v>
                </c:pt>
              </c:numCache>
            </c:numRef>
          </c:val>
          <c:extLst>
            <c:ext xmlns:c16="http://schemas.microsoft.com/office/drawing/2014/chart" uri="{C3380CC4-5D6E-409C-BE32-E72D297353CC}">
              <c16:uniqueId val="{00000003-B100-4DE5-8125-93008F6831BF}"/>
            </c:ext>
          </c:extLst>
        </c:ser>
        <c:dLbls>
          <c:showLegendKey val="0"/>
          <c:showVal val="0"/>
          <c:showCatName val="0"/>
          <c:showSerName val="0"/>
          <c:showPercent val="0"/>
          <c:showBubbleSize val="0"/>
        </c:dLbls>
        <c:gapWidth val="150"/>
        <c:overlap val="100"/>
        <c:axId val="430611072"/>
        <c:axId val="430617344"/>
      </c:barChart>
      <c:catAx>
        <c:axId val="430611072"/>
        <c:scaling>
          <c:orientation val="minMax"/>
        </c:scaling>
        <c:delete val="0"/>
        <c:axPos val="b"/>
        <c:title>
          <c:tx>
            <c:rich>
              <a:bodyPr/>
              <a:lstStyle/>
              <a:p>
                <a:pPr>
                  <a:defRPr/>
                </a:pPr>
                <a:r>
                  <a:rPr lang="en-AU"/>
                  <a:t>Source: ABS</a:t>
                </a:r>
              </a:p>
            </c:rich>
          </c:tx>
          <c:layout>
            <c:manualLayout>
              <c:xMode val="edge"/>
              <c:yMode val="edge"/>
              <c:x val="3.4937338362351616E-3"/>
              <c:y val="0.93967100426531536"/>
            </c:manualLayout>
          </c:layout>
          <c:overlay val="0"/>
        </c:title>
        <c:numFmt formatCode="General" sourceLinked="1"/>
        <c:majorTickMark val="out"/>
        <c:minorTickMark val="none"/>
        <c:tickLblPos val="nextTo"/>
        <c:crossAx val="430617344"/>
        <c:crosses val="autoZero"/>
        <c:auto val="1"/>
        <c:lblAlgn val="ctr"/>
        <c:lblOffset val="100"/>
        <c:noMultiLvlLbl val="0"/>
      </c:catAx>
      <c:valAx>
        <c:axId val="430617344"/>
        <c:scaling>
          <c:orientation val="minMax"/>
        </c:scaling>
        <c:delete val="0"/>
        <c:axPos val="l"/>
        <c:majorGridlines/>
        <c:title>
          <c:tx>
            <c:rich>
              <a:bodyPr rot="-5400000" vert="horz"/>
              <a:lstStyle/>
              <a:p>
                <a:pPr>
                  <a:defRPr/>
                </a:pPr>
                <a:r>
                  <a:rPr lang="en-AU"/>
                  <a:t>A$ Millions</a:t>
                </a:r>
              </a:p>
            </c:rich>
          </c:tx>
          <c:layout>
            <c:manualLayout>
              <c:xMode val="edge"/>
              <c:yMode val="edge"/>
              <c:x val="3.7142596604648088E-2"/>
              <c:y val="0.40577817501800212"/>
            </c:manualLayout>
          </c:layout>
          <c:overlay val="0"/>
        </c:title>
        <c:numFmt formatCode="_-* #,##0_-;\-* #,##0_-;_-* &quot;-&quot;??_-;_-@_-" sourceLinked="1"/>
        <c:majorTickMark val="out"/>
        <c:minorTickMark val="none"/>
        <c:tickLblPos val="nextTo"/>
        <c:crossAx val="430611072"/>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Royalty Receipts - Latest'!$U$7</c:f>
          <c:strCache>
            <c:ptCount val="1"/>
            <c:pt idx="0">
              <c:v>Royalty receipts and North West Shelf grants 
2019</c:v>
            </c:pt>
          </c:strCache>
        </c:strRef>
      </c:tx>
      <c:overlay val="0"/>
      <c:txPr>
        <a:bodyPr/>
        <a:lstStyle/>
        <a:p>
          <a:pPr>
            <a:defRPr/>
          </a:pPr>
          <a:endParaRPr lang="en-US"/>
        </a:p>
      </c:txPr>
    </c:title>
    <c:autoTitleDeleted val="0"/>
    <c:plotArea>
      <c:layout/>
      <c:ofPieChart>
        <c:ofPieType val="pie"/>
        <c:varyColors val="1"/>
        <c:ser>
          <c:idx val="0"/>
          <c:order val="0"/>
          <c:dLbls>
            <c:dLbl>
              <c:idx val="2"/>
              <c:layout>
                <c:manualLayout>
                  <c:x val="0"/>
                  <c:y val="2.1303261148267343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AD37-422D-87F0-7F9EDC9626E0}"/>
                </c:ext>
              </c:extLst>
            </c:dLbl>
            <c:dLbl>
              <c:idx val="4"/>
              <c:layout>
                <c:manualLayout>
                  <c:x val="-1.2304111672273318E-16"/>
                  <c:y val="-1.8259938127086293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AD37-422D-87F0-7F9EDC9626E0}"/>
                </c:ext>
              </c:extLst>
            </c:dLbl>
            <c:dLbl>
              <c:idx val="6"/>
              <c:layout>
                <c:manualLayout>
                  <c:x val="-3.3557055846604794E-3"/>
                  <c:y val="4.8693168338896781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AD37-422D-87F0-7F9EDC9626E0}"/>
                </c:ext>
              </c:extLst>
            </c:dLbl>
            <c:dLbl>
              <c:idx val="7"/>
              <c:layout>
                <c:manualLayout>
                  <c:x val="5.0335583769905348E-3"/>
                  <c:y val="-1.5216615105905246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2A62-462D-BE13-848A8EB61706}"/>
                </c:ext>
              </c:extLst>
            </c:dLbl>
            <c:dLbl>
              <c:idx val="10"/>
              <c:layout>
                <c:manualLayout>
                  <c:x val="-1.845638071563202E-2"/>
                  <c:y val="-1.8259938127086293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2A62-462D-BE13-848A8EB61706}"/>
                </c:ext>
              </c:extLst>
            </c:dLbl>
            <c:numFmt formatCode="0.0%" sourceLinked="0"/>
            <c:spPr>
              <a:noFill/>
              <a:ln>
                <a:noFill/>
              </a:ln>
              <a:effectLst/>
            </c:sp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Royalty Receipts - Latest'!$A$9:$A$18,'Royalty Receipts - Latest'!$A$20)</c:f>
              <c:strCache>
                <c:ptCount val="11"/>
                <c:pt idx="0">
                  <c:v>Alumina</c:v>
                </c:pt>
                <c:pt idx="1">
                  <c:v>Copper, Lead &amp; Zinc</c:v>
                </c:pt>
                <c:pt idx="2">
                  <c:v>Diamonds</c:v>
                </c:pt>
                <c:pt idx="3">
                  <c:v>Gold</c:v>
                </c:pt>
                <c:pt idx="4">
                  <c:v>Mineral sands</c:v>
                </c:pt>
                <c:pt idx="5">
                  <c:v>Iron ore</c:v>
                </c:pt>
                <c:pt idx="6">
                  <c:v>Lithium</c:v>
                </c:pt>
                <c:pt idx="7">
                  <c:v>Nickel</c:v>
                </c:pt>
                <c:pt idx="8">
                  <c:v>Petroleum</c:v>
                </c:pt>
                <c:pt idx="9">
                  <c:v>Other</c:v>
                </c:pt>
                <c:pt idx="10">
                  <c:v>North West Shelf Grants</c:v>
                </c:pt>
              </c:strCache>
            </c:strRef>
          </c:cat>
          <c:val>
            <c:numRef>
              <c:f>('Royalty Receipts - Latest'!$C$9:$C$18,'Royalty Receipts - Latest'!$C$20)</c:f>
              <c:numCache>
                <c:formatCode>#,##0</c:formatCode>
                <c:ptCount val="11"/>
                <c:pt idx="0">
                  <c:v>130411653.64</c:v>
                </c:pt>
                <c:pt idx="1">
                  <c:v>74181488.959999993</c:v>
                </c:pt>
                <c:pt idx="2">
                  <c:v>12358704.01</c:v>
                </c:pt>
                <c:pt idx="3">
                  <c:v>312674745.53000021</c:v>
                </c:pt>
                <c:pt idx="4">
                  <c:v>21114101.73</c:v>
                </c:pt>
                <c:pt idx="5">
                  <c:v>6953306517.9500046</c:v>
                </c:pt>
                <c:pt idx="6">
                  <c:v>82076538.889999956</c:v>
                </c:pt>
                <c:pt idx="7">
                  <c:v>73107660.920000032</c:v>
                </c:pt>
                <c:pt idx="8">
                  <c:v>10568204.840000002</c:v>
                </c:pt>
                <c:pt idx="9">
                  <c:v>83106348.809999987</c:v>
                </c:pt>
                <c:pt idx="10">
                  <c:v>766418664.8499999</c:v>
                </c:pt>
              </c:numCache>
            </c:numRef>
          </c:val>
          <c:extLst>
            <c:ext xmlns:c16="http://schemas.microsoft.com/office/drawing/2014/chart" uri="{C3380CC4-5D6E-409C-BE32-E72D297353CC}">
              <c16:uniqueId val="{00000000-9D06-47ED-9E40-4F212FD75857}"/>
            </c:ext>
          </c:extLst>
        </c:ser>
        <c:dLbls>
          <c:dLblPos val="bestFit"/>
          <c:showLegendKey val="0"/>
          <c:showVal val="0"/>
          <c:showCatName val="1"/>
          <c:showSerName val="0"/>
          <c:showPercent val="1"/>
          <c:showBubbleSize val="0"/>
          <c:showLeaderLines val="0"/>
        </c:dLbls>
        <c:gapWidth val="130"/>
        <c:splitType val="val"/>
        <c:splitPos val="250000000"/>
        <c:secondPieSize val="62"/>
        <c:serLines/>
      </c:ofPieChart>
    </c:plotArea>
    <c:plotVisOnly val="1"/>
    <c:dispBlanksAs val="gap"/>
    <c:showDLblsOverMax val="0"/>
  </c:chart>
  <c:printSettings>
    <c:headerFooter/>
    <c:pageMargins b="0.75" l="0.7" r="0.7" t="0.75" header="0.3" footer="0.3"/>
    <c:pageSetup orientation="portrait"/>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Royalty Receipts - Latest'!$T$7</c:f>
          <c:strCache>
            <c:ptCount val="1"/>
            <c:pt idx="0">
              <c:v>Royalty Revenue Growth 
2018 to 2019</c:v>
            </c:pt>
          </c:strCache>
        </c:strRef>
      </c:tx>
      <c:overlay val="0"/>
      <c:txPr>
        <a:bodyPr/>
        <a:lstStyle/>
        <a:p>
          <a:pPr>
            <a:defRPr/>
          </a:pPr>
          <a:endParaRPr lang="en-US"/>
        </a:p>
      </c:txPr>
    </c:title>
    <c:autoTitleDeleted val="0"/>
    <c:plotArea>
      <c:layout/>
      <c:barChart>
        <c:barDir val="col"/>
        <c:grouping val="clustered"/>
        <c:varyColors val="0"/>
        <c:ser>
          <c:idx val="0"/>
          <c:order val="0"/>
          <c:invertIfNegative val="0"/>
          <c:dPt>
            <c:idx val="10"/>
            <c:invertIfNegative val="0"/>
            <c:bubble3D val="0"/>
            <c:spPr>
              <a:solidFill>
                <a:schemeClr val="accent3">
                  <a:lumMod val="50000"/>
                </a:schemeClr>
              </a:solidFill>
            </c:spPr>
            <c:extLst>
              <c:ext xmlns:c16="http://schemas.microsoft.com/office/drawing/2014/chart" uri="{C3380CC4-5D6E-409C-BE32-E72D297353CC}">
                <c16:uniqueId val="{00000001-4F6E-4278-B4BF-3E5E3DFEEB97}"/>
              </c:ext>
            </c:extLst>
          </c:dPt>
          <c:cat>
            <c:strRef>
              <c:f>('Royalty Receipts - Latest'!$A$9:$A$18,'Royalty Receipts - Latest'!$A$20,'Royalty Receipts - Latest'!$A$21)</c:f>
              <c:strCache>
                <c:ptCount val="12"/>
                <c:pt idx="0">
                  <c:v>Alumina</c:v>
                </c:pt>
                <c:pt idx="1">
                  <c:v>Copper, Lead &amp; Zinc</c:v>
                </c:pt>
                <c:pt idx="2">
                  <c:v>Diamonds</c:v>
                </c:pt>
                <c:pt idx="3">
                  <c:v>Gold</c:v>
                </c:pt>
                <c:pt idx="4">
                  <c:v>Mineral sands</c:v>
                </c:pt>
                <c:pt idx="5">
                  <c:v>Iron ore</c:v>
                </c:pt>
                <c:pt idx="6">
                  <c:v>Lithium</c:v>
                </c:pt>
                <c:pt idx="7">
                  <c:v>Nickel</c:v>
                </c:pt>
                <c:pt idx="8">
                  <c:v>Petroleum</c:v>
                </c:pt>
                <c:pt idx="9">
                  <c:v>Other</c:v>
                </c:pt>
                <c:pt idx="10">
                  <c:v>North West Shelf Grants</c:v>
                </c:pt>
                <c:pt idx="11">
                  <c:v>Total revenue</c:v>
                </c:pt>
              </c:strCache>
            </c:strRef>
          </c:cat>
          <c:val>
            <c:numRef>
              <c:f>('Royalty Receipts - Latest'!$E$9:$E$18,'Royalty Receipts - Latest'!$E$20,'Royalty Receipts - Latest'!$E$21)</c:f>
              <c:numCache>
                <c:formatCode>0.0%</c:formatCode>
                <c:ptCount val="12"/>
                <c:pt idx="0">
                  <c:v>8.3396223737881428E-2</c:v>
                </c:pt>
                <c:pt idx="1">
                  <c:v>-2.7931165594328705E-2</c:v>
                </c:pt>
                <c:pt idx="2">
                  <c:v>3.8372039153083494E-2</c:v>
                </c:pt>
                <c:pt idx="3">
                  <c:v>0.11903350045631125</c:v>
                </c:pt>
                <c:pt idx="4">
                  <c:v>0.3682025486003111</c:v>
                </c:pt>
                <c:pt idx="5">
                  <c:v>0.55524998830203054</c:v>
                </c:pt>
                <c:pt idx="6">
                  <c:v>-7.8585260718768646E-2</c:v>
                </c:pt>
                <c:pt idx="7">
                  <c:v>9.5804018826069301E-2</c:v>
                </c:pt>
                <c:pt idx="8">
                  <c:v>0.27067510400384776</c:v>
                </c:pt>
                <c:pt idx="9">
                  <c:v>-5.6592984274000807E-3</c:v>
                </c:pt>
                <c:pt idx="10">
                  <c:v>-7.9255319201336022E-2</c:v>
                </c:pt>
                <c:pt idx="11">
                  <c:v>0.40713527492598395</c:v>
                </c:pt>
              </c:numCache>
            </c:numRef>
          </c:val>
          <c:extLst>
            <c:ext xmlns:c16="http://schemas.microsoft.com/office/drawing/2014/chart" uri="{C3380CC4-5D6E-409C-BE32-E72D297353CC}">
              <c16:uniqueId val="{00000002-4F6E-4278-B4BF-3E5E3DFEEB97}"/>
            </c:ext>
          </c:extLst>
        </c:ser>
        <c:dLbls>
          <c:showLegendKey val="0"/>
          <c:showVal val="0"/>
          <c:showCatName val="0"/>
          <c:showSerName val="0"/>
          <c:showPercent val="0"/>
          <c:showBubbleSize val="0"/>
        </c:dLbls>
        <c:gapWidth val="150"/>
        <c:axId val="431276800"/>
        <c:axId val="431278336"/>
      </c:barChart>
      <c:catAx>
        <c:axId val="431276800"/>
        <c:scaling>
          <c:orientation val="minMax"/>
        </c:scaling>
        <c:delete val="0"/>
        <c:axPos val="b"/>
        <c:numFmt formatCode="General" sourceLinked="0"/>
        <c:majorTickMark val="none"/>
        <c:minorTickMark val="none"/>
        <c:tickLblPos val="low"/>
        <c:crossAx val="431278336"/>
        <c:crosses val="autoZero"/>
        <c:auto val="1"/>
        <c:lblAlgn val="ctr"/>
        <c:lblOffset val="100"/>
        <c:noMultiLvlLbl val="0"/>
      </c:catAx>
      <c:valAx>
        <c:axId val="431278336"/>
        <c:scaling>
          <c:orientation val="minMax"/>
        </c:scaling>
        <c:delete val="0"/>
        <c:axPos val="l"/>
        <c:majorGridlines/>
        <c:numFmt formatCode="0.0%" sourceLinked="1"/>
        <c:majorTickMark val="none"/>
        <c:minorTickMark val="none"/>
        <c:tickLblPos val="nextTo"/>
        <c:crossAx val="431276800"/>
        <c:crosses val="autoZero"/>
        <c:crossBetween val="between"/>
      </c:valAx>
    </c:plotArea>
    <c:plotVisOnly val="1"/>
    <c:dispBlanksAs val="gap"/>
    <c:showDLblsOverMax val="0"/>
  </c:chart>
  <c:printSettings>
    <c:headerFooter/>
    <c:pageMargins b="0.75" l="0.7" r="0.7" t="0.75" header="0.3" footer="0.3"/>
    <c:pageSetup/>
  </c:printSettings>
  <c:userShapes r:id="rId1"/>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rich>
          <a:bodyPr/>
          <a:lstStyle/>
          <a:p>
            <a:pPr>
              <a:defRPr/>
            </a:pPr>
            <a:r>
              <a:rPr lang="en-AU"/>
              <a:t>Employment in Western</a:t>
            </a:r>
            <a:r>
              <a:rPr lang="en-AU" baseline="0"/>
              <a:t> Australia's mining sector b</a:t>
            </a:r>
            <a:r>
              <a:rPr lang="en-AU"/>
              <a:t>y commodity</a:t>
            </a:r>
          </a:p>
        </c:rich>
      </c:tx>
      <c:overlay val="0"/>
    </c:title>
    <c:autoTitleDeleted val="0"/>
    <c:plotArea>
      <c:layout>
        <c:manualLayout>
          <c:layoutTarget val="inner"/>
          <c:xMode val="edge"/>
          <c:yMode val="edge"/>
          <c:x val="0.21294122066024698"/>
          <c:y val="0.19149499243836671"/>
          <c:w val="0.54733694316329962"/>
          <c:h val="0.69561029976696198"/>
        </c:manualLayout>
      </c:layout>
      <c:pieChart>
        <c:varyColors val="1"/>
        <c:ser>
          <c:idx val="0"/>
          <c:order val="0"/>
          <c:dPt>
            <c:idx val="0"/>
            <c:bubble3D val="0"/>
            <c:extLst>
              <c:ext xmlns:c16="http://schemas.microsoft.com/office/drawing/2014/chart" uri="{C3380CC4-5D6E-409C-BE32-E72D297353CC}">
                <c16:uniqueId val="{00000000-AAF3-4AC6-9E69-955CE032169A}"/>
              </c:ext>
            </c:extLst>
          </c:dPt>
          <c:dPt>
            <c:idx val="1"/>
            <c:bubble3D val="0"/>
            <c:extLst>
              <c:ext xmlns:c16="http://schemas.microsoft.com/office/drawing/2014/chart" uri="{C3380CC4-5D6E-409C-BE32-E72D297353CC}">
                <c16:uniqueId val="{00000001-AAF3-4AC6-9E69-955CE032169A}"/>
              </c:ext>
            </c:extLst>
          </c:dPt>
          <c:dPt>
            <c:idx val="2"/>
            <c:bubble3D val="0"/>
            <c:extLst>
              <c:ext xmlns:c16="http://schemas.microsoft.com/office/drawing/2014/chart" uri="{C3380CC4-5D6E-409C-BE32-E72D297353CC}">
                <c16:uniqueId val="{00000002-AAF3-4AC6-9E69-955CE032169A}"/>
              </c:ext>
            </c:extLst>
          </c:dPt>
          <c:dPt>
            <c:idx val="3"/>
            <c:bubble3D val="0"/>
            <c:extLst>
              <c:ext xmlns:c16="http://schemas.microsoft.com/office/drawing/2014/chart" uri="{C3380CC4-5D6E-409C-BE32-E72D297353CC}">
                <c16:uniqueId val="{00000003-AAF3-4AC6-9E69-955CE032169A}"/>
              </c:ext>
            </c:extLst>
          </c:dPt>
          <c:dPt>
            <c:idx val="4"/>
            <c:bubble3D val="0"/>
            <c:extLst>
              <c:ext xmlns:c16="http://schemas.microsoft.com/office/drawing/2014/chart" uri="{C3380CC4-5D6E-409C-BE32-E72D297353CC}">
                <c16:uniqueId val="{00000004-AAF3-4AC6-9E69-955CE032169A}"/>
              </c:ext>
            </c:extLst>
          </c:dPt>
          <c:dPt>
            <c:idx val="5"/>
            <c:bubble3D val="0"/>
            <c:extLst>
              <c:ext xmlns:c16="http://schemas.microsoft.com/office/drawing/2014/chart" uri="{C3380CC4-5D6E-409C-BE32-E72D297353CC}">
                <c16:uniqueId val="{00000005-AAF3-4AC6-9E69-955CE032169A}"/>
              </c:ext>
            </c:extLst>
          </c:dPt>
          <c:dPt>
            <c:idx val="6"/>
            <c:bubble3D val="0"/>
            <c:extLst>
              <c:ext xmlns:c16="http://schemas.microsoft.com/office/drawing/2014/chart" uri="{C3380CC4-5D6E-409C-BE32-E72D297353CC}">
                <c16:uniqueId val="{00000006-AAF3-4AC6-9E69-955CE032169A}"/>
              </c:ext>
            </c:extLst>
          </c:dPt>
          <c:dLbls>
            <c:dLbl>
              <c:idx val="0"/>
              <c:layout>
                <c:manualLayout>
                  <c:x val="-3.1345752255484763E-2"/>
                  <c:y val="8.2944308558187722E-4"/>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AAF3-4AC6-9E69-955CE032169A}"/>
                </c:ext>
              </c:extLst>
            </c:dLbl>
            <c:dLbl>
              <c:idx val="1"/>
              <c:layout>
                <c:manualLayout>
                  <c:x val="-4.8196238211875533E-2"/>
                  <c:y val="1.7660672354739004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AAF3-4AC6-9E69-955CE032169A}"/>
                </c:ext>
              </c:extLst>
            </c:dLbl>
            <c:dLbl>
              <c:idx val="2"/>
              <c:layout>
                <c:manualLayout>
                  <c:x val="-2.1495950967464744E-2"/>
                  <c:y val="2.382303918867334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AAF3-4AC6-9E69-955CE032169A}"/>
                </c:ext>
              </c:extLst>
            </c:dLbl>
            <c:dLbl>
              <c:idx val="3"/>
              <c:layout>
                <c:manualLayout>
                  <c:x val="0"/>
                  <c:y val="9.2267168441767557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AAF3-4AC6-9E69-955CE032169A}"/>
                </c:ext>
              </c:extLst>
            </c:dLbl>
            <c:dLbl>
              <c:idx val="4"/>
              <c:layout>
                <c:manualLayout>
                  <c:x val="-2.710400130403481E-2"/>
                  <c:y val="-5.15800706534092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AAF3-4AC6-9E69-955CE032169A}"/>
                </c:ext>
              </c:extLst>
            </c:dLbl>
            <c:dLbl>
              <c:idx val="5"/>
              <c:layout>
                <c:manualLayout>
                  <c:x val="0.12627709761235908"/>
                  <c:y val="0.13432020087530366"/>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AAF3-4AC6-9E69-955CE032169A}"/>
                </c:ext>
              </c:extLst>
            </c:dLbl>
            <c:dLbl>
              <c:idx val="7"/>
              <c:layout>
                <c:manualLayout>
                  <c:x val="-0.1994378997880098"/>
                  <c:y val="-4.9359735931585012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EACC-4CB2-B1C5-861C56CE484C}"/>
                </c:ext>
              </c:extLst>
            </c:dLbl>
            <c:dLbl>
              <c:idx val="8"/>
              <c:layout>
                <c:manualLayout>
                  <c:x val="0.12869630312028213"/>
                  <c:y val="1.3454498129146902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98CE-40E5-911E-9F095F087DB4}"/>
                </c:ext>
              </c:extLst>
            </c:dLbl>
            <c:dLbl>
              <c:idx val="9"/>
              <c:layout>
                <c:manualLayout>
                  <c:x val="3.4850872111987759E-3"/>
                  <c:y val="5.4878580888539233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8-FEA1-4AB1-818F-C0DCBC00B0F8}"/>
                </c:ext>
              </c:extLst>
            </c:dLbl>
            <c:dLbl>
              <c:idx val="10"/>
              <c:layout>
                <c:manualLayout>
                  <c:x val="-2.1347748930329227E-2"/>
                  <c:y val="1.412682941863108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FEA1-4AB1-818F-C0DCBC00B0F8}"/>
                </c:ext>
              </c:extLst>
            </c:dLbl>
            <c:dLbl>
              <c:idx val="11"/>
              <c:layout>
                <c:manualLayout>
                  <c:x val="-8.3145098954019142E-2"/>
                  <c:y val="9.656848072725677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8-98CE-40E5-911E-9F095F087DB4}"/>
                </c:ext>
              </c:extLst>
            </c:dLbl>
            <c:dLbl>
              <c:idx val="12"/>
              <c:layout>
                <c:manualLayout>
                  <c:x val="-1.5105405321698583E-2"/>
                  <c:y val="-1.4155136341382159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FEA1-4AB1-818F-C0DCBC00B0F8}"/>
                </c:ext>
              </c:extLst>
            </c:dLbl>
            <c:numFmt formatCode="0%" sourceLinked="0"/>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Employment by Commodity'!$A$9:$A$21</c:f>
              <c:strCache>
                <c:ptCount val="13"/>
                <c:pt idx="0">
                  <c:v>Alumina - Bauxite</c:v>
                </c:pt>
                <c:pt idx="1">
                  <c:v>Base Metals</c:v>
                </c:pt>
                <c:pt idx="2">
                  <c:v>Coal</c:v>
                </c:pt>
                <c:pt idx="3">
                  <c:v>Construction Materials</c:v>
                </c:pt>
                <c:pt idx="4">
                  <c:v>Diamonds</c:v>
                </c:pt>
                <c:pt idx="5">
                  <c:v>Gold</c:v>
                </c:pt>
                <c:pt idx="6">
                  <c:v>Iron ore</c:v>
                </c:pt>
                <c:pt idx="7">
                  <c:v>Mineral Sands</c:v>
                </c:pt>
                <c:pt idx="8">
                  <c:v>Nickel</c:v>
                </c:pt>
                <c:pt idx="9">
                  <c:v>Salt</c:v>
                </c:pt>
                <c:pt idx="10">
                  <c:v>Tin, Tantalum and Lithium</c:v>
                </c:pt>
                <c:pt idx="11">
                  <c:v>Other</c:v>
                </c:pt>
                <c:pt idx="12">
                  <c:v>Exploration</c:v>
                </c:pt>
              </c:strCache>
            </c:strRef>
          </c:cat>
          <c:val>
            <c:numRef>
              <c:f>'Employment by Commodity'!$B$9:$B$21</c:f>
              <c:numCache>
                <c:formatCode>#,##0_);[Red]\(#,##0\)</c:formatCode>
                <c:ptCount val="13"/>
                <c:pt idx="0">
                  <c:v>7384.416666666667</c:v>
                </c:pt>
                <c:pt idx="1">
                  <c:v>2848.9166666666665</c:v>
                </c:pt>
                <c:pt idx="2">
                  <c:v>1239.25</c:v>
                </c:pt>
                <c:pt idx="3">
                  <c:v>2732</c:v>
                </c:pt>
                <c:pt idx="4">
                  <c:v>827.33333333333337</c:v>
                </c:pt>
                <c:pt idx="5">
                  <c:v>31590.166666666668</c:v>
                </c:pt>
                <c:pt idx="6">
                  <c:v>64618.416666666664</c:v>
                </c:pt>
                <c:pt idx="7">
                  <c:v>3086</c:v>
                </c:pt>
                <c:pt idx="8">
                  <c:v>6923.5</c:v>
                </c:pt>
                <c:pt idx="9">
                  <c:v>1078.25</c:v>
                </c:pt>
                <c:pt idx="10">
                  <c:v>3566</c:v>
                </c:pt>
                <c:pt idx="11">
                  <c:v>3749.0833333333285</c:v>
                </c:pt>
                <c:pt idx="12">
                  <c:v>3450.4166666666665</c:v>
                </c:pt>
              </c:numCache>
            </c:numRef>
          </c:val>
          <c:extLst>
            <c:ext xmlns:c16="http://schemas.microsoft.com/office/drawing/2014/chart" uri="{C3380CC4-5D6E-409C-BE32-E72D297353CC}">
              <c16:uniqueId val="{00000007-AAF3-4AC6-9E69-955CE032169A}"/>
            </c:ext>
          </c:extLst>
        </c:ser>
        <c:dLbls>
          <c:showLegendKey val="0"/>
          <c:showVal val="0"/>
          <c:showCatName val="1"/>
          <c:showSerName val="0"/>
          <c:showPercent val="1"/>
          <c:showBubbleSize val="0"/>
          <c:showLeaderLines val="1"/>
        </c:dLbls>
        <c:firstSliceAng val="228"/>
      </c:pieChart>
    </c:plotArea>
    <c:plotVisOnly val="1"/>
    <c:dispBlanksAs val="zero"/>
    <c:showDLblsOverMax val="0"/>
  </c:chart>
  <c:printSettings>
    <c:headerFooter alignWithMargins="0"/>
    <c:pageMargins b="1" l="0.75000000000000344" r="0.75000000000000344" t="1" header="0.5" footer="0.5"/>
    <c:pageSetup paperSize="9" orientation="landscape"/>
  </c:printSettings>
  <c:userShapes r:id="rId1"/>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US"/>
              <a:t>WA mining sector employment</a:t>
            </a:r>
          </a:p>
        </c:rich>
      </c:tx>
      <c:overlay val="0"/>
    </c:title>
    <c:autoTitleDeleted val="0"/>
    <c:plotArea>
      <c:layout/>
      <c:barChart>
        <c:barDir val="col"/>
        <c:grouping val="clustered"/>
        <c:varyColors val="0"/>
        <c:ser>
          <c:idx val="0"/>
          <c:order val="0"/>
          <c:tx>
            <c:strRef>
              <c:f>'Calendar Year Employment'!$Q$51:$U$51</c:f>
              <c:strCache>
                <c:ptCount val="5"/>
                <c:pt idx="0">
                  <c:v>Total</c:v>
                </c:pt>
              </c:strCache>
            </c:strRef>
          </c:tx>
          <c:invertIfNegative val="0"/>
          <c:cat>
            <c:numRef>
              <c:f>'Calendar Year Employment'!$N$101:$W$101</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Calendar Year Employment'!$N$102:$W$102</c:f>
              <c:numCache>
                <c:formatCode>General</c:formatCode>
                <c:ptCount val="10"/>
                <c:pt idx="0">
                  <c:v>78027.166666666657</c:v>
                </c:pt>
                <c:pt idx="1">
                  <c:v>92042.166666666657</c:v>
                </c:pt>
                <c:pt idx="2">
                  <c:v>106183.00000000001</c:v>
                </c:pt>
                <c:pt idx="3">
                  <c:v>111293.16666666666</c:v>
                </c:pt>
                <c:pt idx="4">
                  <c:v>109560.91666666667</c:v>
                </c:pt>
                <c:pt idx="5">
                  <c:v>105285.5</c:v>
                </c:pt>
                <c:pt idx="6">
                  <c:v>105039.16666666669</c:v>
                </c:pt>
                <c:pt idx="7">
                  <c:v>111791.83333333333</c:v>
                </c:pt>
                <c:pt idx="8">
                  <c:v>120510.83333333334</c:v>
                </c:pt>
                <c:pt idx="9">
                  <c:v>133093.75</c:v>
                </c:pt>
              </c:numCache>
            </c:numRef>
          </c:val>
          <c:extLst>
            <c:ext xmlns:c16="http://schemas.microsoft.com/office/drawing/2014/chart" uri="{C3380CC4-5D6E-409C-BE32-E72D297353CC}">
              <c16:uniqueId val="{00000000-267F-40EA-9AB7-05EDAE0D35A7}"/>
            </c:ext>
          </c:extLst>
        </c:ser>
        <c:dLbls>
          <c:showLegendKey val="0"/>
          <c:showVal val="0"/>
          <c:showCatName val="0"/>
          <c:showSerName val="0"/>
          <c:showPercent val="0"/>
          <c:showBubbleSize val="0"/>
        </c:dLbls>
        <c:gapWidth val="75"/>
        <c:overlap val="-25"/>
        <c:axId val="431872256"/>
        <c:axId val="431874432"/>
      </c:barChart>
      <c:dateAx>
        <c:axId val="431872256"/>
        <c:scaling>
          <c:orientation val="minMax"/>
        </c:scaling>
        <c:delete val="0"/>
        <c:axPos val="b"/>
        <c:title>
          <c:tx>
            <c:rich>
              <a:bodyPr/>
              <a:lstStyle/>
              <a:p>
                <a:pPr algn="l">
                  <a:defRPr sz="900"/>
                </a:pPr>
                <a:r>
                  <a:rPr lang="en-AU" sz="900" b="1">
                    <a:effectLst/>
                    <a:latin typeface="+mn-lt"/>
                  </a:rPr>
                  <a:t>Source:  DMIRS</a:t>
                </a:r>
                <a:endParaRPr lang="en-AU" sz="900" b="0">
                  <a:effectLst/>
                  <a:latin typeface="+mn-lt"/>
                </a:endParaRPr>
              </a:p>
            </c:rich>
          </c:tx>
          <c:layout>
            <c:manualLayout>
              <c:xMode val="edge"/>
              <c:yMode val="edge"/>
              <c:x val="1.0544127737998165E-2"/>
              <c:y val="0.94792830767674408"/>
            </c:manualLayout>
          </c:layout>
          <c:overlay val="0"/>
        </c:title>
        <c:numFmt formatCode="General" sourceLinked="1"/>
        <c:majorTickMark val="none"/>
        <c:minorTickMark val="none"/>
        <c:tickLblPos val="nextTo"/>
        <c:txPr>
          <a:bodyPr rot="0"/>
          <a:lstStyle/>
          <a:p>
            <a:pPr>
              <a:defRPr/>
            </a:pPr>
            <a:endParaRPr lang="en-US"/>
          </a:p>
        </c:txPr>
        <c:crossAx val="431874432"/>
        <c:crosses val="autoZero"/>
        <c:auto val="0"/>
        <c:lblOffset val="100"/>
        <c:baseTimeUnit val="days"/>
      </c:dateAx>
      <c:valAx>
        <c:axId val="431874432"/>
        <c:scaling>
          <c:orientation val="minMax"/>
        </c:scaling>
        <c:delete val="0"/>
        <c:axPos val="l"/>
        <c:majorGridlines/>
        <c:title>
          <c:tx>
            <c:rich>
              <a:bodyPr rot="-5400000" vert="horz"/>
              <a:lstStyle/>
              <a:p>
                <a:pPr>
                  <a:defRPr/>
                </a:pPr>
                <a:r>
                  <a:rPr lang="en-AU" baseline="0"/>
                  <a:t>Employees</a:t>
                </a:r>
                <a:endParaRPr lang="en-AU"/>
              </a:p>
            </c:rich>
          </c:tx>
          <c:layout>
            <c:manualLayout>
              <c:xMode val="edge"/>
              <c:yMode val="edge"/>
              <c:x val="1.6012007745020755E-2"/>
              <c:y val="0.30383404429906641"/>
            </c:manualLayout>
          </c:layout>
          <c:overlay val="0"/>
        </c:title>
        <c:numFmt formatCode="General" sourceLinked="1"/>
        <c:majorTickMark val="none"/>
        <c:minorTickMark val="none"/>
        <c:tickLblPos val="nextTo"/>
        <c:crossAx val="431872256"/>
        <c:crosses val="autoZero"/>
        <c:crossBetween val="between"/>
      </c:valAx>
    </c:plotArea>
    <c:plotVisOnly val="1"/>
    <c:dispBlanksAs val="gap"/>
    <c:showDLblsOverMax val="0"/>
  </c:chart>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US"/>
              <a:t>WA mining sector employment</a:t>
            </a:r>
          </a:p>
        </c:rich>
      </c:tx>
      <c:overlay val="0"/>
    </c:title>
    <c:autoTitleDeleted val="0"/>
    <c:plotArea>
      <c:layout/>
      <c:barChart>
        <c:barDir val="col"/>
        <c:grouping val="clustered"/>
        <c:varyColors val="0"/>
        <c:ser>
          <c:idx val="0"/>
          <c:order val="0"/>
          <c:tx>
            <c:strRef>
              <c:f>'Financial Year Employment'!$Q$51:$U$51</c:f>
              <c:strCache>
                <c:ptCount val="5"/>
                <c:pt idx="0">
                  <c:v>Total</c:v>
                </c:pt>
              </c:strCache>
            </c:strRef>
          </c:tx>
          <c:invertIfNegative val="0"/>
          <c:cat>
            <c:strRef>
              <c:f>'Financial Year Employment'!$O$101:$X$101</c:f>
              <c:strCache>
                <c:ptCount val="10"/>
                <c:pt idx="0">
                  <c:v>2009-10</c:v>
                </c:pt>
                <c:pt idx="1">
                  <c:v>2010-11</c:v>
                </c:pt>
                <c:pt idx="2">
                  <c:v>2011-12</c:v>
                </c:pt>
                <c:pt idx="3">
                  <c:v>2012-13</c:v>
                </c:pt>
                <c:pt idx="4">
                  <c:v>2013-14</c:v>
                </c:pt>
                <c:pt idx="5">
                  <c:v>2014-15</c:v>
                </c:pt>
                <c:pt idx="6">
                  <c:v>2015-16</c:v>
                </c:pt>
                <c:pt idx="7">
                  <c:v>2016-17</c:v>
                </c:pt>
                <c:pt idx="8">
                  <c:v>2017-18</c:v>
                </c:pt>
                <c:pt idx="9">
                  <c:v>2018-19</c:v>
                </c:pt>
              </c:strCache>
            </c:strRef>
          </c:cat>
          <c:val>
            <c:numRef>
              <c:f>'Financial Year Employment'!$O$102:$X$102</c:f>
              <c:numCache>
                <c:formatCode>General</c:formatCode>
                <c:ptCount val="10"/>
                <c:pt idx="0">
                  <c:v>71592.25</c:v>
                </c:pt>
                <c:pt idx="1">
                  <c:v>85288.5</c:v>
                </c:pt>
                <c:pt idx="2">
                  <c:v>100583.75</c:v>
                </c:pt>
                <c:pt idx="3">
                  <c:v>108960.91666666669</c:v>
                </c:pt>
                <c:pt idx="4">
                  <c:v>110190.58333333333</c:v>
                </c:pt>
                <c:pt idx="5">
                  <c:v>107692.16666666669</c:v>
                </c:pt>
                <c:pt idx="6">
                  <c:v>104553.25000000001</c:v>
                </c:pt>
                <c:pt idx="7">
                  <c:v>108780.99999999999</c:v>
                </c:pt>
                <c:pt idx="8">
                  <c:v>114737.75</c:v>
                </c:pt>
                <c:pt idx="9">
                  <c:v>126977.33333333333</c:v>
                </c:pt>
              </c:numCache>
            </c:numRef>
          </c:val>
          <c:extLst>
            <c:ext xmlns:c16="http://schemas.microsoft.com/office/drawing/2014/chart" uri="{C3380CC4-5D6E-409C-BE32-E72D297353CC}">
              <c16:uniqueId val="{00000000-1839-412B-9EA3-6047E716220D}"/>
            </c:ext>
          </c:extLst>
        </c:ser>
        <c:dLbls>
          <c:showLegendKey val="0"/>
          <c:showVal val="0"/>
          <c:showCatName val="0"/>
          <c:showSerName val="0"/>
          <c:showPercent val="0"/>
          <c:showBubbleSize val="0"/>
        </c:dLbls>
        <c:gapWidth val="75"/>
        <c:overlap val="-25"/>
        <c:axId val="432444160"/>
        <c:axId val="432446080"/>
      </c:barChart>
      <c:catAx>
        <c:axId val="432444160"/>
        <c:scaling>
          <c:orientation val="minMax"/>
        </c:scaling>
        <c:delete val="0"/>
        <c:axPos val="b"/>
        <c:title>
          <c:tx>
            <c:rich>
              <a:bodyPr/>
              <a:lstStyle/>
              <a:p>
                <a:pPr algn="l">
                  <a:defRPr/>
                </a:pPr>
                <a:r>
                  <a:rPr lang="en-AU" sz="900" b="1">
                    <a:effectLst/>
                    <a:latin typeface="+mn-lt"/>
                  </a:rPr>
                  <a:t>Source: DMIRS</a:t>
                </a:r>
              </a:p>
            </c:rich>
          </c:tx>
          <c:layout>
            <c:manualLayout>
              <c:xMode val="edge"/>
              <c:yMode val="edge"/>
              <c:x val="6.8668805879999037E-3"/>
              <c:y val="0.94782803689983719"/>
            </c:manualLayout>
          </c:layout>
          <c:overlay val="0"/>
        </c:title>
        <c:numFmt formatCode="General" sourceLinked="1"/>
        <c:majorTickMark val="none"/>
        <c:minorTickMark val="none"/>
        <c:tickLblPos val="nextTo"/>
        <c:txPr>
          <a:bodyPr rot="0"/>
          <a:lstStyle/>
          <a:p>
            <a:pPr>
              <a:defRPr/>
            </a:pPr>
            <a:endParaRPr lang="en-US"/>
          </a:p>
        </c:txPr>
        <c:crossAx val="432446080"/>
        <c:crosses val="autoZero"/>
        <c:auto val="0"/>
        <c:lblAlgn val="ctr"/>
        <c:lblOffset val="100"/>
        <c:tickMarkSkip val="1"/>
        <c:noMultiLvlLbl val="0"/>
      </c:catAx>
      <c:valAx>
        <c:axId val="432446080"/>
        <c:scaling>
          <c:orientation val="minMax"/>
        </c:scaling>
        <c:delete val="0"/>
        <c:axPos val="l"/>
        <c:majorGridlines/>
        <c:title>
          <c:tx>
            <c:rich>
              <a:bodyPr rot="-5400000" vert="horz"/>
              <a:lstStyle/>
              <a:p>
                <a:pPr>
                  <a:defRPr/>
                </a:pPr>
                <a:r>
                  <a:rPr lang="en-AU" baseline="0"/>
                  <a:t>Employees</a:t>
                </a:r>
                <a:endParaRPr lang="en-AU"/>
              </a:p>
            </c:rich>
          </c:tx>
          <c:layout>
            <c:manualLayout>
              <c:xMode val="edge"/>
              <c:yMode val="edge"/>
              <c:x val="1.4709263303341493E-2"/>
              <c:y val="0.32173709460807781"/>
            </c:manualLayout>
          </c:layout>
          <c:overlay val="0"/>
        </c:title>
        <c:numFmt formatCode="General" sourceLinked="1"/>
        <c:majorTickMark val="none"/>
        <c:minorTickMark val="none"/>
        <c:tickLblPos val="nextTo"/>
        <c:crossAx val="432444160"/>
        <c:crosses val="autoZero"/>
        <c:crossBetween val="between"/>
      </c:valAx>
    </c:plotArea>
    <c:plotVisOnly val="1"/>
    <c:dispBlanksAs val="gap"/>
    <c:showDLblsOverMax val="0"/>
  </c:chart>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AU"/>
              <a:t>Mining FTEs vs Total Mining Individuals</a:t>
            </a:r>
          </a:p>
          <a:p>
            <a:pPr>
              <a:defRPr/>
            </a:pPr>
            <a:r>
              <a:rPr lang="en-AU" sz="1100"/>
              <a:t>Includes Employees and Contractors</a:t>
            </a:r>
          </a:p>
        </c:rich>
      </c:tx>
      <c:overlay val="0"/>
    </c:title>
    <c:autoTitleDeleted val="0"/>
    <c:plotArea>
      <c:layout>
        <c:manualLayout>
          <c:layoutTarget val="inner"/>
          <c:xMode val="edge"/>
          <c:yMode val="edge"/>
          <c:x val="9.7051549137725512E-2"/>
          <c:y val="0.16612950093386303"/>
          <c:w val="0.87590294241119915"/>
          <c:h val="0.71662828438085313"/>
        </c:manualLayout>
      </c:layout>
      <c:lineChart>
        <c:grouping val="standard"/>
        <c:varyColors val="0"/>
        <c:ser>
          <c:idx val="0"/>
          <c:order val="0"/>
          <c:tx>
            <c:strRef>
              <c:f>'Historic Employment Monthly'!$A$45</c:f>
              <c:strCache>
                <c:ptCount val="1"/>
                <c:pt idx="0">
                  <c:v>Total Mining FTEs</c:v>
                </c:pt>
              </c:strCache>
            </c:strRef>
          </c:tx>
          <c:marker>
            <c:symbol val="none"/>
          </c:marker>
          <c:cat>
            <c:numRef>
              <c:f>'Historic Employment Monthly'!$B$12:$SD$12</c:f>
              <c:numCache>
                <c:formatCode>mmm\-yy</c:formatCode>
                <c:ptCount val="497"/>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numCache>
            </c:numRef>
          </c:cat>
          <c:val>
            <c:numRef>
              <c:f>'Historic Employment Monthly'!$B$59:$SD$59</c:f>
              <c:numCache>
                <c:formatCode>#,##0</c:formatCode>
                <c:ptCount val="497"/>
                <c:pt idx="0">
                  <c:v>40167</c:v>
                </c:pt>
                <c:pt idx="1">
                  <c:v>39918</c:v>
                </c:pt>
                <c:pt idx="2">
                  <c:v>45840</c:v>
                </c:pt>
                <c:pt idx="3">
                  <c:v>41703</c:v>
                </c:pt>
                <c:pt idx="4">
                  <c:v>44205</c:v>
                </c:pt>
                <c:pt idx="5">
                  <c:v>43147</c:v>
                </c:pt>
                <c:pt idx="6">
                  <c:v>43613</c:v>
                </c:pt>
                <c:pt idx="7">
                  <c:v>44715</c:v>
                </c:pt>
                <c:pt idx="8">
                  <c:v>42405</c:v>
                </c:pt>
                <c:pt idx="9">
                  <c:v>43807</c:v>
                </c:pt>
                <c:pt idx="10">
                  <c:v>44062</c:v>
                </c:pt>
                <c:pt idx="11">
                  <c:v>42316</c:v>
                </c:pt>
                <c:pt idx="12">
                  <c:v>42618</c:v>
                </c:pt>
                <c:pt idx="13">
                  <c:v>39422</c:v>
                </c:pt>
                <c:pt idx="14">
                  <c:v>42846</c:v>
                </c:pt>
                <c:pt idx="15">
                  <c:v>41471</c:v>
                </c:pt>
                <c:pt idx="16">
                  <c:v>42151</c:v>
                </c:pt>
                <c:pt idx="17">
                  <c:v>39916</c:v>
                </c:pt>
                <c:pt idx="18">
                  <c:v>43318</c:v>
                </c:pt>
                <c:pt idx="19">
                  <c:v>41415</c:v>
                </c:pt>
                <c:pt idx="20">
                  <c:v>42785</c:v>
                </c:pt>
                <c:pt idx="21">
                  <c:v>43224</c:v>
                </c:pt>
                <c:pt idx="22">
                  <c:v>43375</c:v>
                </c:pt>
                <c:pt idx="23">
                  <c:v>41942</c:v>
                </c:pt>
                <c:pt idx="24">
                  <c:v>41638</c:v>
                </c:pt>
                <c:pt idx="25">
                  <c:v>41161</c:v>
                </c:pt>
                <c:pt idx="26">
                  <c:v>44992</c:v>
                </c:pt>
                <c:pt idx="27">
                  <c:v>42654</c:v>
                </c:pt>
                <c:pt idx="28">
                  <c:v>45613</c:v>
                </c:pt>
                <c:pt idx="29">
                  <c:v>43747</c:v>
                </c:pt>
                <c:pt idx="30">
                  <c:v>45564</c:v>
                </c:pt>
                <c:pt idx="31">
                  <c:v>44950</c:v>
                </c:pt>
                <c:pt idx="32">
                  <c:v>44334</c:v>
                </c:pt>
                <c:pt idx="33">
                  <c:v>45599</c:v>
                </c:pt>
                <c:pt idx="34">
                  <c:v>44815</c:v>
                </c:pt>
                <c:pt idx="35">
                  <c:v>43875</c:v>
                </c:pt>
                <c:pt idx="36">
                  <c:v>44261</c:v>
                </c:pt>
                <c:pt idx="37">
                  <c:v>45708</c:v>
                </c:pt>
                <c:pt idx="38">
                  <c:v>49019</c:v>
                </c:pt>
                <c:pt idx="39">
                  <c:v>46516</c:v>
                </c:pt>
                <c:pt idx="40">
                  <c:v>49107</c:v>
                </c:pt>
                <c:pt idx="41">
                  <c:v>49712</c:v>
                </c:pt>
                <c:pt idx="42">
                  <c:v>49633</c:v>
                </c:pt>
                <c:pt idx="43">
                  <c:v>49742</c:v>
                </c:pt>
                <c:pt idx="44">
                  <c:v>50196</c:v>
                </c:pt>
                <c:pt idx="45">
                  <c:v>50276</c:v>
                </c:pt>
                <c:pt idx="46">
                  <c:v>50676</c:v>
                </c:pt>
                <c:pt idx="47">
                  <c:v>48528</c:v>
                </c:pt>
                <c:pt idx="48">
                  <c:v>47153</c:v>
                </c:pt>
                <c:pt idx="49">
                  <c:v>47543</c:v>
                </c:pt>
                <c:pt idx="50">
                  <c:v>51065</c:v>
                </c:pt>
                <c:pt idx="51">
                  <c:v>50499</c:v>
                </c:pt>
                <c:pt idx="52">
                  <c:v>53292</c:v>
                </c:pt>
                <c:pt idx="53">
                  <c:v>52549</c:v>
                </c:pt>
                <c:pt idx="54">
                  <c:v>54504</c:v>
                </c:pt>
                <c:pt idx="55">
                  <c:v>54066</c:v>
                </c:pt>
                <c:pt idx="56">
                  <c:v>54290</c:v>
                </c:pt>
                <c:pt idx="57">
                  <c:v>54793</c:v>
                </c:pt>
                <c:pt idx="58">
                  <c:v>56608</c:v>
                </c:pt>
                <c:pt idx="59">
                  <c:v>53036</c:v>
                </c:pt>
                <c:pt idx="60">
                  <c:v>51833</c:v>
                </c:pt>
                <c:pt idx="61">
                  <c:v>54404</c:v>
                </c:pt>
                <c:pt idx="62">
                  <c:v>59070</c:v>
                </c:pt>
                <c:pt idx="63">
                  <c:v>55785</c:v>
                </c:pt>
                <c:pt idx="64">
                  <c:v>62271</c:v>
                </c:pt>
                <c:pt idx="65">
                  <c:v>61856</c:v>
                </c:pt>
                <c:pt idx="66">
                  <c:v>61563</c:v>
                </c:pt>
                <c:pt idx="67">
                  <c:v>62208</c:v>
                </c:pt>
                <c:pt idx="68">
                  <c:v>61818</c:v>
                </c:pt>
                <c:pt idx="69">
                  <c:v>62378</c:v>
                </c:pt>
                <c:pt idx="70">
                  <c:v>63136</c:v>
                </c:pt>
                <c:pt idx="71">
                  <c:v>59765</c:v>
                </c:pt>
                <c:pt idx="72">
                  <c:v>59288</c:v>
                </c:pt>
                <c:pt idx="73">
                  <c:v>62146</c:v>
                </c:pt>
                <c:pt idx="74">
                  <c:v>65838</c:v>
                </c:pt>
                <c:pt idx="75">
                  <c:v>62071</c:v>
                </c:pt>
                <c:pt idx="76">
                  <c:v>67155</c:v>
                </c:pt>
                <c:pt idx="77">
                  <c:v>66095</c:v>
                </c:pt>
                <c:pt idx="78">
                  <c:v>67003</c:v>
                </c:pt>
                <c:pt idx="79">
                  <c:v>69270</c:v>
                </c:pt>
                <c:pt idx="80">
                  <c:v>66612</c:v>
                </c:pt>
                <c:pt idx="81">
                  <c:v>65498</c:v>
                </c:pt>
                <c:pt idx="82">
                  <c:v>67679</c:v>
                </c:pt>
                <c:pt idx="83">
                  <c:v>61561</c:v>
                </c:pt>
                <c:pt idx="84">
                  <c:v>63268</c:v>
                </c:pt>
                <c:pt idx="85">
                  <c:v>65404</c:v>
                </c:pt>
                <c:pt idx="86">
                  <c:v>66618</c:v>
                </c:pt>
                <c:pt idx="87">
                  <c:v>67841</c:v>
                </c:pt>
                <c:pt idx="88">
                  <c:v>71365</c:v>
                </c:pt>
                <c:pt idx="89">
                  <c:v>71279</c:v>
                </c:pt>
                <c:pt idx="90">
                  <c:v>74463</c:v>
                </c:pt>
                <c:pt idx="91">
                  <c:v>77141</c:v>
                </c:pt>
                <c:pt idx="92">
                  <c:v>75092</c:v>
                </c:pt>
                <c:pt idx="93">
                  <c:v>77773</c:v>
                </c:pt>
                <c:pt idx="94">
                  <c:v>73746</c:v>
                </c:pt>
                <c:pt idx="95">
                  <c:v>68454</c:v>
                </c:pt>
                <c:pt idx="96">
                  <c:v>67057</c:v>
                </c:pt>
                <c:pt idx="97">
                  <c:v>66767</c:v>
                </c:pt>
                <c:pt idx="98">
                  <c:v>70813</c:v>
                </c:pt>
                <c:pt idx="99">
                  <c:v>68592</c:v>
                </c:pt>
                <c:pt idx="100">
                  <c:v>70296</c:v>
                </c:pt>
                <c:pt idx="101">
                  <c:v>68166</c:v>
                </c:pt>
                <c:pt idx="102">
                  <c:v>68814</c:v>
                </c:pt>
                <c:pt idx="103">
                  <c:v>67323</c:v>
                </c:pt>
                <c:pt idx="104">
                  <c:v>65729</c:v>
                </c:pt>
                <c:pt idx="105">
                  <c:v>67692</c:v>
                </c:pt>
                <c:pt idx="106">
                  <c:v>65897</c:v>
                </c:pt>
                <c:pt idx="107">
                  <c:v>64034</c:v>
                </c:pt>
                <c:pt idx="108">
                  <c:v>62118</c:v>
                </c:pt>
                <c:pt idx="109">
                  <c:v>64938</c:v>
                </c:pt>
                <c:pt idx="110">
                  <c:v>70220</c:v>
                </c:pt>
                <c:pt idx="111">
                  <c:v>68111</c:v>
                </c:pt>
                <c:pt idx="112">
                  <c:v>70732</c:v>
                </c:pt>
                <c:pt idx="113">
                  <c:v>72070</c:v>
                </c:pt>
                <c:pt idx="114">
                  <c:v>74515</c:v>
                </c:pt>
                <c:pt idx="115">
                  <c:v>76322</c:v>
                </c:pt>
                <c:pt idx="116">
                  <c:v>74704</c:v>
                </c:pt>
                <c:pt idx="117">
                  <c:v>77681</c:v>
                </c:pt>
                <c:pt idx="118">
                  <c:v>79506</c:v>
                </c:pt>
                <c:pt idx="119">
                  <c:v>74078</c:v>
                </c:pt>
                <c:pt idx="120">
                  <c:v>74747</c:v>
                </c:pt>
                <c:pt idx="121">
                  <c:v>74966</c:v>
                </c:pt>
                <c:pt idx="122">
                  <c:v>82243</c:v>
                </c:pt>
                <c:pt idx="123">
                  <c:v>79737</c:v>
                </c:pt>
                <c:pt idx="124">
                  <c:v>88774</c:v>
                </c:pt>
                <c:pt idx="125">
                  <c:v>86703</c:v>
                </c:pt>
                <c:pt idx="126">
                  <c:v>88320</c:v>
                </c:pt>
                <c:pt idx="127">
                  <c:v>92355</c:v>
                </c:pt>
                <c:pt idx="128">
                  <c:v>90723</c:v>
                </c:pt>
                <c:pt idx="129">
                  <c:v>92505</c:v>
                </c:pt>
                <c:pt idx="130">
                  <c:v>93602</c:v>
                </c:pt>
                <c:pt idx="131">
                  <c:v>87231</c:v>
                </c:pt>
                <c:pt idx="132">
                  <c:v>88884</c:v>
                </c:pt>
                <c:pt idx="133">
                  <c:v>93528</c:v>
                </c:pt>
                <c:pt idx="134">
                  <c:v>99280</c:v>
                </c:pt>
                <c:pt idx="135">
                  <c:v>96188</c:v>
                </c:pt>
                <c:pt idx="136">
                  <c:v>102754</c:v>
                </c:pt>
                <c:pt idx="137">
                  <c:v>98672</c:v>
                </c:pt>
                <c:pt idx="138">
                  <c:v>102272</c:v>
                </c:pt>
                <c:pt idx="139">
                  <c:v>104770</c:v>
                </c:pt>
                <c:pt idx="140">
                  <c:v>100138</c:v>
                </c:pt>
                <c:pt idx="141">
                  <c:v>103411</c:v>
                </c:pt>
                <c:pt idx="142">
                  <c:v>99646</c:v>
                </c:pt>
                <c:pt idx="143">
                  <c:v>93613</c:v>
                </c:pt>
                <c:pt idx="144">
                  <c:v>98475</c:v>
                </c:pt>
                <c:pt idx="145">
                  <c:v>100456</c:v>
                </c:pt>
                <c:pt idx="146">
                  <c:v>102870</c:v>
                </c:pt>
                <c:pt idx="147">
                  <c:v>104408</c:v>
                </c:pt>
                <c:pt idx="148">
                  <c:v>104642</c:v>
                </c:pt>
                <c:pt idx="149">
                  <c:v>101680</c:v>
                </c:pt>
                <c:pt idx="150">
                  <c:v>105669</c:v>
                </c:pt>
                <c:pt idx="151">
                  <c:v>107297</c:v>
                </c:pt>
                <c:pt idx="152">
                  <c:v>100420</c:v>
                </c:pt>
                <c:pt idx="153">
                  <c:v>102927</c:v>
                </c:pt>
                <c:pt idx="154">
                  <c:v>101139</c:v>
                </c:pt>
                <c:pt idx="155">
                  <c:v>90157</c:v>
                </c:pt>
                <c:pt idx="156">
                  <c:v>91214</c:v>
                </c:pt>
                <c:pt idx="157">
                  <c:v>90692</c:v>
                </c:pt>
                <c:pt idx="158">
                  <c:v>98950</c:v>
                </c:pt>
                <c:pt idx="159">
                  <c:v>94314</c:v>
                </c:pt>
                <c:pt idx="160">
                  <c:v>99407</c:v>
                </c:pt>
                <c:pt idx="161">
                  <c:v>94519</c:v>
                </c:pt>
                <c:pt idx="162">
                  <c:v>96589</c:v>
                </c:pt>
                <c:pt idx="163">
                  <c:v>95963</c:v>
                </c:pt>
                <c:pt idx="164">
                  <c:v>94689</c:v>
                </c:pt>
                <c:pt idx="165">
                  <c:v>99792</c:v>
                </c:pt>
                <c:pt idx="166">
                  <c:v>96720</c:v>
                </c:pt>
                <c:pt idx="167">
                  <c:v>89953</c:v>
                </c:pt>
                <c:pt idx="168">
                  <c:v>86686</c:v>
                </c:pt>
                <c:pt idx="169">
                  <c:v>85885</c:v>
                </c:pt>
                <c:pt idx="170">
                  <c:v>92058</c:v>
                </c:pt>
                <c:pt idx="171">
                  <c:v>86794</c:v>
                </c:pt>
                <c:pt idx="172">
                  <c:v>88005</c:v>
                </c:pt>
                <c:pt idx="173">
                  <c:v>87260</c:v>
                </c:pt>
                <c:pt idx="174">
                  <c:v>88731</c:v>
                </c:pt>
                <c:pt idx="175">
                  <c:v>88022</c:v>
                </c:pt>
                <c:pt idx="176">
                  <c:v>86588</c:v>
                </c:pt>
                <c:pt idx="177">
                  <c:v>88489</c:v>
                </c:pt>
                <c:pt idx="178">
                  <c:v>85799</c:v>
                </c:pt>
                <c:pt idx="179">
                  <c:v>81669</c:v>
                </c:pt>
                <c:pt idx="180">
                  <c:v>82116</c:v>
                </c:pt>
                <c:pt idx="181">
                  <c:v>83218</c:v>
                </c:pt>
                <c:pt idx="182">
                  <c:v>83853</c:v>
                </c:pt>
                <c:pt idx="183">
                  <c:v>81776</c:v>
                </c:pt>
                <c:pt idx="184">
                  <c:v>86112</c:v>
                </c:pt>
                <c:pt idx="185">
                  <c:v>82443</c:v>
                </c:pt>
                <c:pt idx="186">
                  <c:v>85195</c:v>
                </c:pt>
                <c:pt idx="187">
                  <c:v>86118</c:v>
                </c:pt>
                <c:pt idx="188">
                  <c:v>81256.699999999983</c:v>
                </c:pt>
                <c:pt idx="189">
                  <c:v>84601.099999999991</c:v>
                </c:pt>
                <c:pt idx="190">
                  <c:v>86166</c:v>
                </c:pt>
                <c:pt idx="191">
                  <c:v>80101</c:v>
                </c:pt>
                <c:pt idx="192">
                  <c:v>81903.700000000012</c:v>
                </c:pt>
                <c:pt idx="193">
                  <c:v>81930.299999999988</c:v>
                </c:pt>
                <c:pt idx="194">
                  <c:v>87880.599999999977</c:v>
                </c:pt>
                <c:pt idx="195">
                  <c:v>83694.7</c:v>
                </c:pt>
                <c:pt idx="196">
                  <c:v>90187.900000000009</c:v>
                </c:pt>
                <c:pt idx="197">
                  <c:v>85932.9</c:v>
                </c:pt>
                <c:pt idx="198">
                  <c:v>88459</c:v>
                </c:pt>
                <c:pt idx="199">
                  <c:v>89407</c:v>
                </c:pt>
                <c:pt idx="200">
                  <c:v>86378.499999999985</c:v>
                </c:pt>
                <c:pt idx="201">
                  <c:v>90859.999999999971</c:v>
                </c:pt>
                <c:pt idx="202">
                  <c:v>91157</c:v>
                </c:pt>
                <c:pt idx="203">
                  <c:v>83800.600000000006</c:v>
                </c:pt>
                <c:pt idx="204">
                  <c:v>86909.4</c:v>
                </c:pt>
                <c:pt idx="205">
                  <c:v>86830.200000000012</c:v>
                </c:pt>
                <c:pt idx="206">
                  <c:v>94335.39999999998</c:v>
                </c:pt>
                <c:pt idx="207">
                  <c:v>91039.400000000009</c:v>
                </c:pt>
                <c:pt idx="208">
                  <c:v>96463.299999999988</c:v>
                </c:pt>
                <c:pt idx="209">
                  <c:v>92624.8</c:v>
                </c:pt>
                <c:pt idx="210">
                  <c:v>98177.999999999985</c:v>
                </c:pt>
                <c:pt idx="211">
                  <c:v>97465.200000000012</c:v>
                </c:pt>
                <c:pt idx="212">
                  <c:v>92745.1</c:v>
                </c:pt>
                <c:pt idx="213">
                  <c:v>100816.1</c:v>
                </c:pt>
                <c:pt idx="214">
                  <c:v>100775.99999999999</c:v>
                </c:pt>
                <c:pt idx="215">
                  <c:v>92920.299999999988</c:v>
                </c:pt>
                <c:pt idx="216">
                  <c:v>96266.599999999991</c:v>
                </c:pt>
                <c:pt idx="217">
                  <c:v>95150.900000000009</c:v>
                </c:pt>
                <c:pt idx="218">
                  <c:v>100741.49999999999</c:v>
                </c:pt>
                <c:pt idx="219">
                  <c:v>98621.2</c:v>
                </c:pt>
                <c:pt idx="220">
                  <c:v>105597.1</c:v>
                </c:pt>
                <c:pt idx="221">
                  <c:v>100276.6</c:v>
                </c:pt>
                <c:pt idx="222">
                  <c:v>108135.5</c:v>
                </c:pt>
                <c:pt idx="223">
                  <c:v>104378.2</c:v>
                </c:pt>
                <c:pt idx="224">
                  <c:v>100979.30000000002</c:v>
                </c:pt>
                <c:pt idx="225">
                  <c:v>106979.4</c:v>
                </c:pt>
                <c:pt idx="226">
                  <c:v>107129.69999999998</c:v>
                </c:pt>
                <c:pt idx="227">
                  <c:v>97425.199999999983</c:v>
                </c:pt>
              </c:numCache>
            </c:numRef>
          </c:val>
          <c:smooth val="0"/>
          <c:extLst>
            <c:ext xmlns:c16="http://schemas.microsoft.com/office/drawing/2014/chart" uri="{C3380CC4-5D6E-409C-BE32-E72D297353CC}">
              <c16:uniqueId val="{00000000-2FDA-46FC-AD5B-6823A12AC2A9}"/>
            </c:ext>
          </c:extLst>
        </c:ser>
        <c:ser>
          <c:idx val="1"/>
          <c:order val="1"/>
          <c:tx>
            <c:strRef>
              <c:f>'Historic Employment Monthly'!$A$133</c:f>
              <c:strCache>
                <c:ptCount val="1"/>
                <c:pt idx="0">
                  <c:v>Total Mining NoIs</c:v>
                </c:pt>
              </c:strCache>
            </c:strRef>
          </c:tx>
          <c:marker>
            <c:symbol val="none"/>
          </c:marker>
          <c:cat>
            <c:numRef>
              <c:f>'Historic Employment Monthly'!$B$12:$SD$12</c:f>
              <c:numCache>
                <c:formatCode>mmm\-yy</c:formatCode>
                <c:ptCount val="497"/>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numCache>
            </c:numRef>
          </c:cat>
          <c:val>
            <c:numRef>
              <c:f>'Historic Employment Monthly'!$B$147:$SD$147</c:f>
              <c:numCache>
                <c:formatCode>#,##0</c:formatCode>
                <c:ptCount val="497"/>
                <c:pt idx="0">
                  <c:v>39421</c:v>
                </c:pt>
                <c:pt idx="1">
                  <c:v>39287</c:v>
                </c:pt>
                <c:pt idx="2">
                  <c:v>42555</c:v>
                </c:pt>
                <c:pt idx="3">
                  <c:v>40464</c:v>
                </c:pt>
                <c:pt idx="4">
                  <c:v>41111</c:v>
                </c:pt>
                <c:pt idx="5">
                  <c:v>41350</c:v>
                </c:pt>
                <c:pt idx="6">
                  <c:v>41772</c:v>
                </c:pt>
                <c:pt idx="7">
                  <c:v>41667</c:v>
                </c:pt>
                <c:pt idx="8">
                  <c:v>40381</c:v>
                </c:pt>
                <c:pt idx="9">
                  <c:v>41952</c:v>
                </c:pt>
                <c:pt idx="10">
                  <c:v>41719</c:v>
                </c:pt>
                <c:pt idx="11">
                  <c:v>41725</c:v>
                </c:pt>
                <c:pt idx="12">
                  <c:v>40618</c:v>
                </c:pt>
                <c:pt idx="13">
                  <c:v>41004</c:v>
                </c:pt>
                <c:pt idx="14">
                  <c:v>39594</c:v>
                </c:pt>
                <c:pt idx="15">
                  <c:v>41403</c:v>
                </c:pt>
                <c:pt idx="16">
                  <c:v>39645</c:v>
                </c:pt>
                <c:pt idx="17">
                  <c:v>40152</c:v>
                </c:pt>
                <c:pt idx="18">
                  <c:v>42993</c:v>
                </c:pt>
                <c:pt idx="19">
                  <c:v>40583</c:v>
                </c:pt>
                <c:pt idx="20">
                  <c:v>41710</c:v>
                </c:pt>
                <c:pt idx="21">
                  <c:v>42750</c:v>
                </c:pt>
                <c:pt idx="22">
                  <c:v>43438</c:v>
                </c:pt>
                <c:pt idx="23">
                  <c:v>42762</c:v>
                </c:pt>
                <c:pt idx="24">
                  <c:v>41835</c:v>
                </c:pt>
                <c:pt idx="25">
                  <c:v>42295</c:v>
                </c:pt>
                <c:pt idx="26">
                  <c:v>44662</c:v>
                </c:pt>
                <c:pt idx="27">
                  <c:v>43807</c:v>
                </c:pt>
                <c:pt idx="28">
                  <c:v>43900</c:v>
                </c:pt>
                <c:pt idx="29">
                  <c:v>44565</c:v>
                </c:pt>
                <c:pt idx="30">
                  <c:v>45205</c:v>
                </c:pt>
                <c:pt idx="31">
                  <c:v>44693</c:v>
                </c:pt>
                <c:pt idx="32">
                  <c:v>45218</c:v>
                </c:pt>
                <c:pt idx="33">
                  <c:v>45275</c:v>
                </c:pt>
                <c:pt idx="34">
                  <c:v>45401</c:v>
                </c:pt>
                <c:pt idx="35">
                  <c:v>43876</c:v>
                </c:pt>
                <c:pt idx="36">
                  <c:v>44177</c:v>
                </c:pt>
                <c:pt idx="37">
                  <c:v>45790</c:v>
                </c:pt>
                <c:pt idx="38">
                  <c:v>47893</c:v>
                </c:pt>
                <c:pt idx="39">
                  <c:v>46842</c:v>
                </c:pt>
                <c:pt idx="40">
                  <c:v>47638</c:v>
                </c:pt>
                <c:pt idx="41">
                  <c:v>47803</c:v>
                </c:pt>
                <c:pt idx="42">
                  <c:v>48040</c:v>
                </c:pt>
                <c:pt idx="43">
                  <c:v>49216</c:v>
                </c:pt>
                <c:pt idx="44">
                  <c:v>49257</c:v>
                </c:pt>
                <c:pt idx="45">
                  <c:v>48933</c:v>
                </c:pt>
                <c:pt idx="46">
                  <c:v>50278</c:v>
                </c:pt>
                <c:pt idx="47">
                  <c:v>49973</c:v>
                </c:pt>
                <c:pt idx="48">
                  <c:v>49605</c:v>
                </c:pt>
                <c:pt idx="49">
                  <c:v>51703</c:v>
                </c:pt>
                <c:pt idx="50">
                  <c:v>53076</c:v>
                </c:pt>
                <c:pt idx="51">
                  <c:v>53366</c:v>
                </c:pt>
                <c:pt idx="52">
                  <c:v>54938</c:v>
                </c:pt>
                <c:pt idx="53">
                  <c:v>54304</c:v>
                </c:pt>
                <c:pt idx="54">
                  <c:v>56105</c:v>
                </c:pt>
                <c:pt idx="55">
                  <c:v>56831</c:v>
                </c:pt>
                <c:pt idx="56">
                  <c:v>55474</c:v>
                </c:pt>
                <c:pt idx="57">
                  <c:v>55769</c:v>
                </c:pt>
                <c:pt idx="58">
                  <c:v>57005</c:v>
                </c:pt>
                <c:pt idx="59">
                  <c:v>54537</c:v>
                </c:pt>
                <c:pt idx="60">
                  <c:v>53235</c:v>
                </c:pt>
                <c:pt idx="61">
                  <c:v>56535</c:v>
                </c:pt>
                <c:pt idx="62">
                  <c:v>57525</c:v>
                </c:pt>
                <c:pt idx="63">
                  <c:v>55705</c:v>
                </c:pt>
                <c:pt idx="64">
                  <c:v>60091</c:v>
                </c:pt>
                <c:pt idx="65">
                  <c:v>57729</c:v>
                </c:pt>
                <c:pt idx="66">
                  <c:v>57910</c:v>
                </c:pt>
                <c:pt idx="67">
                  <c:v>60163</c:v>
                </c:pt>
                <c:pt idx="68">
                  <c:v>58745</c:v>
                </c:pt>
                <c:pt idx="69">
                  <c:v>60781</c:v>
                </c:pt>
                <c:pt idx="70">
                  <c:v>61914</c:v>
                </c:pt>
                <c:pt idx="71">
                  <c:v>58160</c:v>
                </c:pt>
                <c:pt idx="72">
                  <c:v>58993</c:v>
                </c:pt>
                <c:pt idx="73">
                  <c:v>62769</c:v>
                </c:pt>
                <c:pt idx="74">
                  <c:v>63632</c:v>
                </c:pt>
                <c:pt idx="75">
                  <c:v>61745</c:v>
                </c:pt>
                <c:pt idx="76">
                  <c:v>63943</c:v>
                </c:pt>
                <c:pt idx="77">
                  <c:v>62634</c:v>
                </c:pt>
                <c:pt idx="78">
                  <c:v>64528</c:v>
                </c:pt>
                <c:pt idx="79">
                  <c:v>68264</c:v>
                </c:pt>
                <c:pt idx="80">
                  <c:v>65528</c:v>
                </c:pt>
                <c:pt idx="81">
                  <c:v>65076</c:v>
                </c:pt>
                <c:pt idx="82">
                  <c:v>67170</c:v>
                </c:pt>
                <c:pt idx="83">
                  <c:v>62462</c:v>
                </c:pt>
                <c:pt idx="84">
                  <c:v>64595</c:v>
                </c:pt>
                <c:pt idx="85">
                  <c:v>65750</c:v>
                </c:pt>
                <c:pt idx="86">
                  <c:v>64637</c:v>
                </c:pt>
                <c:pt idx="87">
                  <c:v>67094</c:v>
                </c:pt>
                <c:pt idx="88">
                  <c:v>67134</c:v>
                </c:pt>
                <c:pt idx="89">
                  <c:v>70789</c:v>
                </c:pt>
                <c:pt idx="90">
                  <c:v>72185</c:v>
                </c:pt>
                <c:pt idx="91">
                  <c:v>71948</c:v>
                </c:pt>
                <c:pt idx="92">
                  <c:v>74354</c:v>
                </c:pt>
                <c:pt idx="93">
                  <c:v>77264</c:v>
                </c:pt>
                <c:pt idx="94">
                  <c:v>73796</c:v>
                </c:pt>
                <c:pt idx="95">
                  <c:v>70431</c:v>
                </c:pt>
                <c:pt idx="96">
                  <c:v>68248</c:v>
                </c:pt>
                <c:pt idx="97">
                  <c:v>68420</c:v>
                </c:pt>
                <c:pt idx="98">
                  <c:v>68558</c:v>
                </c:pt>
                <c:pt idx="99">
                  <c:v>67180</c:v>
                </c:pt>
                <c:pt idx="100">
                  <c:v>67472</c:v>
                </c:pt>
                <c:pt idx="101">
                  <c:v>66922</c:v>
                </c:pt>
                <c:pt idx="102">
                  <c:v>67201</c:v>
                </c:pt>
                <c:pt idx="103">
                  <c:v>66657</c:v>
                </c:pt>
                <c:pt idx="104">
                  <c:v>66991</c:v>
                </c:pt>
                <c:pt idx="105">
                  <c:v>68502</c:v>
                </c:pt>
                <c:pt idx="106">
                  <c:v>66932</c:v>
                </c:pt>
                <c:pt idx="107">
                  <c:v>66684</c:v>
                </c:pt>
                <c:pt idx="108">
                  <c:v>64091</c:v>
                </c:pt>
                <c:pt idx="109">
                  <c:v>68925</c:v>
                </c:pt>
                <c:pt idx="110">
                  <c:v>71631</c:v>
                </c:pt>
                <c:pt idx="111">
                  <c:v>70392</c:v>
                </c:pt>
                <c:pt idx="112">
                  <c:v>73161</c:v>
                </c:pt>
                <c:pt idx="113">
                  <c:v>74180</c:v>
                </c:pt>
                <c:pt idx="114">
                  <c:v>77287</c:v>
                </c:pt>
                <c:pt idx="115">
                  <c:v>78284</c:v>
                </c:pt>
                <c:pt idx="116">
                  <c:v>78663</c:v>
                </c:pt>
                <c:pt idx="117">
                  <c:v>81244</c:v>
                </c:pt>
                <c:pt idx="118">
                  <c:v>83253</c:v>
                </c:pt>
                <c:pt idx="119">
                  <c:v>76493</c:v>
                </c:pt>
                <c:pt idx="120">
                  <c:v>78522</c:v>
                </c:pt>
                <c:pt idx="121">
                  <c:v>81360</c:v>
                </c:pt>
                <c:pt idx="122">
                  <c:v>85625</c:v>
                </c:pt>
                <c:pt idx="123">
                  <c:v>83294</c:v>
                </c:pt>
                <c:pt idx="124">
                  <c:v>90010</c:v>
                </c:pt>
                <c:pt idx="125">
                  <c:v>89366</c:v>
                </c:pt>
                <c:pt idx="126">
                  <c:v>88434</c:v>
                </c:pt>
                <c:pt idx="127">
                  <c:v>93509</c:v>
                </c:pt>
                <c:pt idx="128">
                  <c:v>93117</c:v>
                </c:pt>
                <c:pt idx="129">
                  <c:v>92758</c:v>
                </c:pt>
                <c:pt idx="130">
                  <c:v>96199</c:v>
                </c:pt>
                <c:pt idx="131">
                  <c:v>90038</c:v>
                </c:pt>
                <c:pt idx="132">
                  <c:v>95140</c:v>
                </c:pt>
                <c:pt idx="133">
                  <c:v>100352</c:v>
                </c:pt>
                <c:pt idx="134">
                  <c:v>103306</c:v>
                </c:pt>
                <c:pt idx="135">
                  <c:v>104410</c:v>
                </c:pt>
                <c:pt idx="136">
                  <c:v>103943</c:v>
                </c:pt>
                <c:pt idx="137">
                  <c:v>101967</c:v>
                </c:pt>
                <c:pt idx="138">
                  <c:v>105969</c:v>
                </c:pt>
                <c:pt idx="139">
                  <c:v>108285</c:v>
                </c:pt>
                <c:pt idx="140">
                  <c:v>104603</c:v>
                </c:pt>
                <c:pt idx="141">
                  <c:v>104457</c:v>
                </c:pt>
                <c:pt idx="142">
                  <c:v>103241</c:v>
                </c:pt>
                <c:pt idx="143">
                  <c:v>99650</c:v>
                </c:pt>
                <c:pt idx="144">
                  <c:v>102161</c:v>
                </c:pt>
                <c:pt idx="145">
                  <c:v>108327</c:v>
                </c:pt>
                <c:pt idx="146">
                  <c:v>107624</c:v>
                </c:pt>
                <c:pt idx="147">
                  <c:v>109578</c:v>
                </c:pt>
                <c:pt idx="148">
                  <c:v>110378</c:v>
                </c:pt>
                <c:pt idx="149">
                  <c:v>111501</c:v>
                </c:pt>
                <c:pt idx="150">
                  <c:v>114362</c:v>
                </c:pt>
                <c:pt idx="151">
                  <c:v>111598</c:v>
                </c:pt>
                <c:pt idx="152">
                  <c:v>108649</c:v>
                </c:pt>
                <c:pt idx="153">
                  <c:v>109321</c:v>
                </c:pt>
                <c:pt idx="154">
                  <c:v>111551</c:v>
                </c:pt>
                <c:pt idx="155">
                  <c:v>102654</c:v>
                </c:pt>
                <c:pt idx="156">
                  <c:v>100693</c:v>
                </c:pt>
                <c:pt idx="157">
                  <c:v>107724</c:v>
                </c:pt>
                <c:pt idx="158">
                  <c:v>107269</c:v>
                </c:pt>
                <c:pt idx="159">
                  <c:v>107041</c:v>
                </c:pt>
                <c:pt idx="160">
                  <c:v>107859</c:v>
                </c:pt>
                <c:pt idx="161">
                  <c:v>105731</c:v>
                </c:pt>
                <c:pt idx="162">
                  <c:v>109956</c:v>
                </c:pt>
                <c:pt idx="163">
                  <c:v>107523</c:v>
                </c:pt>
                <c:pt idx="164">
                  <c:v>109714</c:v>
                </c:pt>
                <c:pt idx="165">
                  <c:v>109723</c:v>
                </c:pt>
                <c:pt idx="166">
                  <c:v>110763</c:v>
                </c:pt>
                <c:pt idx="167">
                  <c:v>103846</c:v>
                </c:pt>
                <c:pt idx="168">
                  <c:v>99605</c:v>
                </c:pt>
                <c:pt idx="169">
                  <c:v>105717</c:v>
                </c:pt>
                <c:pt idx="170">
                  <c:v>105804</c:v>
                </c:pt>
                <c:pt idx="171">
                  <c:v>104051</c:v>
                </c:pt>
                <c:pt idx="172">
                  <c:v>101473</c:v>
                </c:pt>
                <c:pt idx="173">
                  <c:v>97990</c:v>
                </c:pt>
                <c:pt idx="174">
                  <c:v>102004</c:v>
                </c:pt>
                <c:pt idx="175">
                  <c:v>102734</c:v>
                </c:pt>
                <c:pt idx="176">
                  <c:v>104021</c:v>
                </c:pt>
                <c:pt idx="177">
                  <c:v>106345</c:v>
                </c:pt>
                <c:pt idx="178">
                  <c:v>106628</c:v>
                </c:pt>
                <c:pt idx="179">
                  <c:v>99994</c:v>
                </c:pt>
                <c:pt idx="180">
                  <c:v>97577</c:v>
                </c:pt>
                <c:pt idx="181">
                  <c:v>102947</c:v>
                </c:pt>
                <c:pt idx="182">
                  <c:v>100828</c:v>
                </c:pt>
                <c:pt idx="183">
                  <c:v>99770</c:v>
                </c:pt>
                <c:pt idx="184">
                  <c:v>104476</c:v>
                </c:pt>
                <c:pt idx="185">
                  <c:v>101308</c:v>
                </c:pt>
                <c:pt idx="186">
                  <c:v>103981</c:v>
                </c:pt>
                <c:pt idx="187">
                  <c:v>105334</c:v>
                </c:pt>
                <c:pt idx="188">
                  <c:v>101137</c:v>
                </c:pt>
                <c:pt idx="189">
                  <c:v>105986</c:v>
                </c:pt>
                <c:pt idx="190">
                  <c:v>108817</c:v>
                </c:pt>
                <c:pt idx="191">
                  <c:v>102590</c:v>
                </c:pt>
                <c:pt idx="192">
                  <c:v>103375</c:v>
                </c:pt>
                <c:pt idx="193">
                  <c:v>110543</c:v>
                </c:pt>
                <c:pt idx="194">
                  <c:v>110009</c:v>
                </c:pt>
                <c:pt idx="195">
                  <c:v>105319</c:v>
                </c:pt>
                <c:pt idx="196">
                  <c:v>112961</c:v>
                </c:pt>
                <c:pt idx="197">
                  <c:v>107822</c:v>
                </c:pt>
                <c:pt idx="198">
                  <c:v>110383</c:v>
                </c:pt>
                <c:pt idx="199">
                  <c:v>110877</c:v>
                </c:pt>
                <c:pt idx="200">
                  <c:v>107026</c:v>
                </c:pt>
                <c:pt idx="201">
                  <c:v>113411</c:v>
                </c:pt>
                <c:pt idx="202">
                  <c:v>114888</c:v>
                </c:pt>
                <c:pt idx="203">
                  <c:v>105694</c:v>
                </c:pt>
                <c:pt idx="204">
                  <c:v>106582</c:v>
                </c:pt>
                <c:pt idx="205">
                  <c:v>114801</c:v>
                </c:pt>
                <c:pt idx="206">
                  <c:v>115568</c:v>
                </c:pt>
                <c:pt idx="207">
                  <c:v>113062</c:v>
                </c:pt>
                <c:pt idx="208">
                  <c:v>117370</c:v>
                </c:pt>
                <c:pt idx="209">
                  <c:v>114762</c:v>
                </c:pt>
                <c:pt idx="210">
                  <c:v>121210</c:v>
                </c:pt>
                <c:pt idx="211">
                  <c:v>123332</c:v>
                </c:pt>
                <c:pt idx="212">
                  <c:v>117187</c:v>
                </c:pt>
                <c:pt idx="213">
                  <c:v>125640</c:v>
                </c:pt>
                <c:pt idx="214">
                  <c:v>127451</c:v>
                </c:pt>
                <c:pt idx="215">
                  <c:v>114744</c:v>
                </c:pt>
                <c:pt idx="216">
                  <c:v>121466</c:v>
                </c:pt>
                <c:pt idx="217">
                  <c:v>127122</c:v>
                </c:pt>
                <c:pt idx="218">
                  <c:v>127223</c:v>
                </c:pt>
                <c:pt idx="219">
                  <c:v>123993</c:v>
                </c:pt>
                <c:pt idx="220">
                  <c:v>131310</c:v>
                </c:pt>
                <c:pt idx="221">
                  <c:v>125765</c:v>
                </c:pt>
                <c:pt idx="222">
                  <c:v>136612</c:v>
                </c:pt>
                <c:pt idx="223">
                  <c:v>130715</c:v>
                </c:pt>
                <c:pt idx="224">
                  <c:v>129847</c:v>
                </c:pt>
                <c:pt idx="225">
                  <c:v>137088</c:v>
                </c:pt>
                <c:pt idx="226">
                  <c:v>138635</c:v>
                </c:pt>
                <c:pt idx="227">
                  <c:v>125944</c:v>
                </c:pt>
              </c:numCache>
            </c:numRef>
          </c:val>
          <c:smooth val="0"/>
          <c:extLst>
            <c:ext xmlns:c16="http://schemas.microsoft.com/office/drawing/2014/chart" uri="{C3380CC4-5D6E-409C-BE32-E72D297353CC}">
              <c16:uniqueId val="{00000001-2FDA-46FC-AD5B-6823A12AC2A9}"/>
            </c:ext>
          </c:extLst>
        </c:ser>
        <c:dLbls>
          <c:showLegendKey val="0"/>
          <c:showVal val="0"/>
          <c:showCatName val="0"/>
          <c:showSerName val="0"/>
          <c:showPercent val="0"/>
          <c:showBubbleSize val="0"/>
        </c:dLbls>
        <c:smooth val="0"/>
        <c:axId val="432640000"/>
        <c:axId val="432641536"/>
      </c:lineChart>
      <c:dateAx>
        <c:axId val="432640000"/>
        <c:scaling>
          <c:orientation val="minMax"/>
          <c:min val="38139"/>
        </c:scaling>
        <c:delete val="0"/>
        <c:axPos val="b"/>
        <c:numFmt formatCode="mmm\-yy" sourceLinked="1"/>
        <c:majorTickMark val="out"/>
        <c:minorTickMark val="none"/>
        <c:tickLblPos val="nextTo"/>
        <c:txPr>
          <a:bodyPr rot="-2700000"/>
          <a:lstStyle/>
          <a:p>
            <a:pPr>
              <a:defRPr/>
            </a:pPr>
            <a:endParaRPr lang="en-US"/>
          </a:p>
        </c:txPr>
        <c:crossAx val="432641536"/>
        <c:crosses val="autoZero"/>
        <c:auto val="1"/>
        <c:lblOffset val="100"/>
        <c:baseTimeUnit val="months"/>
        <c:majorUnit val="6"/>
        <c:majorTimeUnit val="months"/>
      </c:dateAx>
      <c:valAx>
        <c:axId val="432641536"/>
        <c:scaling>
          <c:orientation val="minMax"/>
        </c:scaling>
        <c:delete val="0"/>
        <c:axPos val="l"/>
        <c:majorGridlines/>
        <c:title>
          <c:tx>
            <c:rich>
              <a:bodyPr/>
              <a:lstStyle/>
              <a:p>
                <a:pPr>
                  <a:defRPr/>
                </a:pPr>
                <a:r>
                  <a:rPr lang="en-AU"/>
                  <a:t>Employees</a:t>
                </a:r>
              </a:p>
            </c:rich>
          </c:tx>
          <c:layout>
            <c:manualLayout>
              <c:xMode val="edge"/>
              <c:yMode val="edge"/>
              <c:x val="1.7883032611006704E-2"/>
              <c:y val="0.47188826280795271"/>
            </c:manualLayout>
          </c:layout>
          <c:overlay val="0"/>
        </c:title>
        <c:numFmt formatCode="#,##0" sourceLinked="1"/>
        <c:majorTickMark val="out"/>
        <c:minorTickMark val="none"/>
        <c:tickLblPos val="nextTo"/>
        <c:crossAx val="432640000"/>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userShapes r:id="rId1"/>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a:t>Exploration FTEs vs Total Exploration Individuals</a:t>
            </a:r>
          </a:p>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sz="1100" b="1" i="0" baseline="0">
                <a:effectLst/>
              </a:rPr>
              <a:t>Includes Employees and Contractors</a:t>
            </a:r>
            <a:endParaRPr lang="en-AU" sz="1100"/>
          </a:p>
        </c:rich>
      </c:tx>
      <c:overlay val="0"/>
    </c:title>
    <c:autoTitleDeleted val="0"/>
    <c:plotArea>
      <c:layout>
        <c:manualLayout>
          <c:layoutTarget val="inner"/>
          <c:xMode val="edge"/>
          <c:yMode val="edge"/>
          <c:x val="8.574509581651131E-2"/>
          <c:y val="0.16218954823073942"/>
          <c:w val="0.88748859880886988"/>
          <c:h val="0.72334877141456122"/>
        </c:manualLayout>
      </c:layout>
      <c:lineChart>
        <c:grouping val="standard"/>
        <c:varyColors val="0"/>
        <c:ser>
          <c:idx val="0"/>
          <c:order val="0"/>
          <c:tx>
            <c:strRef>
              <c:f>'Historic Employment Monthly'!$A$91</c:f>
              <c:strCache>
                <c:ptCount val="1"/>
                <c:pt idx="0">
                  <c:v>Total Exploration FTEs</c:v>
                </c:pt>
              </c:strCache>
            </c:strRef>
          </c:tx>
          <c:marker>
            <c:symbol val="none"/>
          </c:marker>
          <c:cat>
            <c:numRef>
              <c:f>'Historic Employment Monthly'!$B$12:$SD$12</c:f>
              <c:numCache>
                <c:formatCode>mmm\-yy</c:formatCode>
                <c:ptCount val="497"/>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numCache>
            </c:numRef>
          </c:cat>
          <c:val>
            <c:numRef>
              <c:f>'Historic Employment Monthly'!$B$93:$SD$93</c:f>
              <c:numCache>
                <c:formatCode>#,##0</c:formatCode>
                <c:ptCount val="497"/>
                <c:pt idx="0">
                  <c:v>310</c:v>
                </c:pt>
                <c:pt idx="1">
                  <c:v>466</c:v>
                </c:pt>
                <c:pt idx="2">
                  <c:v>495</c:v>
                </c:pt>
                <c:pt idx="3">
                  <c:v>623</c:v>
                </c:pt>
                <c:pt idx="4">
                  <c:v>616</c:v>
                </c:pt>
                <c:pt idx="5">
                  <c:v>676</c:v>
                </c:pt>
                <c:pt idx="6">
                  <c:v>715</c:v>
                </c:pt>
                <c:pt idx="7">
                  <c:v>662</c:v>
                </c:pt>
                <c:pt idx="8">
                  <c:v>740</c:v>
                </c:pt>
                <c:pt idx="9">
                  <c:v>769</c:v>
                </c:pt>
                <c:pt idx="10">
                  <c:v>664</c:v>
                </c:pt>
                <c:pt idx="11">
                  <c:v>515</c:v>
                </c:pt>
                <c:pt idx="12">
                  <c:v>323</c:v>
                </c:pt>
                <c:pt idx="13">
                  <c:v>466</c:v>
                </c:pt>
                <c:pt idx="14">
                  <c:v>411</c:v>
                </c:pt>
                <c:pt idx="15">
                  <c:v>423</c:v>
                </c:pt>
                <c:pt idx="16">
                  <c:v>433</c:v>
                </c:pt>
                <c:pt idx="17">
                  <c:v>337</c:v>
                </c:pt>
                <c:pt idx="18">
                  <c:v>524</c:v>
                </c:pt>
                <c:pt idx="19">
                  <c:v>527</c:v>
                </c:pt>
                <c:pt idx="20">
                  <c:v>500</c:v>
                </c:pt>
                <c:pt idx="21">
                  <c:v>620</c:v>
                </c:pt>
                <c:pt idx="22">
                  <c:v>584</c:v>
                </c:pt>
                <c:pt idx="23">
                  <c:v>424</c:v>
                </c:pt>
                <c:pt idx="24">
                  <c:v>286</c:v>
                </c:pt>
                <c:pt idx="25">
                  <c:v>442</c:v>
                </c:pt>
                <c:pt idx="26">
                  <c:v>462</c:v>
                </c:pt>
                <c:pt idx="27">
                  <c:v>449</c:v>
                </c:pt>
                <c:pt idx="28">
                  <c:v>560</c:v>
                </c:pt>
                <c:pt idx="29">
                  <c:v>574</c:v>
                </c:pt>
                <c:pt idx="30">
                  <c:v>578</c:v>
                </c:pt>
                <c:pt idx="31">
                  <c:v>564</c:v>
                </c:pt>
                <c:pt idx="32">
                  <c:v>553</c:v>
                </c:pt>
                <c:pt idx="33">
                  <c:v>470</c:v>
                </c:pt>
                <c:pt idx="34">
                  <c:v>518</c:v>
                </c:pt>
                <c:pt idx="35">
                  <c:v>382</c:v>
                </c:pt>
                <c:pt idx="36">
                  <c:v>389</c:v>
                </c:pt>
                <c:pt idx="37">
                  <c:v>447</c:v>
                </c:pt>
                <c:pt idx="38">
                  <c:v>428</c:v>
                </c:pt>
                <c:pt idx="39">
                  <c:v>543</c:v>
                </c:pt>
                <c:pt idx="40">
                  <c:v>696</c:v>
                </c:pt>
                <c:pt idx="41">
                  <c:v>736</c:v>
                </c:pt>
                <c:pt idx="42">
                  <c:v>733</c:v>
                </c:pt>
                <c:pt idx="43">
                  <c:v>820</c:v>
                </c:pt>
                <c:pt idx="44">
                  <c:v>918</c:v>
                </c:pt>
                <c:pt idx="45">
                  <c:v>870</c:v>
                </c:pt>
                <c:pt idx="46">
                  <c:v>959</c:v>
                </c:pt>
                <c:pt idx="47">
                  <c:v>640</c:v>
                </c:pt>
                <c:pt idx="48">
                  <c:v>568</c:v>
                </c:pt>
                <c:pt idx="49">
                  <c:v>679</c:v>
                </c:pt>
                <c:pt idx="50">
                  <c:v>832</c:v>
                </c:pt>
                <c:pt idx="51">
                  <c:v>797</c:v>
                </c:pt>
                <c:pt idx="52">
                  <c:v>918</c:v>
                </c:pt>
                <c:pt idx="53">
                  <c:v>756</c:v>
                </c:pt>
                <c:pt idx="54">
                  <c:v>918</c:v>
                </c:pt>
                <c:pt idx="55">
                  <c:v>896</c:v>
                </c:pt>
                <c:pt idx="56">
                  <c:v>968</c:v>
                </c:pt>
                <c:pt idx="57">
                  <c:v>907</c:v>
                </c:pt>
                <c:pt idx="58">
                  <c:v>917</c:v>
                </c:pt>
                <c:pt idx="59">
                  <c:v>649</c:v>
                </c:pt>
                <c:pt idx="60">
                  <c:v>557</c:v>
                </c:pt>
                <c:pt idx="61">
                  <c:v>673</c:v>
                </c:pt>
                <c:pt idx="62">
                  <c:v>721</c:v>
                </c:pt>
                <c:pt idx="63">
                  <c:v>788</c:v>
                </c:pt>
                <c:pt idx="64">
                  <c:v>910</c:v>
                </c:pt>
                <c:pt idx="65">
                  <c:v>1103</c:v>
                </c:pt>
                <c:pt idx="66">
                  <c:v>1167</c:v>
                </c:pt>
                <c:pt idx="67">
                  <c:v>1121</c:v>
                </c:pt>
                <c:pt idx="68">
                  <c:v>1295</c:v>
                </c:pt>
                <c:pt idx="69">
                  <c:v>1381</c:v>
                </c:pt>
                <c:pt idx="70">
                  <c:v>1325</c:v>
                </c:pt>
                <c:pt idx="71">
                  <c:v>861</c:v>
                </c:pt>
                <c:pt idx="72">
                  <c:v>716</c:v>
                </c:pt>
                <c:pt idx="73">
                  <c:v>982</c:v>
                </c:pt>
                <c:pt idx="74">
                  <c:v>1087</c:v>
                </c:pt>
                <c:pt idx="75">
                  <c:v>1193</c:v>
                </c:pt>
                <c:pt idx="76">
                  <c:v>1597</c:v>
                </c:pt>
                <c:pt idx="77">
                  <c:v>1776</c:v>
                </c:pt>
                <c:pt idx="78">
                  <c:v>1652</c:v>
                </c:pt>
                <c:pt idx="79">
                  <c:v>1723</c:v>
                </c:pt>
                <c:pt idx="80">
                  <c:v>1969</c:v>
                </c:pt>
                <c:pt idx="81">
                  <c:v>2095</c:v>
                </c:pt>
                <c:pt idx="82">
                  <c:v>2195</c:v>
                </c:pt>
                <c:pt idx="83">
                  <c:v>1619</c:v>
                </c:pt>
                <c:pt idx="84">
                  <c:v>1356</c:v>
                </c:pt>
                <c:pt idx="85">
                  <c:v>1931</c:v>
                </c:pt>
                <c:pt idx="86">
                  <c:v>2214</c:v>
                </c:pt>
                <c:pt idx="87">
                  <c:v>2418</c:v>
                </c:pt>
                <c:pt idx="88">
                  <c:v>2415</c:v>
                </c:pt>
                <c:pt idx="89">
                  <c:v>2639</c:v>
                </c:pt>
                <c:pt idx="90">
                  <c:v>3015</c:v>
                </c:pt>
                <c:pt idx="91">
                  <c:v>3204</c:v>
                </c:pt>
                <c:pt idx="92">
                  <c:v>3123</c:v>
                </c:pt>
                <c:pt idx="93">
                  <c:v>3210</c:v>
                </c:pt>
                <c:pt idx="94">
                  <c:v>2910</c:v>
                </c:pt>
                <c:pt idx="95">
                  <c:v>2248</c:v>
                </c:pt>
                <c:pt idx="96">
                  <c:v>1275</c:v>
                </c:pt>
                <c:pt idx="97">
                  <c:v>1642</c:v>
                </c:pt>
                <c:pt idx="98">
                  <c:v>1837</c:v>
                </c:pt>
                <c:pt idx="99">
                  <c:v>1966</c:v>
                </c:pt>
                <c:pt idx="100">
                  <c:v>2259</c:v>
                </c:pt>
                <c:pt idx="101">
                  <c:v>2330</c:v>
                </c:pt>
                <c:pt idx="102">
                  <c:v>2674</c:v>
                </c:pt>
                <c:pt idx="103">
                  <c:v>2666</c:v>
                </c:pt>
                <c:pt idx="104">
                  <c:v>2794</c:v>
                </c:pt>
                <c:pt idx="105">
                  <c:v>3088</c:v>
                </c:pt>
                <c:pt idx="106">
                  <c:v>3104</c:v>
                </c:pt>
                <c:pt idx="107">
                  <c:v>2459</c:v>
                </c:pt>
                <c:pt idx="108">
                  <c:v>1973</c:v>
                </c:pt>
                <c:pt idx="109">
                  <c:v>2515</c:v>
                </c:pt>
                <c:pt idx="110">
                  <c:v>2940</c:v>
                </c:pt>
                <c:pt idx="111">
                  <c:v>3163</c:v>
                </c:pt>
                <c:pt idx="112">
                  <c:v>3395</c:v>
                </c:pt>
                <c:pt idx="113">
                  <c:v>3499</c:v>
                </c:pt>
                <c:pt idx="114">
                  <c:v>3670</c:v>
                </c:pt>
                <c:pt idx="115">
                  <c:v>3649</c:v>
                </c:pt>
                <c:pt idx="116">
                  <c:v>3621</c:v>
                </c:pt>
                <c:pt idx="117">
                  <c:v>3724</c:v>
                </c:pt>
                <c:pt idx="118">
                  <c:v>3978</c:v>
                </c:pt>
                <c:pt idx="119">
                  <c:v>2947</c:v>
                </c:pt>
                <c:pt idx="120">
                  <c:v>2235</c:v>
                </c:pt>
                <c:pt idx="121">
                  <c:v>2533</c:v>
                </c:pt>
                <c:pt idx="122">
                  <c:v>3306</c:v>
                </c:pt>
                <c:pt idx="123">
                  <c:v>3602</c:v>
                </c:pt>
                <c:pt idx="124">
                  <c:v>3910</c:v>
                </c:pt>
                <c:pt idx="125">
                  <c:v>4022</c:v>
                </c:pt>
                <c:pt idx="126">
                  <c:v>3975</c:v>
                </c:pt>
                <c:pt idx="127">
                  <c:v>4145</c:v>
                </c:pt>
                <c:pt idx="128">
                  <c:v>4205</c:v>
                </c:pt>
                <c:pt idx="129">
                  <c:v>4445</c:v>
                </c:pt>
                <c:pt idx="130">
                  <c:v>4527</c:v>
                </c:pt>
                <c:pt idx="131">
                  <c:v>3032</c:v>
                </c:pt>
                <c:pt idx="132">
                  <c:v>2303</c:v>
                </c:pt>
                <c:pt idx="133">
                  <c:v>3985</c:v>
                </c:pt>
                <c:pt idx="134">
                  <c:v>4078</c:v>
                </c:pt>
                <c:pt idx="135">
                  <c:v>4216</c:v>
                </c:pt>
                <c:pt idx="136">
                  <c:v>4398</c:v>
                </c:pt>
                <c:pt idx="137">
                  <c:v>4139</c:v>
                </c:pt>
                <c:pt idx="138">
                  <c:v>4025</c:v>
                </c:pt>
                <c:pt idx="139">
                  <c:v>3925</c:v>
                </c:pt>
                <c:pt idx="140">
                  <c:v>3418</c:v>
                </c:pt>
                <c:pt idx="141">
                  <c:v>3194</c:v>
                </c:pt>
                <c:pt idx="142">
                  <c:v>3038</c:v>
                </c:pt>
                <c:pt idx="143">
                  <c:v>1879</c:v>
                </c:pt>
                <c:pt idx="144">
                  <c:v>1360</c:v>
                </c:pt>
                <c:pt idx="145">
                  <c:v>2031</c:v>
                </c:pt>
                <c:pt idx="146">
                  <c:v>2236</c:v>
                </c:pt>
                <c:pt idx="147">
                  <c:v>2586</c:v>
                </c:pt>
                <c:pt idx="148">
                  <c:v>2660</c:v>
                </c:pt>
                <c:pt idx="149">
                  <c:v>2522</c:v>
                </c:pt>
                <c:pt idx="150">
                  <c:v>2566</c:v>
                </c:pt>
                <c:pt idx="151">
                  <c:v>2615</c:v>
                </c:pt>
                <c:pt idx="152">
                  <c:v>2840</c:v>
                </c:pt>
                <c:pt idx="153">
                  <c:v>2864</c:v>
                </c:pt>
                <c:pt idx="154">
                  <c:v>2836</c:v>
                </c:pt>
                <c:pt idx="155">
                  <c:v>1721</c:v>
                </c:pt>
                <c:pt idx="156">
                  <c:v>1280</c:v>
                </c:pt>
                <c:pt idx="157">
                  <c:v>1829</c:v>
                </c:pt>
                <c:pt idx="158">
                  <c:v>2244</c:v>
                </c:pt>
                <c:pt idx="159">
                  <c:v>2464</c:v>
                </c:pt>
                <c:pt idx="160">
                  <c:v>2743</c:v>
                </c:pt>
                <c:pt idx="161">
                  <c:v>2660</c:v>
                </c:pt>
                <c:pt idx="162">
                  <c:v>2522</c:v>
                </c:pt>
                <c:pt idx="163">
                  <c:v>2358</c:v>
                </c:pt>
                <c:pt idx="164">
                  <c:v>2456</c:v>
                </c:pt>
                <c:pt idx="165">
                  <c:v>2539</c:v>
                </c:pt>
                <c:pt idx="166">
                  <c:v>2491</c:v>
                </c:pt>
                <c:pt idx="167">
                  <c:v>1420</c:v>
                </c:pt>
                <c:pt idx="168">
                  <c:v>1019</c:v>
                </c:pt>
                <c:pt idx="169">
                  <c:v>1434</c:v>
                </c:pt>
                <c:pt idx="170">
                  <c:v>2019</c:v>
                </c:pt>
                <c:pt idx="171">
                  <c:v>1838</c:v>
                </c:pt>
                <c:pt idx="172">
                  <c:v>1951</c:v>
                </c:pt>
                <c:pt idx="173">
                  <c:v>2103</c:v>
                </c:pt>
                <c:pt idx="174">
                  <c:v>2200</c:v>
                </c:pt>
                <c:pt idx="175">
                  <c:v>2220</c:v>
                </c:pt>
                <c:pt idx="176">
                  <c:v>2268</c:v>
                </c:pt>
                <c:pt idx="177">
                  <c:v>2195</c:v>
                </c:pt>
                <c:pt idx="178">
                  <c:v>2181</c:v>
                </c:pt>
                <c:pt idx="179">
                  <c:v>1459</c:v>
                </c:pt>
                <c:pt idx="180">
                  <c:v>909</c:v>
                </c:pt>
                <c:pt idx="181">
                  <c:v>1546</c:v>
                </c:pt>
                <c:pt idx="182">
                  <c:v>1883</c:v>
                </c:pt>
                <c:pt idx="183">
                  <c:v>2011</c:v>
                </c:pt>
                <c:pt idx="184">
                  <c:v>2104</c:v>
                </c:pt>
                <c:pt idx="185">
                  <c:v>1906</c:v>
                </c:pt>
                <c:pt idx="186">
                  <c:v>1890</c:v>
                </c:pt>
                <c:pt idx="187">
                  <c:v>2269.6</c:v>
                </c:pt>
                <c:pt idx="188">
                  <c:v>2406</c:v>
                </c:pt>
                <c:pt idx="189">
                  <c:v>2418.1</c:v>
                </c:pt>
                <c:pt idx="190">
                  <c:v>2461.1999999999998</c:v>
                </c:pt>
                <c:pt idx="191">
                  <c:v>1428.4</c:v>
                </c:pt>
                <c:pt idx="192">
                  <c:v>965.90000000000009</c:v>
                </c:pt>
                <c:pt idx="193">
                  <c:v>1621.4</c:v>
                </c:pt>
                <c:pt idx="194">
                  <c:v>2031.3999999999999</c:v>
                </c:pt>
                <c:pt idx="195">
                  <c:v>2232.1999999999998</c:v>
                </c:pt>
                <c:pt idx="196">
                  <c:v>2604.6999999999998</c:v>
                </c:pt>
                <c:pt idx="197">
                  <c:v>2451.8999999999996</c:v>
                </c:pt>
                <c:pt idx="198">
                  <c:v>2413.5</c:v>
                </c:pt>
                <c:pt idx="199">
                  <c:v>2389.8000000000002</c:v>
                </c:pt>
                <c:pt idx="200">
                  <c:v>2571.1</c:v>
                </c:pt>
                <c:pt idx="201">
                  <c:v>2637.6</c:v>
                </c:pt>
                <c:pt idx="202">
                  <c:v>2690.7</c:v>
                </c:pt>
                <c:pt idx="203">
                  <c:v>1743.4</c:v>
                </c:pt>
                <c:pt idx="204">
                  <c:v>1329.6</c:v>
                </c:pt>
                <c:pt idx="205">
                  <c:v>2131.4</c:v>
                </c:pt>
                <c:pt idx="206">
                  <c:v>2668.8</c:v>
                </c:pt>
                <c:pt idx="207">
                  <c:v>2999.5</c:v>
                </c:pt>
                <c:pt idx="208">
                  <c:v>3228</c:v>
                </c:pt>
                <c:pt idx="209">
                  <c:v>3020.1</c:v>
                </c:pt>
                <c:pt idx="210">
                  <c:v>2878.6000000000004</c:v>
                </c:pt>
                <c:pt idx="211">
                  <c:v>2911.9</c:v>
                </c:pt>
                <c:pt idx="212">
                  <c:v>2881.1</c:v>
                </c:pt>
                <c:pt idx="213">
                  <c:v>3170.6000000000004</c:v>
                </c:pt>
                <c:pt idx="214">
                  <c:v>3013.5</c:v>
                </c:pt>
                <c:pt idx="215">
                  <c:v>1891.3</c:v>
                </c:pt>
                <c:pt idx="216">
                  <c:v>1646.1</c:v>
                </c:pt>
                <c:pt idx="217">
                  <c:v>2286.8000000000002</c:v>
                </c:pt>
                <c:pt idx="218">
                  <c:v>2961</c:v>
                </c:pt>
                <c:pt idx="219">
                  <c:v>3278.6000000000004</c:v>
                </c:pt>
                <c:pt idx="220">
                  <c:v>3678.5</c:v>
                </c:pt>
                <c:pt idx="221">
                  <c:v>3706.3999999999996</c:v>
                </c:pt>
                <c:pt idx="222">
                  <c:v>3693.1</c:v>
                </c:pt>
                <c:pt idx="223">
                  <c:v>3907.6</c:v>
                </c:pt>
                <c:pt idx="224">
                  <c:v>3830.6</c:v>
                </c:pt>
                <c:pt idx="225">
                  <c:v>3883.3999999999996</c:v>
                </c:pt>
                <c:pt idx="226">
                  <c:v>3039.4</c:v>
                </c:pt>
                <c:pt idx="227">
                  <c:v>2319.8000000000002</c:v>
                </c:pt>
              </c:numCache>
            </c:numRef>
          </c:val>
          <c:smooth val="0"/>
          <c:extLst>
            <c:ext xmlns:c16="http://schemas.microsoft.com/office/drawing/2014/chart" uri="{C3380CC4-5D6E-409C-BE32-E72D297353CC}">
              <c16:uniqueId val="{00000000-1EE7-4B92-A999-472EB1CB68AF}"/>
            </c:ext>
          </c:extLst>
        </c:ser>
        <c:ser>
          <c:idx val="1"/>
          <c:order val="1"/>
          <c:tx>
            <c:strRef>
              <c:f>'Historic Employment Monthly'!$A$178</c:f>
              <c:strCache>
                <c:ptCount val="1"/>
                <c:pt idx="0">
                  <c:v>Total Exploration NoIs</c:v>
                </c:pt>
              </c:strCache>
            </c:strRef>
          </c:tx>
          <c:marker>
            <c:symbol val="none"/>
          </c:marker>
          <c:cat>
            <c:numRef>
              <c:f>'Historic Employment Monthly'!$B$12:$SD$12</c:f>
              <c:numCache>
                <c:formatCode>mmm\-yy</c:formatCode>
                <c:ptCount val="497"/>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numCache>
            </c:numRef>
          </c:cat>
          <c:val>
            <c:numRef>
              <c:f>'Historic Employment Monthly'!$B$180:$SD$180</c:f>
              <c:numCache>
                <c:formatCode>_-* #,##0_-;\-* #,##0_-;_-* "-"??_-;_-@_-</c:formatCode>
                <c:ptCount val="497"/>
                <c:pt idx="0">
                  <c:v>465</c:v>
                </c:pt>
                <c:pt idx="1">
                  <c:v>528</c:v>
                </c:pt>
                <c:pt idx="2">
                  <c:v>480</c:v>
                </c:pt>
                <c:pt idx="3">
                  <c:v>620</c:v>
                </c:pt>
                <c:pt idx="4">
                  <c:v>637</c:v>
                </c:pt>
                <c:pt idx="5">
                  <c:v>662</c:v>
                </c:pt>
                <c:pt idx="6">
                  <c:v>731</c:v>
                </c:pt>
                <c:pt idx="7">
                  <c:v>672</c:v>
                </c:pt>
                <c:pt idx="8">
                  <c:v>733</c:v>
                </c:pt>
                <c:pt idx="9">
                  <c:v>782</c:v>
                </c:pt>
                <c:pt idx="10">
                  <c:v>708</c:v>
                </c:pt>
                <c:pt idx="11">
                  <c:v>666</c:v>
                </c:pt>
                <c:pt idx="12">
                  <c:v>483</c:v>
                </c:pt>
                <c:pt idx="13">
                  <c:v>536</c:v>
                </c:pt>
                <c:pt idx="14">
                  <c:v>429</c:v>
                </c:pt>
                <c:pt idx="15">
                  <c:v>463</c:v>
                </c:pt>
                <c:pt idx="16">
                  <c:v>499</c:v>
                </c:pt>
                <c:pt idx="17">
                  <c:v>375</c:v>
                </c:pt>
                <c:pt idx="18">
                  <c:v>566</c:v>
                </c:pt>
                <c:pt idx="19">
                  <c:v>552</c:v>
                </c:pt>
                <c:pt idx="20">
                  <c:v>526</c:v>
                </c:pt>
                <c:pt idx="21">
                  <c:v>661</c:v>
                </c:pt>
                <c:pt idx="22">
                  <c:v>663</c:v>
                </c:pt>
                <c:pt idx="23">
                  <c:v>539</c:v>
                </c:pt>
                <c:pt idx="24">
                  <c:v>443</c:v>
                </c:pt>
                <c:pt idx="25">
                  <c:v>505</c:v>
                </c:pt>
                <c:pt idx="26">
                  <c:v>530</c:v>
                </c:pt>
                <c:pt idx="27">
                  <c:v>564</c:v>
                </c:pt>
                <c:pt idx="28">
                  <c:v>578</c:v>
                </c:pt>
                <c:pt idx="29">
                  <c:v>644</c:v>
                </c:pt>
                <c:pt idx="30">
                  <c:v>614</c:v>
                </c:pt>
                <c:pt idx="31">
                  <c:v>563</c:v>
                </c:pt>
                <c:pt idx="32">
                  <c:v>567</c:v>
                </c:pt>
                <c:pt idx="33">
                  <c:v>470</c:v>
                </c:pt>
                <c:pt idx="34">
                  <c:v>513</c:v>
                </c:pt>
                <c:pt idx="35">
                  <c:v>432</c:v>
                </c:pt>
                <c:pt idx="36">
                  <c:v>443</c:v>
                </c:pt>
                <c:pt idx="37">
                  <c:v>435</c:v>
                </c:pt>
                <c:pt idx="38">
                  <c:v>474</c:v>
                </c:pt>
                <c:pt idx="39">
                  <c:v>581</c:v>
                </c:pt>
                <c:pt idx="40">
                  <c:v>667</c:v>
                </c:pt>
                <c:pt idx="41">
                  <c:v>661</c:v>
                </c:pt>
                <c:pt idx="42">
                  <c:v>688</c:v>
                </c:pt>
                <c:pt idx="43">
                  <c:v>740</c:v>
                </c:pt>
                <c:pt idx="44">
                  <c:v>792</c:v>
                </c:pt>
                <c:pt idx="45">
                  <c:v>793</c:v>
                </c:pt>
                <c:pt idx="46">
                  <c:v>809</c:v>
                </c:pt>
                <c:pt idx="47">
                  <c:v>637</c:v>
                </c:pt>
                <c:pt idx="48">
                  <c:v>600</c:v>
                </c:pt>
                <c:pt idx="49">
                  <c:v>673</c:v>
                </c:pt>
                <c:pt idx="50">
                  <c:v>721</c:v>
                </c:pt>
                <c:pt idx="51">
                  <c:v>717</c:v>
                </c:pt>
                <c:pt idx="52">
                  <c:v>784</c:v>
                </c:pt>
                <c:pt idx="53">
                  <c:v>713</c:v>
                </c:pt>
                <c:pt idx="54">
                  <c:v>785</c:v>
                </c:pt>
                <c:pt idx="55">
                  <c:v>778</c:v>
                </c:pt>
                <c:pt idx="56">
                  <c:v>759</c:v>
                </c:pt>
                <c:pt idx="57">
                  <c:v>791</c:v>
                </c:pt>
                <c:pt idx="58">
                  <c:v>883</c:v>
                </c:pt>
                <c:pt idx="59">
                  <c:v>612</c:v>
                </c:pt>
                <c:pt idx="60">
                  <c:v>581</c:v>
                </c:pt>
                <c:pt idx="61">
                  <c:v>739</c:v>
                </c:pt>
                <c:pt idx="62">
                  <c:v>679</c:v>
                </c:pt>
                <c:pt idx="63">
                  <c:v>713</c:v>
                </c:pt>
                <c:pt idx="64">
                  <c:v>786</c:v>
                </c:pt>
                <c:pt idx="65">
                  <c:v>914</c:v>
                </c:pt>
                <c:pt idx="66">
                  <c:v>1017</c:v>
                </c:pt>
                <c:pt idx="67">
                  <c:v>1058</c:v>
                </c:pt>
                <c:pt idx="68">
                  <c:v>1196</c:v>
                </c:pt>
                <c:pt idx="69">
                  <c:v>1134</c:v>
                </c:pt>
                <c:pt idx="70">
                  <c:v>1210</c:v>
                </c:pt>
                <c:pt idx="71">
                  <c:v>983</c:v>
                </c:pt>
                <c:pt idx="72">
                  <c:v>802</c:v>
                </c:pt>
                <c:pt idx="73">
                  <c:v>994</c:v>
                </c:pt>
                <c:pt idx="74">
                  <c:v>1105</c:v>
                </c:pt>
                <c:pt idx="75">
                  <c:v>1203</c:v>
                </c:pt>
                <c:pt idx="76">
                  <c:v>1732</c:v>
                </c:pt>
                <c:pt idx="77">
                  <c:v>1583</c:v>
                </c:pt>
                <c:pt idx="78">
                  <c:v>1608</c:v>
                </c:pt>
                <c:pt idx="79">
                  <c:v>1472</c:v>
                </c:pt>
                <c:pt idx="80">
                  <c:v>1714</c:v>
                </c:pt>
                <c:pt idx="81">
                  <c:v>1883</c:v>
                </c:pt>
                <c:pt idx="82">
                  <c:v>1864</c:v>
                </c:pt>
                <c:pt idx="83">
                  <c:v>1690</c:v>
                </c:pt>
                <c:pt idx="84">
                  <c:v>1325</c:v>
                </c:pt>
                <c:pt idx="85">
                  <c:v>1775</c:v>
                </c:pt>
                <c:pt idx="86">
                  <c:v>1950</c:v>
                </c:pt>
                <c:pt idx="87">
                  <c:v>2072</c:v>
                </c:pt>
                <c:pt idx="88">
                  <c:v>2158</c:v>
                </c:pt>
                <c:pt idx="89">
                  <c:v>2258</c:v>
                </c:pt>
                <c:pt idx="90">
                  <c:v>2571</c:v>
                </c:pt>
                <c:pt idx="91">
                  <c:v>2789</c:v>
                </c:pt>
                <c:pt idx="92">
                  <c:v>2832</c:v>
                </c:pt>
                <c:pt idx="93">
                  <c:v>2950</c:v>
                </c:pt>
                <c:pt idx="94">
                  <c:v>2700</c:v>
                </c:pt>
                <c:pt idx="95">
                  <c:v>2171</c:v>
                </c:pt>
                <c:pt idx="96">
                  <c:v>1464</c:v>
                </c:pt>
                <c:pt idx="97">
                  <c:v>1676</c:v>
                </c:pt>
                <c:pt idx="98">
                  <c:v>1883</c:v>
                </c:pt>
                <c:pt idx="99">
                  <c:v>2111</c:v>
                </c:pt>
                <c:pt idx="100">
                  <c:v>2307</c:v>
                </c:pt>
                <c:pt idx="101">
                  <c:v>2376</c:v>
                </c:pt>
                <c:pt idx="102">
                  <c:v>2662</c:v>
                </c:pt>
                <c:pt idx="103">
                  <c:v>2649</c:v>
                </c:pt>
                <c:pt idx="104">
                  <c:v>2803</c:v>
                </c:pt>
                <c:pt idx="105">
                  <c:v>2795</c:v>
                </c:pt>
                <c:pt idx="106">
                  <c:v>2914</c:v>
                </c:pt>
                <c:pt idx="107">
                  <c:v>2614</c:v>
                </c:pt>
                <c:pt idx="108">
                  <c:v>2111</c:v>
                </c:pt>
                <c:pt idx="109">
                  <c:v>2473</c:v>
                </c:pt>
                <c:pt idx="110">
                  <c:v>2845</c:v>
                </c:pt>
                <c:pt idx="111">
                  <c:v>3074</c:v>
                </c:pt>
                <c:pt idx="112">
                  <c:v>3384</c:v>
                </c:pt>
                <c:pt idx="113">
                  <c:v>3436</c:v>
                </c:pt>
                <c:pt idx="114">
                  <c:v>3629</c:v>
                </c:pt>
                <c:pt idx="115">
                  <c:v>3536</c:v>
                </c:pt>
                <c:pt idx="116">
                  <c:v>3715</c:v>
                </c:pt>
                <c:pt idx="117">
                  <c:v>3698</c:v>
                </c:pt>
                <c:pt idx="118">
                  <c:v>3712</c:v>
                </c:pt>
                <c:pt idx="119">
                  <c:v>3109</c:v>
                </c:pt>
                <c:pt idx="120">
                  <c:v>2054</c:v>
                </c:pt>
                <c:pt idx="121">
                  <c:v>2367</c:v>
                </c:pt>
                <c:pt idx="122">
                  <c:v>2922</c:v>
                </c:pt>
                <c:pt idx="123">
                  <c:v>3289</c:v>
                </c:pt>
                <c:pt idx="124">
                  <c:v>4380</c:v>
                </c:pt>
                <c:pt idx="125">
                  <c:v>3650</c:v>
                </c:pt>
                <c:pt idx="126">
                  <c:v>3666</c:v>
                </c:pt>
                <c:pt idx="127">
                  <c:v>3889</c:v>
                </c:pt>
                <c:pt idx="128">
                  <c:v>4226</c:v>
                </c:pt>
                <c:pt idx="129">
                  <c:v>4099</c:v>
                </c:pt>
                <c:pt idx="130">
                  <c:v>4302</c:v>
                </c:pt>
                <c:pt idx="131">
                  <c:v>3430</c:v>
                </c:pt>
                <c:pt idx="132">
                  <c:v>2350</c:v>
                </c:pt>
                <c:pt idx="133">
                  <c:v>3621</c:v>
                </c:pt>
                <c:pt idx="134">
                  <c:v>3638</c:v>
                </c:pt>
                <c:pt idx="135">
                  <c:v>3456</c:v>
                </c:pt>
                <c:pt idx="136">
                  <c:v>3693</c:v>
                </c:pt>
                <c:pt idx="137">
                  <c:v>3462</c:v>
                </c:pt>
                <c:pt idx="138">
                  <c:v>3434</c:v>
                </c:pt>
                <c:pt idx="139">
                  <c:v>3355</c:v>
                </c:pt>
                <c:pt idx="140">
                  <c:v>3147</c:v>
                </c:pt>
                <c:pt idx="141">
                  <c:v>3213</c:v>
                </c:pt>
                <c:pt idx="142">
                  <c:v>3165</c:v>
                </c:pt>
                <c:pt idx="143">
                  <c:v>2339</c:v>
                </c:pt>
                <c:pt idx="144">
                  <c:v>1558</c:v>
                </c:pt>
                <c:pt idx="145">
                  <c:v>2114</c:v>
                </c:pt>
                <c:pt idx="146">
                  <c:v>2187</c:v>
                </c:pt>
                <c:pt idx="147">
                  <c:v>2472</c:v>
                </c:pt>
                <c:pt idx="148">
                  <c:v>2446</c:v>
                </c:pt>
                <c:pt idx="149">
                  <c:v>2327</c:v>
                </c:pt>
                <c:pt idx="150">
                  <c:v>2418</c:v>
                </c:pt>
                <c:pt idx="151">
                  <c:v>2805</c:v>
                </c:pt>
                <c:pt idx="152">
                  <c:v>2560</c:v>
                </c:pt>
                <c:pt idx="153">
                  <c:v>2472</c:v>
                </c:pt>
                <c:pt idx="154">
                  <c:v>2466</c:v>
                </c:pt>
                <c:pt idx="155">
                  <c:v>1989</c:v>
                </c:pt>
                <c:pt idx="156">
                  <c:v>1695</c:v>
                </c:pt>
                <c:pt idx="157">
                  <c:v>1997</c:v>
                </c:pt>
                <c:pt idx="158">
                  <c:v>2103</c:v>
                </c:pt>
                <c:pt idx="159">
                  <c:v>2269</c:v>
                </c:pt>
                <c:pt idx="160">
                  <c:v>2545</c:v>
                </c:pt>
                <c:pt idx="161">
                  <c:v>2516</c:v>
                </c:pt>
                <c:pt idx="162">
                  <c:v>2226</c:v>
                </c:pt>
                <c:pt idx="163">
                  <c:v>2240</c:v>
                </c:pt>
                <c:pt idx="164">
                  <c:v>2405</c:v>
                </c:pt>
                <c:pt idx="165">
                  <c:v>2460</c:v>
                </c:pt>
                <c:pt idx="166">
                  <c:v>2580</c:v>
                </c:pt>
                <c:pt idx="167">
                  <c:v>1853</c:v>
                </c:pt>
                <c:pt idx="168">
                  <c:v>1266</c:v>
                </c:pt>
                <c:pt idx="169">
                  <c:v>1896</c:v>
                </c:pt>
                <c:pt idx="170">
                  <c:v>2335</c:v>
                </c:pt>
                <c:pt idx="171">
                  <c:v>2162</c:v>
                </c:pt>
                <c:pt idx="172">
                  <c:v>2325</c:v>
                </c:pt>
                <c:pt idx="173">
                  <c:v>2393</c:v>
                </c:pt>
                <c:pt idx="174">
                  <c:v>2521</c:v>
                </c:pt>
                <c:pt idx="175">
                  <c:v>2621</c:v>
                </c:pt>
                <c:pt idx="176">
                  <c:v>2810</c:v>
                </c:pt>
                <c:pt idx="177">
                  <c:v>2436</c:v>
                </c:pt>
                <c:pt idx="178">
                  <c:v>2391</c:v>
                </c:pt>
                <c:pt idx="179">
                  <c:v>1904</c:v>
                </c:pt>
                <c:pt idx="180">
                  <c:v>1027</c:v>
                </c:pt>
                <c:pt idx="181">
                  <c:v>1718</c:v>
                </c:pt>
                <c:pt idx="182">
                  <c:v>2008</c:v>
                </c:pt>
                <c:pt idx="183">
                  <c:v>2195</c:v>
                </c:pt>
                <c:pt idx="184">
                  <c:v>2263</c:v>
                </c:pt>
                <c:pt idx="185">
                  <c:v>2113</c:v>
                </c:pt>
                <c:pt idx="186">
                  <c:v>2167</c:v>
                </c:pt>
                <c:pt idx="187">
                  <c:v>2437</c:v>
                </c:pt>
                <c:pt idx="188">
                  <c:v>2557</c:v>
                </c:pt>
                <c:pt idx="189">
                  <c:v>2509</c:v>
                </c:pt>
                <c:pt idx="190">
                  <c:v>2720</c:v>
                </c:pt>
                <c:pt idx="191">
                  <c:v>2005</c:v>
                </c:pt>
                <c:pt idx="192">
                  <c:v>1372</c:v>
                </c:pt>
                <c:pt idx="193">
                  <c:v>1932</c:v>
                </c:pt>
                <c:pt idx="194">
                  <c:v>2236</c:v>
                </c:pt>
                <c:pt idx="195">
                  <c:v>2356</c:v>
                </c:pt>
                <c:pt idx="196">
                  <c:v>2637</c:v>
                </c:pt>
                <c:pt idx="197">
                  <c:v>2570</c:v>
                </c:pt>
                <c:pt idx="198">
                  <c:v>2626</c:v>
                </c:pt>
                <c:pt idx="199">
                  <c:v>2656</c:v>
                </c:pt>
                <c:pt idx="200">
                  <c:v>2667</c:v>
                </c:pt>
                <c:pt idx="201">
                  <c:v>2824</c:v>
                </c:pt>
                <c:pt idx="202">
                  <c:v>2940</c:v>
                </c:pt>
                <c:pt idx="203">
                  <c:v>2378</c:v>
                </c:pt>
                <c:pt idx="204">
                  <c:v>1670</c:v>
                </c:pt>
                <c:pt idx="205">
                  <c:v>2342</c:v>
                </c:pt>
                <c:pt idx="206">
                  <c:v>2779</c:v>
                </c:pt>
                <c:pt idx="207">
                  <c:v>3214</c:v>
                </c:pt>
                <c:pt idx="208">
                  <c:v>3219</c:v>
                </c:pt>
                <c:pt idx="209">
                  <c:v>3114</c:v>
                </c:pt>
                <c:pt idx="210">
                  <c:v>2973</c:v>
                </c:pt>
                <c:pt idx="211">
                  <c:v>3104</c:v>
                </c:pt>
                <c:pt idx="212">
                  <c:v>3189</c:v>
                </c:pt>
                <c:pt idx="213">
                  <c:v>3265</c:v>
                </c:pt>
                <c:pt idx="214">
                  <c:v>3061</c:v>
                </c:pt>
                <c:pt idx="215">
                  <c:v>2491</c:v>
                </c:pt>
                <c:pt idx="216">
                  <c:v>2057</c:v>
                </c:pt>
                <c:pt idx="217">
                  <c:v>2762</c:v>
                </c:pt>
                <c:pt idx="218">
                  <c:v>3186</c:v>
                </c:pt>
                <c:pt idx="219">
                  <c:v>3506</c:v>
                </c:pt>
                <c:pt idx="220">
                  <c:v>3770</c:v>
                </c:pt>
                <c:pt idx="221">
                  <c:v>3921</c:v>
                </c:pt>
                <c:pt idx="222">
                  <c:v>3879</c:v>
                </c:pt>
                <c:pt idx="223">
                  <c:v>3942</c:v>
                </c:pt>
                <c:pt idx="224">
                  <c:v>4046</c:v>
                </c:pt>
                <c:pt idx="225">
                  <c:v>4042</c:v>
                </c:pt>
                <c:pt idx="226">
                  <c:v>3143</c:v>
                </c:pt>
                <c:pt idx="227">
                  <c:v>3151</c:v>
                </c:pt>
              </c:numCache>
            </c:numRef>
          </c:val>
          <c:smooth val="0"/>
          <c:extLst>
            <c:ext xmlns:c16="http://schemas.microsoft.com/office/drawing/2014/chart" uri="{C3380CC4-5D6E-409C-BE32-E72D297353CC}">
              <c16:uniqueId val="{00000001-1EE7-4B92-A999-472EB1CB68AF}"/>
            </c:ext>
          </c:extLst>
        </c:ser>
        <c:dLbls>
          <c:showLegendKey val="0"/>
          <c:showVal val="0"/>
          <c:showCatName val="0"/>
          <c:showSerName val="0"/>
          <c:showPercent val="0"/>
          <c:showBubbleSize val="0"/>
        </c:dLbls>
        <c:smooth val="0"/>
        <c:axId val="433064192"/>
        <c:axId val="433070080"/>
      </c:lineChart>
      <c:dateAx>
        <c:axId val="433064192"/>
        <c:scaling>
          <c:orientation val="minMax"/>
          <c:min val="37043"/>
        </c:scaling>
        <c:delete val="0"/>
        <c:axPos val="b"/>
        <c:numFmt formatCode="mmm\-yy" sourceLinked="1"/>
        <c:majorTickMark val="out"/>
        <c:minorTickMark val="none"/>
        <c:tickLblPos val="nextTo"/>
        <c:txPr>
          <a:bodyPr rot="-2700000"/>
          <a:lstStyle/>
          <a:p>
            <a:pPr>
              <a:defRPr/>
            </a:pPr>
            <a:endParaRPr lang="en-US"/>
          </a:p>
        </c:txPr>
        <c:crossAx val="433070080"/>
        <c:crosses val="autoZero"/>
        <c:auto val="1"/>
        <c:lblOffset val="100"/>
        <c:baseTimeUnit val="months"/>
        <c:majorUnit val="6"/>
        <c:majorTimeUnit val="months"/>
      </c:dateAx>
      <c:valAx>
        <c:axId val="433070080"/>
        <c:scaling>
          <c:orientation val="minMax"/>
        </c:scaling>
        <c:delete val="0"/>
        <c:axPos val="l"/>
        <c:majorGridlines/>
        <c:title>
          <c:tx>
            <c:rich>
              <a:bodyPr/>
              <a:lstStyle/>
              <a:p>
                <a:pPr>
                  <a:defRPr/>
                </a:pPr>
                <a:r>
                  <a:rPr lang="en-AU"/>
                  <a:t>Employees</a:t>
                </a:r>
              </a:p>
            </c:rich>
          </c:tx>
          <c:overlay val="0"/>
        </c:title>
        <c:numFmt formatCode="#,##0" sourceLinked="1"/>
        <c:majorTickMark val="out"/>
        <c:minorTickMark val="none"/>
        <c:tickLblPos val="nextTo"/>
        <c:crossAx val="433064192"/>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a:t>RBA index of non-rural commodity prices</a:t>
            </a:r>
          </a:p>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sz="1100" b="0" i="0" baseline="0">
                <a:effectLst/>
              </a:rPr>
              <a:t>2017/2018 = 100</a:t>
            </a:r>
            <a:endParaRPr lang="en-AU" sz="1100">
              <a:effectLst/>
            </a:endParaRPr>
          </a:p>
        </c:rich>
      </c:tx>
      <c:overlay val="0"/>
    </c:title>
    <c:autoTitleDeleted val="0"/>
    <c:plotArea>
      <c:layout>
        <c:manualLayout>
          <c:layoutTarget val="inner"/>
          <c:xMode val="edge"/>
          <c:yMode val="edge"/>
          <c:x val="9.7817066984274031E-2"/>
          <c:y val="0.20664356610596088"/>
          <c:w val="0.85819360815192214"/>
          <c:h val="0.63262544768110884"/>
        </c:manualLayout>
      </c:layout>
      <c:lineChart>
        <c:grouping val="standard"/>
        <c:varyColors val="0"/>
        <c:ser>
          <c:idx val="0"/>
          <c:order val="0"/>
          <c:tx>
            <c:strRef>
              <c:f>'RBA spreadsheet of Comm Prices'!$Q$39</c:f>
              <c:strCache>
                <c:ptCount val="1"/>
                <c:pt idx="0">
                  <c:v>A$</c:v>
                </c:pt>
              </c:strCache>
            </c:strRef>
          </c:tx>
          <c:marker>
            <c:symbol val="none"/>
          </c:marker>
          <c:cat>
            <c:numRef>
              <c:f>'RBA spreadsheet of Comm Prices'!$P$40:$P$63</c:f>
              <c:numCache>
                <c:formatCode>mmm\-yy</c:formatCode>
                <c:ptCount val="24"/>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numCache>
            </c:numRef>
          </c:cat>
          <c:val>
            <c:numRef>
              <c:f>'RBA spreadsheet of Comm Prices'!$Q$40:$Q$63</c:f>
              <c:numCache>
                <c:formatCode>0.000</c:formatCode>
                <c:ptCount val="24"/>
                <c:pt idx="0">
                  <c:v>101.98021344980725</c:v>
                </c:pt>
                <c:pt idx="1">
                  <c:v>106.52642920605437</c:v>
                </c:pt>
                <c:pt idx="2">
                  <c:v>105.57241407931346</c:v>
                </c:pt>
                <c:pt idx="3">
                  <c:v>103.2917282371162</c:v>
                </c:pt>
                <c:pt idx="4">
                  <c:v>106.35713192116873</c:v>
                </c:pt>
                <c:pt idx="5">
                  <c:v>106.61152224966928</c:v>
                </c:pt>
                <c:pt idx="6">
                  <c:v>108.37442028069606</c:v>
                </c:pt>
                <c:pt idx="7">
                  <c:v>109.68735670738535</c:v>
                </c:pt>
                <c:pt idx="8">
                  <c:v>114.7502535424197</c:v>
                </c:pt>
                <c:pt idx="9">
                  <c:v>118.62360953527231</c:v>
                </c:pt>
                <c:pt idx="10">
                  <c:v>116.66833156861722</c:v>
                </c:pt>
                <c:pt idx="11">
                  <c:v>114.66378213757666</c:v>
                </c:pt>
                <c:pt idx="12">
                  <c:v>119.1759641091387</c:v>
                </c:pt>
                <c:pt idx="13">
                  <c:v>123.16889016828813</c:v>
                </c:pt>
                <c:pt idx="14">
                  <c:v>125.65027609222179</c:v>
                </c:pt>
                <c:pt idx="15">
                  <c:v>123.09789329864846</c:v>
                </c:pt>
                <c:pt idx="16">
                  <c:v>126.60342490737146</c:v>
                </c:pt>
                <c:pt idx="17">
                  <c:v>130.64432676124699</c:v>
                </c:pt>
                <c:pt idx="18">
                  <c:v>133.4</c:v>
                </c:pt>
                <c:pt idx="19">
                  <c:v>130</c:v>
                </c:pt>
                <c:pt idx="20">
                  <c:v>124.8</c:v>
                </c:pt>
                <c:pt idx="21">
                  <c:v>120.8</c:v>
                </c:pt>
                <c:pt idx="22">
                  <c:v>118.6</c:v>
                </c:pt>
                <c:pt idx="23">
                  <c:v>118.7</c:v>
                </c:pt>
              </c:numCache>
            </c:numRef>
          </c:val>
          <c:smooth val="0"/>
          <c:extLst>
            <c:ext xmlns:c16="http://schemas.microsoft.com/office/drawing/2014/chart" uri="{C3380CC4-5D6E-409C-BE32-E72D297353CC}">
              <c16:uniqueId val="{00000000-36AB-41DD-9AE2-4F8CA3EE0F10}"/>
            </c:ext>
          </c:extLst>
        </c:ser>
        <c:ser>
          <c:idx val="1"/>
          <c:order val="1"/>
          <c:tx>
            <c:strRef>
              <c:f>'RBA spreadsheet of Comm Prices'!$R$39</c:f>
              <c:strCache>
                <c:ptCount val="1"/>
                <c:pt idx="0">
                  <c:v>SDR</c:v>
                </c:pt>
              </c:strCache>
            </c:strRef>
          </c:tx>
          <c:marker>
            <c:symbol val="none"/>
          </c:marker>
          <c:cat>
            <c:numRef>
              <c:f>'RBA spreadsheet of Comm Prices'!$P$40:$P$63</c:f>
              <c:numCache>
                <c:formatCode>mmm\-yy</c:formatCode>
                <c:ptCount val="24"/>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numCache>
            </c:numRef>
          </c:cat>
          <c:val>
            <c:numRef>
              <c:f>'RBA spreadsheet of Comm Prices'!$R$40:$R$63</c:f>
              <c:numCache>
                <c:formatCode>0.000</c:formatCode>
                <c:ptCount val="24"/>
                <c:pt idx="0">
                  <c:v>103.71695373042569</c:v>
                </c:pt>
                <c:pt idx="1">
                  <c:v>106.24694180158703</c:v>
                </c:pt>
                <c:pt idx="2">
                  <c:v>103.68879715110928</c:v>
                </c:pt>
                <c:pt idx="3">
                  <c:v>100.61774104666664</c:v>
                </c:pt>
                <c:pt idx="4">
                  <c:v>103.2797562620861</c:v>
                </c:pt>
                <c:pt idx="5">
                  <c:v>103.89078913771306</c:v>
                </c:pt>
                <c:pt idx="6">
                  <c:v>104.98106699627023</c:v>
                </c:pt>
                <c:pt idx="7">
                  <c:v>105.86664083518637</c:v>
                </c:pt>
                <c:pt idx="8">
                  <c:v>108.48166958772649</c:v>
                </c:pt>
                <c:pt idx="9">
                  <c:v>111.36860326506249</c:v>
                </c:pt>
                <c:pt idx="10">
                  <c:v>112.24222872637175</c:v>
                </c:pt>
                <c:pt idx="11">
                  <c:v>109.1650104847534</c:v>
                </c:pt>
                <c:pt idx="12">
                  <c:v>112.2310308890045</c:v>
                </c:pt>
                <c:pt idx="13">
                  <c:v>116.21512786391604</c:v>
                </c:pt>
                <c:pt idx="14">
                  <c:v>117.50294189361958</c:v>
                </c:pt>
                <c:pt idx="15">
                  <c:v>116.06215054862108</c:v>
                </c:pt>
                <c:pt idx="16">
                  <c:v>117.01674609352646</c:v>
                </c:pt>
                <c:pt idx="17">
                  <c:v>120.41544050930841</c:v>
                </c:pt>
                <c:pt idx="18">
                  <c:v>124</c:v>
                </c:pt>
                <c:pt idx="19">
                  <c:v>117.9</c:v>
                </c:pt>
                <c:pt idx="20">
                  <c:v>114.1</c:v>
                </c:pt>
                <c:pt idx="21">
                  <c:v>110.1</c:v>
                </c:pt>
                <c:pt idx="22">
                  <c:v>108.3</c:v>
                </c:pt>
                <c:pt idx="23">
                  <c:v>108.9</c:v>
                </c:pt>
              </c:numCache>
            </c:numRef>
          </c:val>
          <c:smooth val="0"/>
          <c:extLst>
            <c:ext xmlns:c16="http://schemas.microsoft.com/office/drawing/2014/chart" uri="{C3380CC4-5D6E-409C-BE32-E72D297353CC}">
              <c16:uniqueId val="{00000001-36AB-41DD-9AE2-4F8CA3EE0F10}"/>
            </c:ext>
          </c:extLst>
        </c:ser>
        <c:ser>
          <c:idx val="2"/>
          <c:order val="2"/>
          <c:tx>
            <c:strRef>
              <c:f>'RBA spreadsheet of Comm Prices'!$S$39</c:f>
              <c:strCache>
                <c:ptCount val="1"/>
                <c:pt idx="0">
                  <c:v>US$</c:v>
                </c:pt>
              </c:strCache>
            </c:strRef>
          </c:tx>
          <c:marker>
            <c:symbol val="none"/>
          </c:marker>
          <c:cat>
            <c:numRef>
              <c:f>'RBA spreadsheet of Comm Prices'!$P$40:$P$63</c:f>
              <c:numCache>
                <c:formatCode>mmm\-yy</c:formatCode>
                <c:ptCount val="24"/>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numCache>
            </c:numRef>
          </c:cat>
          <c:val>
            <c:numRef>
              <c:f>'RBA spreadsheet of Comm Prices'!$S$40:$S$63</c:f>
              <c:numCache>
                <c:formatCode>0.000</c:formatCode>
                <c:ptCount val="24"/>
                <c:pt idx="0">
                  <c:v>104.51252170486293</c:v>
                </c:pt>
                <c:pt idx="1">
                  <c:v>108.30248083852716</c:v>
                </c:pt>
                <c:pt idx="2">
                  <c:v>105.72025775832353</c:v>
                </c:pt>
                <c:pt idx="3">
                  <c:v>102.50881834000991</c:v>
                </c:pt>
                <c:pt idx="4">
                  <c:v>103.29187947988416</c:v>
                </c:pt>
                <c:pt idx="5">
                  <c:v>103.15500234766401</c:v>
                </c:pt>
                <c:pt idx="6">
                  <c:v>103.55480236099865</c:v>
                </c:pt>
                <c:pt idx="7">
                  <c:v>103.70428344017321</c:v>
                </c:pt>
                <c:pt idx="8">
                  <c:v>106.64453579312907</c:v>
                </c:pt>
                <c:pt idx="9">
                  <c:v>108.79087034264676</c:v>
                </c:pt>
                <c:pt idx="10">
                  <c:v>109.0805817608471</c:v>
                </c:pt>
                <c:pt idx="11">
                  <c:v>106.14922697224367</c:v>
                </c:pt>
                <c:pt idx="12">
                  <c:v>109.76166943675008</c:v>
                </c:pt>
                <c:pt idx="13">
                  <c:v>113.53126138755738</c:v>
                </c:pt>
                <c:pt idx="14">
                  <c:v>114.79525198528087</c:v>
                </c:pt>
                <c:pt idx="15">
                  <c:v>113.05246682370304</c:v>
                </c:pt>
                <c:pt idx="16">
                  <c:v>113.51016051568628</c:v>
                </c:pt>
                <c:pt idx="17">
                  <c:v>117.04120230541251</c:v>
                </c:pt>
                <c:pt idx="18">
                  <c:v>120.3</c:v>
                </c:pt>
                <c:pt idx="19">
                  <c:v>113.6</c:v>
                </c:pt>
                <c:pt idx="20">
                  <c:v>109.6</c:v>
                </c:pt>
                <c:pt idx="21">
                  <c:v>105.9</c:v>
                </c:pt>
                <c:pt idx="22">
                  <c:v>104.5</c:v>
                </c:pt>
                <c:pt idx="23">
                  <c:v>105.4</c:v>
                </c:pt>
              </c:numCache>
            </c:numRef>
          </c:val>
          <c:smooth val="0"/>
          <c:extLst>
            <c:ext xmlns:c16="http://schemas.microsoft.com/office/drawing/2014/chart" uri="{C3380CC4-5D6E-409C-BE32-E72D297353CC}">
              <c16:uniqueId val="{00000002-36AB-41DD-9AE2-4F8CA3EE0F10}"/>
            </c:ext>
          </c:extLst>
        </c:ser>
        <c:dLbls>
          <c:showLegendKey val="0"/>
          <c:showVal val="0"/>
          <c:showCatName val="0"/>
          <c:showSerName val="0"/>
          <c:showPercent val="0"/>
          <c:showBubbleSize val="0"/>
        </c:dLbls>
        <c:smooth val="0"/>
        <c:axId val="422275328"/>
        <c:axId val="422285696"/>
      </c:lineChart>
      <c:dateAx>
        <c:axId val="422275328"/>
        <c:scaling>
          <c:orientation val="minMax"/>
        </c:scaling>
        <c:delete val="0"/>
        <c:axPos val="b"/>
        <c:title>
          <c:tx>
            <c:rich>
              <a:bodyPr/>
              <a:lstStyle/>
              <a:p>
                <a:pPr>
                  <a:defRPr sz="900"/>
                </a:pPr>
                <a:r>
                  <a:rPr lang="en-AU" sz="900"/>
                  <a:t>Source: RBA</a:t>
                </a:r>
                <a:endParaRPr lang="en-AU" sz="900" baseline="0"/>
              </a:p>
            </c:rich>
          </c:tx>
          <c:layout>
            <c:manualLayout>
              <c:xMode val="edge"/>
              <c:yMode val="edge"/>
              <c:x val="1.0247072057169323E-2"/>
              <c:y val="0.95120846963095129"/>
            </c:manualLayout>
          </c:layout>
          <c:overlay val="0"/>
        </c:title>
        <c:numFmt formatCode="mmm\-yy" sourceLinked="0"/>
        <c:majorTickMark val="out"/>
        <c:minorTickMark val="none"/>
        <c:tickLblPos val="nextTo"/>
        <c:spPr>
          <a:ln/>
        </c:spPr>
        <c:txPr>
          <a:bodyPr rot="-2700000" vert="horz"/>
          <a:lstStyle/>
          <a:p>
            <a:pPr>
              <a:defRPr/>
            </a:pPr>
            <a:endParaRPr lang="en-US"/>
          </a:p>
        </c:txPr>
        <c:crossAx val="422285696"/>
        <c:crosses val="autoZero"/>
        <c:auto val="0"/>
        <c:lblOffset val="100"/>
        <c:baseTimeUnit val="months"/>
        <c:majorUnit val="1"/>
        <c:majorTimeUnit val="months"/>
      </c:dateAx>
      <c:valAx>
        <c:axId val="422285696"/>
        <c:scaling>
          <c:orientation val="minMax"/>
          <c:min val="40"/>
        </c:scaling>
        <c:delete val="0"/>
        <c:axPos val="l"/>
        <c:majorGridlines/>
        <c:numFmt formatCode="0" sourceLinked="0"/>
        <c:majorTickMark val="none"/>
        <c:minorTickMark val="none"/>
        <c:tickLblPos val="nextTo"/>
        <c:txPr>
          <a:bodyPr rot="0" vert="horz"/>
          <a:lstStyle/>
          <a:p>
            <a:pPr>
              <a:defRPr/>
            </a:pPr>
            <a:endParaRPr lang="en-US"/>
          </a:p>
        </c:txPr>
        <c:crossAx val="422275328"/>
        <c:crosses val="autoZero"/>
        <c:crossBetween val="between"/>
      </c:valAx>
    </c:plotArea>
    <c:legend>
      <c:legendPos val="t"/>
      <c:overlay val="0"/>
    </c:legend>
    <c:plotVisOnly val="1"/>
    <c:dispBlanksAs val="gap"/>
    <c:showDLblsOverMax val="0"/>
  </c:chart>
  <c:printSettings>
    <c:headerFooter alignWithMargins="0"/>
    <c:pageMargins b="3.1496062992125986" l="2.1653543307086607" r="2.1653543307086607" t="3.1496062992125986" header="0.51181102362204722" footer="0.51181102362204722"/>
    <c:pageSetup paperSize="9" orientation="portrait" horizontalDpi="-4" verticalDpi="300"/>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endParaRPr lang="en-AU" sz="1600"/>
          </a:p>
          <a:p>
            <a:pPr>
              <a:defRPr/>
            </a:pPr>
            <a:endParaRPr lang="en-AU" sz="1600"/>
          </a:p>
          <a:p>
            <a:pPr>
              <a:defRPr/>
            </a:pPr>
            <a:endParaRPr lang="en-AU" sz="1600"/>
          </a:p>
        </c:rich>
      </c:tx>
      <c:overlay val="0"/>
    </c:title>
    <c:autoTitleDeleted val="0"/>
    <c:plotArea>
      <c:layout/>
      <c:pieChart>
        <c:varyColors val="1"/>
        <c:ser>
          <c:idx val="0"/>
          <c:order val="0"/>
          <c:dLbls>
            <c:dLbl>
              <c:idx val="0"/>
              <c:layout>
                <c:manualLayout>
                  <c:x val="-3.9266245565458165E-2"/>
                  <c:y val="-0.23541436244896854"/>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9BB9-4E0F-8139-24C79A94EE20}"/>
                </c:ext>
              </c:extLst>
            </c:dLbl>
            <c:dLbl>
              <c:idx val="1"/>
              <c:layout>
                <c:manualLayout>
                  <c:x val="-0.18581836611082955"/>
                  <c:y val="2.5302850408009822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5207-4750-AAC1-F1C4C36B6551}"/>
                </c:ext>
              </c:extLst>
            </c:dLbl>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Exports!$C$28:$D$28</c:f>
              <c:strCache>
                <c:ptCount val="2"/>
                <c:pt idx="0">
                  <c:v>Mineral and petroleum exports</c:v>
                </c:pt>
                <c:pt idx="1">
                  <c:v>Other WA Exports</c:v>
                </c:pt>
              </c:strCache>
            </c:strRef>
          </c:cat>
          <c:val>
            <c:numRef>
              <c:f>Exports!$C$29:$D$29</c:f>
              <c:numCache>
                <c:formatCode>_-"$"* #,##0_-;\-"$"* #,##0_-;_-"$"* "-"??_-;_-@_-</c:formatCode>
                <c:ptCount val="2"/>
                <c:pt idx="0">
                  <c:v>170869850105.49817</c:v>
                </c:pt>
                <c:pt idx="1">
                  <c:v>10756339894.501831</c:v>
                </c:pt>
              </c:numCache>
            </c:numRef>
          </c:val>
          <c:extLst>
            <c:ext xmlns:c16="http://schemas.microsoft.com/office/drawing/2014/chart" uri="{C3380CC4-5D6E-409C-BE32-E72D297353CC}">
              <c16:uniqueId val="{00000000-4567-4C94-96BD-9BF57DF3A3EC}"/>
            </c:ext>
          </c:extLst>
        </c:ser>
        <c:dLbls>
          <c:showLegendKey val="0"/>
          <c:showVal val="0"/>
          <c:showCatName val="1"/>
          <c:showSerName val="0"/>
          <c:showPercent val="1"/>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sz="4400"/>
            </a:pPr>
            <a:r>
              <a:rPr lang="en-AU" sz="4400"/>
              <a:t> </a:t>
            </a:r>
          </a:p>
        </c:rich>
      </c:tx>
      <c:overlay val="0"/>
    </c:title>
    <c:autoTitleDeleted val="0"/>
    <c:plotArea>
      <c:layout/>
      <c:pieChart>
        <c:varyColors val="1"/>
        <c:ser>
          <c:idx val="0"/>
          <c:order val="0"/>
          <c:dLbls>
            <c:dLbl>
              <c:idx val="0"/>
              <c:layout>
                <c:manualLayout>
                  <c:x val="3.5452973952351127E-2"/>
                  <c:y val="-7.7612700260042556E-4"/>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3586-4D74-AA88-02122658C7AD}"/>
                </c:ext>
              </c:extLst>
            </c:dLbl>
            <c:dLbl>
              <c:idx val="1"/>
              <c:layout>
                <c:manualLayout>
                  <c:x val="8.7132368356152429E-2"/>
                  <c:y val="-1.1300758305904603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3586-4D74-AA88-02122658C7AD}"/>
                </c:ext>
              </c:extLst>
            </c:dLbl>
            <c:dLbl>
              <c:idx val="2"/>
              <c:layout>
                <c:manualLayout>
                  <c:x val="5.7063192546325324E-2"/>
                  <c:y val="4.3630412249277099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AC2D-4D6C-865F-063B8BDEDB58}"/>
                </c:ext>
              </c:extLst>
            </c:dLbl>
            <c:dLbl>
              <c:idx val="3"/>
              <c:layout>
                <c:manualLayout>
                  <c:x val="-0.11437753358358474"/>
                  <c:y val="-2.6408200129718198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00B1-4AD0-B378-AE25B67D7620}"/>
                </c:ext>
              </c:extLst>
            </c:dLbl>
            <c:dLbl>
              <c:idx val="4"/>
              <c:layout>
                <c:manualLayout>
                  <c:x val="2.6578856230329399E-2"/>
                  <c:y val="1.2802094888254441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3586-4D74-AA88-02122658C7AD}"/>
                </c:ext>
              </c:extLst>
            </c:dLbl>
            <c:dLbl>
              <c:idx val="5"/>
              <c:layout>
                <c:manualLayout>
                  <c:x val="0.10968165164625671"/>
                  <c:y val="-0.21048777678771677"/>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00B1-4AD0-B378-AE25B67D7620}"/>
                </c:ext>
              </c:extLst>
            </c:dLbl>
            <c:dLbl>
              <c:idx val="6"/>
              <c:layout>
                <c:manualLayout>
                  <c:x val="4.9613814451611303E-2"/>
                  <c:y val="0.18285658865390095"/>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00B1-4AD0-B378-AE25B67D7620}"/>
                </c:ext>
              </c:extLst>
            </c:dLbl>
            <c:dLbl>
              <c:idx val="7"/>
              <c:layout>
                <c:manualLayout>
                  <c:x val="1.1362026894477259E-2"/>
                  <c:y val="-3.043116146278487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3586-4D74-AA88-02122658C7AD}"/>
                </c:ext>
              </c:extLst>
            </c:dLbl>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Exports!$F$29:$F$36</c:f>
              <c:strCache>
                <c:ptCount val="8"/>
                <c:pt idx="0">
                  <c:v>Alumina</c:v>
                </c:pt>
                <c:pt idx="1">
                  <c:v>Base metals</c:v>
                </c:pt>
                <c:pt idx="2">
                  <c:v>Nickel</c:v>
                </c:pt>
                <c:pt idx="3">
                  <c:v>Gold</c:v>
                </c:pt>
                <c:pt idx="4">
                  <c:v>Mineral sands</c:v>
                </c:pt>
                <c:pt idx="5">
                  <c:v>Iron ore</c:v>
                </c:pt>
                <c:pt idx="6">
                  <c:v>Petroleum</c:v>
                </c:pt>
                <c:pt idx="7">
                  <c:v>Other *</c:v>
                </c:pt>
              </c:strCache>
            </c:strRef>
          </c:cat>
          <c:val>
            <c:numRef>
              <c:f>Exports!$G$29:$G$36</c:f>
              <c:numCache>
                <c:formatCode>"$"#,##0</c:formatCode>
                <c:ptCount val="8"/>
                <c:pt idx="0">
                  <c:v>6916307719.2699976</c:v>
                </c:pt>
                <c:pt idx="1">
                  <c:v>2282407519.4599991</c:v>
                </c:pt>
                <c:pt idx="2">
                  <c:v>4029555487.9216461</c:v>
                </c:pt>
                <c:pt idx="3">
                  <c:v>20603838000</c:v>
                </c:pt>
                <c:pt idx="4">
                  <c:v>1178695116.01</c:v>
                </c:pt>
                <c:pt idx="5">
                  <c:v>95807277000</c:v>
                </c:pt>
                <c:pt idx="6">
                  <c:v>37091306997.836533</c:v>
                </c:pt>
                <c:pt idx="7">
                  <c:v>2960462265</c:v>
                </c:pt>
              </c:numCache>
            </c:numRef>
          </c:val>
          <c:extLst>
            <c:ext xmlns:c16="http://schemas.microsoft.com/office/drawing/2014/chart" uri="{C3380CC4-5D6E-409C-BE32-E72D297353CC}">
              <c16:uniqueId val="{00000000-2825-47D1-8304-3ADDA072AF4D}"/>
            </c:ext>
          </c:extLst>
        </c:ser>
        <c:dLbls>
          <c:showLegendKey val="0"/>
          <c:showVal val="0"/>
          <c:showCatName val="1"/>
          <c:showSerName val="0"/>
          <c:showPercent val="1"/>
          <c:showBubbleSize val="0"/>
          <c:showLeaderLines val="1"/>
        </c:dLbls>
        <c:firstSliceAng val="42"/>
      </c:pieChart>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sz="2400" b="1" i="1"/>
            </a:pPr>
            <a:r>
              <a:rPr lang="en-AU" sz="2400" b="1" i="1"/>
              <a:t>  </a:t>
            </a:r>
          </a:p>
          <a:p>
            <a:pPr>
              <a:defRPr sz="2400" b="1" i="1"/>
            </a:pPr>
            <a:r>
              <a:rPr lang="en-AU" sz="2400" b="1" i="1"/>
              <a:t> </a:t>
            </a:r>
          </a:p>
        </c:rich>
      </c:tx>
      <c:overlay val="0"/>
    </c:title>
    <c:autoTitleDeleted val="0"/>
    <c:plotArea>
      <c:layout>
        <c:manualLayout>
          <c:layoutTarget val="inner"/>
          <c:xMode val="edge"/>
          <c:yMode val="edge"/>
          <c:x val="0.28686080362728772"/>
          <c:y val="0.33152406757469405"/>
          <c:w val="0.39898180933195954"/>
          <c:h val="0.58511198802228248"/>
        </c:manualLayout>
      </c:layout>
      <c:pieChart>
        <c:varyColors val="1"/>
        <c:ser>
          <c:idx val="0"/>
          <c:order val="0"/>
          <c:dLbls>
            <c:dLbl>
              <c:idx val="0"/>
              <c:layout>
                <c:manualLayout>
                  <c:x val="-0.15495787629605037"/>
                  <c:y val="-3.7049456577743022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0EBE-4A2A-8863-1E98EAD0F6C0}"/>
                </c:ext>
              </c:extLst>
            </c:dLbl>
            <c:dLbl>
              <c:idx val="1"/>
              <c:layout>
                <c:manualLayout>
                  <c:x val="8.5229241700582103E-2"/>
                  <c:y val="-0.1436157431822177"/>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0EBE-4A2A-8863-1E98EAD0F6C0}"/>
                </c:ext>
              </c:extLst>
            </c:dLbl>
            <c:dLbl>
              <c:idx val="2"/>
              <c:layout>
                <c:manualLayout>
                  <c:x val="-8.7771990365678329E-2"/>
                  <c:y val="6.8895395004030968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8909-4773-AF56-097A6D99B1B7}"/>
                </c:ext>
              </c:extLst>
            </c:dLbl>
            <c:dLbl>
              <c:idx val="3"/>
              <c:layout>
                <c:manualLayout>
                  <c:x val="-2.9045482622112116E-2"/>
                  <c:y val="3.846956774744958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8909-4773-AF56-097A6D99B1B7}"/>
                </c:ext>
              </c:extLst>
            </c:dLbl>
            <c:dLbl>
              <c:idx val="4"/>
              <c:layout>
                <c:manualLayout>
                  <c:x val="-2.8146315639107092E-2"/>
                  <c:y val="2.627969425299897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8909-4773-AF56-097A6D99B1B7}"/>
                </c:ext>
              </c:extLst>
            </c:dLbl>
            <c:dLbl>
              <c:idx val="5"/>
              <c:layout>
                <c:manualLayout>
                  <c:x val="-9.974561766662654E-2"/>
                  <c:y val="3.6865426463724364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0EBE-4A2A-8863-1E98EAD0F6C0}"/>
                </c:ext>
              </c:extLst>
            </c:dLbl>
            <c:dLbl>
              <c:idx val="6"/>
              <c:layout>
                <c:manualLayout>
                  <c:x val="-0.14023260128007914"/>
                  <c:y val="-5.3479296612172898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4767-4265-8E34-A2B15B6A97B7}"/>
                </c:ext>
              </c:extLst>
            </c:dLbl>
            <c:dLbl>
              <c:idx val="7"/>
              <c:layout>
                <c:manualLayout>
                  <c:x val="-0.16543928485927462"/>
                  <c:y val="-0.12610815103077475"/>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8909-4773-AF56-097A6D99B1B7}"/>
                </c:ext>
              </c:extLst>
            </c:dLbl>
            <c:dLbl>
              <c:idx val="8"/>
              <c:layout>
                <c:manualLayout>
                  <c:x val="-3.3394583934596656E-2"/>
                  <c:y val="-0.1187384602328866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0EBE-4A2A-8863-1E98EAD0F6C0}"/>
                </c:ext>
              </c:extLst>
            </c:dLbl>
            <c:dLbl>
              <c:idx val="9"/>
              <c:layout>
                <c:manualLayout>
                  <c:x val="9.9073371099944851E-2"/>
                  <c:y val="-5.1877579967631066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0EBE-4A2A-8863-1E98EAD0F6C0}"/>
                </c:ext>
              </c:extLst>
            </c:dLbl>
            <c:numFmt formatCode="0.0%" sourceLinked="0"/>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Exports!$B$62:$B$72</c:f>
              <c:strCache>
                <c:ptCount val="11"/>
                <c:pt idx="0">
                  <c:v>  China</c:v>
                </c:pt>
                <c:pt idx="1">
                  <c:v>  Japan</c:v>
                </c:pt>
                <c:pt idx="2">
                  <c:v>  United Kingdom</c:v>
                </c:pt>
                <c:pt idx="3">
                  <c:v>  Korea, Republic of</c:v>
                </c:pt>
                <c:pt idx="4">
                  <c:v>  Singapore</c:v>
                </c:pt>
                <c:pt idx="5">
                  <c:v>  Hong Kong (SAR of China)</c:v>
                </c:pt>
                <c:pt idx="6">
                  <c:v>  Taiwan</c:v>
                </c:pt>
                <c:pt idx="7">
                  <c:v>  Malaysia</c:v>
                </c:pt>
                <c:pt idx="8">
                  <c:v>  United Arab Emirates</c:v>
                </c:pt>
                <c:pt idx="9">
                  <c:v>  Indonesia</c:v>
                </c:pt>
                <c:pt idx="10">
                  <c:v>Other</c:v>
                </c:pt>
              </c:strCache>
            </c:strRef>
          </c:cat>
          <c:val>
            <c:numRef>
              <c:f>Exports!$C$62:$C$72</c:f>
              <c:numCache>
                <c:formatCode>_-"$"* #,##0_-;\-"$"* #,##0_-;_-"$"* "-"??_-;_-@_-</c:formatCode>
                <c:ptCount val="11"/>
                <c:pt idx="0">
                  <c:v>95604</c:v>
                </c:pt>
                <c:pt idx="1">
                  <c:v>23875</c:v>
                </c:pt>
                <c:pt idx="2">
                  <c:v>12430</c:v>
                </c:pt>
                <c:pt idx="3">
                  <c:v>10398</c:v>
                </c:pt>
                <c:pt idx="4">
                  <c:v>7455</c:v>
                </c:pt>
                <c:pt idx="5">
                  <c:v>3828</c:v>
                </c:pt>
                <c:pt idx="6">
                  <c:v>3781</c:v>
                </c:pt>
                <c:pt idx="7">
                  <c:v>3067</c:v>
                </c:pt>
                <c:pt idx="8">
                  <c:v>2290</c:v>
                </c:pt>
                <c:pt idx="9">
                  <c:v>2198</c:v>
                </c:pt>
                <c:pt idx="10">
                  <c:v>16700</c:v>
                </c:pt>
              </c:numCache>
            </c:numRef>
          </c:val>
          <c:extLst>
            <c:ext xmlns:c16="http://schemas.microsoft.com/office/drawing/2014/chart" uri="{C3380CC4-5D6E-409C-BE32-E72D297353CC}">
              <c16:uniqueId val="{00000000-7D33-4993-90CC-59DBCF4A3F98}"/>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 </a:t>
            </a:r>
            <a:br>
              <a:rPr lang="en-AU"/>
            </a:br>
            <a:r>
              <a:rPr lang="en-AU"/>
              <a:t> </a:t>
            </a:r>
            <a:endParaRPr lang="en-AU" sz="1100"/>
          </a:p>
        </c:rich>
      </c:tx>
      <c:overlay val="0"/>
    </c:title>
    <c:autoTitleDeleted val="0"/>
    <c:plotArea>
      <c:layout/>
      <c:pieChart>
        <c:varyColors val="1"/>
        <c:ser>
          <c:idx val="0"/>
          <c:order val="0"/>
          <c:dPt>
            <c:idx val="0"/>
            <c:bubble3D val="0"/>
            <c:explosion val="12"/>
            <c:extLst>
              <c:ext xmlns:c16="http://schemas.microsoft.com/office/drawing/2014/chart" uri="{C3380CC4-5D6E-409C-BE32-E72D297353CC}">
                <c16:uniqueId val="{00000000-1240-4BD1-8D19-438EDD8C1213}"/>
              </c:ext>
            </c:extLst>
          </c:dPt>
          <c:dLbls>
            <c:dLbl>
              <c:idx val="0"/>
              <c:layout>
                <c:manualLayout>
                  <c:x val="-2.1855725065616796E-2"/>
                  <c:y val="-0.20270928462709284"/>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1240-4BD1-8D19-438EDD8C1213}"/>
                </c:ext>
              </c:extLst>
            </c:dLbl>
            <c:dLbl>
              <c:idx val="1"/>
              <c:layout>
                <c:manualLayout>
                  <c:x val="0.15450264128376359"/>
                  <c:y val="0.10716739174726447"/>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2A33-427E-BACF-C45FE944E10B}"/>
                </c:ext>
              </c:extLst>
            </c:dLbl>
            <c:dLbl>
              <c:idx val="4"/>
              <c:layout>
                <c:manualLayout>
                  <c:x val="-4.1013162828330667E-2"/>
                  <c:y val="-0.100757918958760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1240-4BD1-8D19-438EDD8C1213}"/>
                </c:ext>
              </c:extLst>
            </c:dLbl>
            <c:dLbl>
              <c:idx val="5"/>
              <c:layout>
                <c:manualLayout>
                  <c:x val="6.4066580285059307E-2"/>
                  <c:y val="-7.0560768944977828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1240-4BD1-8D19-438EDD8C1213}"/>
                </c:ext>
              </c:extLst>
            </c:dLbl>
            <c:dLbl>
              <c:idx val="6"/>
              <c:layout>
                <c:manualLayout>
                  <c:x val="9.357902255888885E-2"/>
                  <c:y val="-1.0912642768969003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1240-4BD1-8D19-438EDD8C1213}"/>
                </c:ext>
              </c:extLst>
            </c:dLbl>
            <c:dLbl>
              <c:idx val="7"/>
              <c:layout>
                <c:manualLayout>
                  <c:x val="7.1281496062991972E-2"/>
                  <c:y val="0.12718345138364542"/>
                </c:manualLayout>
              </c:layout>
              <c:numFmt formatCode="0.00%" sourceLinked="0"/>
              <c:spPr>
                <a:noFill/>
                <a:ln>
                  <a:noFill/>
                </a:ln>
                <a:effectLst/>
              </c:spPr>
              <c:txPr>
                <a:bodyPr wrap="square" lIns="38100" tIns="19050" rIns="38100" bIns="19050" anchor="ctr">
                  <a:spAutoFit/>
                </a:bodyPr>
                <a:lstStyle/>
                <a:p>
                  <a:pPr>
                    <a:defRPr/>
                  </a:pPr>
                  <a:endParaRPr lang="en-US"/>
                </a:p>
              </c:txP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1240-4BD1-8D19-438EDD8C1213}"/>
                </c:ext>
              </c:extLst>
            </c:dLbl>
            <c:numFmt formatCode="0.0%" sourceLinked="0"/>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Exports!$F$62:$F$69,Exports!$F$72)</c:f>
              <c:strCache>
                <c:ptCount val="9"/>
                <c:pt idx="0">
                  <c:v>Western Australia</c:v>
                </c:pt>
                <c:pt idx="1">
                  <c:v>Queensland</c:v>
                </c:pt>
                <c:pt idx="2">
                  <c:v>New South Wales</c:v>
                </c:pt>
                <c:pt idx="3">
                  <c:v>Victoria</c:v>
                </c:pt>
                <c:pt idx="4">
                  <c:v>South Australia</c:v>
                </c:pt>
                <c:pt idx="5">
                  <c:v>Northern Territory</c:v>
                </c:pt>
                <c:pt idx="6">
                  <c:v>Tasmania</c:v>
                </c:pt>
                <c:pt idx="7">
                  <c:v>Australian Capital Territory</c:v>
                </c:pt>
                <c:pt idx="8">
                  <c:v>Total Other</c:v>
                </c:pt>
              </c:strCache>
            </c:strRef>
          </c:cat>
          <c:val>
            <c:numRef>
              <c:f>(Exports!$G$62:$G$69,Exports!$G$72)</c:f>
              <c:numCache>
                <c:formatCode>_-"$"* #,##0_-;\-"$"* #,##0_-;_-"$"* "-"??_-;_-@_-</c:formatCode>
                <c:ptCount val="9"/>
                <c:pt idx="0">
                  <c:v>181628</c:v>
                </c:pt>
                <c:pt idx="1">
                  <c:v>84609</c:v>
                </c:pt>
                <c:pt idx="2">
                  <c:v>51577</c:v>
                </c:pt>
                <c:pt idx="3">
                  <c:v>28773</c:v>
                </c:pt>
                <c:pt idx="4">
                  <c:v>11150</c:v>
                </c:pt>
                <c:pt idx="5">
                  <c:v>11885</c:v>
                </c:pt>
                <c:pt idx="6">
                  <c:v>3599</c:v>
                </c:pt>
                <c:pt idx="7">
                  <c:v>43</c:v>
                </c:pt>
                <c:pt idx="8">
                  <c:v>17533</c:v>
                </c:pt>
              </c:numCache>
            </c:numRef>
          </c:val>
          <c:extLst>
            <c:ext xmlns:c16="http://schemas.microsoft.com/office/drawing/2014/chart" uri="{C3380CC4-5D6E-409C-BE32-E72D297353CC}">
              <c16:uniqueId val="{00000005-1240-4BD1-8D19-438EDD8C1213}"/>
            </c:ext>
          </c:extLst>
        </c:ser>
        <c:dLbls>
          <c:showLegendKey val="0"/>
          <c:showVal val="0"/>
          <c:showCatName val="0"/>
          <c:showSerName val="0"/>
          <c:showPercent val="0"/>
          <c:showBubbleSize val="0"/>
          <c:showLeaderLines val="1"/>
        </c:dLbls>
        <c:firstSliceAng val="90"/>
      </c:pieChart>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WA vs Australia vs The World'!$I$11</c:f>
          <c:strCache>
            <c:ptCount val="1"/>
            <c:pt idx="0">
              <c:v>Western Australia's Share of Global Production 2019</c:v>
            </c:pt>
          </c:strCache>
        </c:strRef>
      </c:tx>
      <c:layout>
        <c:manualLayout>
          <c:xMode val="edge"/>
          <c:yMode val="edge"/>
          <c:x val="0.18118801486447858"/>
          <c:y val="1.7977523848530162E-2"/>
        </c:manualLayout>
      </c:layout>
      <c:overlay val="0"/>
      <c:spPr>
        <a:noFill/>
        <a:ln>
          <a:noFill/>
        </a:ln>
        <a:effectLst/>
      </c:spPr>
      <c:txPr>
        <a:bodyPr rot="0" spcFirstLastPara="1" vertOverflow="ellipsis" vert="horz" wrap="square" anchor="ctr" anchorCtr="1"/>
        <a:lstStyle/>
        <a:p>
          <a:pPr>
            <a:defRPr sz="1800" b="1" i="0" u="none" strike="noStrike" kern="1200" cap="none" spc="5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22436797380525453"/>
          <c:y val="0.30306775052145951"/>
          <c:w val="0.69363207816844685"/>
          <c:h val="0.60906743878745395"/>
        </c:manualLayout>
      </c:layout>
      <c:barChart>
        <c:barDir val="bar"/>
        <c:grouping val="percentStacked"/>
        <c:varyColors val="0"/>
        <c:ser>
          <c:idx val="0"/>
          <c:order val="0"/>
          <c:tx>
            <c:strRef>
              <c:f>'WA vs Australia vs The World'!$C$8</c:f>
              <c:strCache>
                <c:ptCount val="1"/>
                <c:pt idx="0">
                  <c:v>Western Australia</c:v>
                </c:pt>
              </c:strCache>
            </c:strRef>
          </c:tx>
          <c:spPr>
            <a:solidFill>
              <a:schemeClr val="accent3">
                <a:shade val="65000"/>
                <a:alpha val="70000"/>
              </a:schemeClr>
            </a:solidFill>
            <a:ln>
              <a:noFill/>
            </a:ln>
            <a:effectLst/>
          </c:spPr>
          <c:invertIfNegative val="0"/>
          <c:cat>
            <c:strRef>
              <c:f>'WA vs Australia vs The World'!$B$9:$B$22</c:f>
              <c:strCache>
                <c:ptCount val="14"/>
                <c:pt idx="0">
                  <c:v>Alumina</c:v>
                </c:pt>
                <c:pt idx="1">
                  <c:v>Cobalt</c:v>
                </c:pt>
                <c:pt idx="2">
                  <c:v>Diamonds</c:v>
                </c:pt>
                <c:pt idx="3">
                  <c:v>Garnet</c:v>
                </c:pt>
                <c:pt idx="4">
                  <c:v>Gold</c:v>
                </c:pt>
                <c:pt idx="5">
                  <c:v>Ilmenite</c:v>
                </c:pt>
                <c:pt idx="6">
                  <c:v>Iron ore</c:v>
                </c:pt>
                <c:pt idx="7">
                  <c:v>Lithium</c:v>
                </c:pt>
                <c:pt idx="8">
                  <c:v>LNG</c:v>
                </c:pt>
                <c:pt idx="9">
                  <c:v>Nickel</c:v>
                </c:pt>
                <c:pt idx="10">
                  <c:v>Rare Earth Oxides</c:v>
                </c:pt>
                <c:pt idx="11">
                  <c:v>Rutile</c:v>
                </c:pt>
                <c:pt idx="12">
                  <c:v>Salt</c:v>
                </c:pt>
                <c:pt idx="13">
                  <c:v>Zircon</c:v>
                </c:pt>
              </c:strCache>
            </c:strRef>
          </c:cat>
          <c:val>
            <c:numRef>
              <c:f>'WA vs Australia vs The World'!$C$9:$C$22</c:f>
              <c:numCache>
                <c:formatCode>0.0%</c:formatCode>
                <c:ptCount val="14"/>
                <c:pt idx="0">
                  <c:v>0.10588831707353931</c:v>
                </c:pt>
                <c:pt idx="1">
                  <c:v>4.1011942857142859E-2</c:v>
                </c:pt>
                <c:pt idx="2">
                  <c:v>0.10723647353741496</c:v>
                </c:pt>
                <c:pt idx="3">
                  <c:v>0.29414798333333331</c:v>
                </c:pt>
                <c:pt idx="4">
                  <c:v>6.3177188088821612E-2</c:v>
                </c:pt>
                <c:pt idx="5">
                  <c:v>5.1289611428571434E-2</c:v>
                </c:pt>
                <c:pt idx="6">
                  <c:v>0.32412511709479996</c:v>
                </c:pt>
                <c:pt idx="7">
                  <c:v>0.58455449865974018</c:v>
                </c:pt>
                <c:pt idx="8">
                  <c:v>0.12686096105273295</c:v>
                </c:pt>
                <c:pt idx="9">
                  <c:v>5.7008918518518512E-2</c:v>
                </c:pt>
                <c:pt idx="10">
                  <c:v>0.12359329523809524</c:v>
                </c:pt>
                <c:pt idx="11">
                  <c:v>2.4761850000000002E-2</c:v>
                </c:pt>
                <c:pt idx="12">
                  <c:v>3.9159417894197947E-2</c:v>
                </c:pt>
                <c:pt idx="13">
                  <c:v>0.1224491642857143</c:v>
                </c:pt>
              </c:numCache>
            </c:numRef>
          </c:val>
          <c:extLst>
            <c:ext xmlns:c16="http://schemas.microsoft.com/office/drawing/2014/chart" uri="{C3380CC4-5D6E-409C-BE32-E72D297353CC}">
              <c16:uniqueId val="{00000000-90F5-4DE6-A39D-02F864D23BCE}"/>
            </c:ext>
          </c:extLst>
        </c:ser>
        <c:ser>
          <c:idx val="1"/>
          <c:order val="1"/>
          <c:tx>
            <c:strRef>
              <c:f>'WA vs Australia vs The World'!$D$8</c:f>
              <c:strCache>
                <c:ptCount val="1"/>
                <c:pt idx="0">
                  <c:v>Rest of Australia</c:v>
                </c:pt>
              </c:strCache>
            </c:strRef>
          </c:tx>
          <c:spPr>
            <a:solidFill>
              <a:schemeClr val="accent3">
                <a:alpha val="70000"/>
              </a:schemeClr>
            </a:solidFill>
            <a:ln>
              <a:noFill/>
            </a:ln>
            <a:effectLst/>
          </c:spPr>
          <c:invertIfNegative val="0"/>
          <c:cat>
            <c:strRef>
              <c:f>'WA vs Australia vs The World'!$B$9:$B$22</c:f>
              <c:strCache>
                <c:ptCount val="14"/>
                <c:pt idx="0">
                  <c:v>Alumina</c:v>
                </c:pt>
                <c:pt idx="1">
                  <c:v>Cobalt</c:v>
                </c:pt>
                <c:pt idx="2">
                  <c:v>Diamonds</c:v>
                </c:pt>
                <c:pt idx="3">
                  <c:v>Garnet</c:v>
                </c:pt>
                <c:pt idx="4">
                  <c:v>Gold</c:v>
                </c:pt>
                <c:pt idx="5">
                  <c:v>Ilmenite</c:v>
                </c:pt>
                <c:pt idx="6">
                  <c:v>Iron ore</c:v>
                </c:pt>
                <c:pt idx="7">
                  <c:v>Lithium</c:v>
                </c:pt>
                <c:pt idx="8">
                  <c:v>LNG</c:v>
                </c:pt>
                <c:pt idx="9">
                  <c:v>Nickel</c:v>
                </c:pt>
                <c:pt idx="10">
                  <c:v>Rare Earth Oxides</c:v>
                </c:pt>
                <c:pt idx="11">
                  <c:v>Rutile</c:v>
                </c:pt>
                <c:pt idx="12">
                  <c:v>Salt</c:v>
                </c:pt>
                <c:pt idx="13">
                  <c:v>Zircon</c:v>
                </c:pt>
              </c:strCache>
            </c:strRef>
          </c:cat>
          <c:val>
            <c:numRef>
              <c:f>'WA vs Australia vs The World'!$D$9:$D$22</c:f>
              <c:numCache>
                <c:formatCode>0.0%</c:formatCode>
                <c:ptCount val="14"/>
                <c:pt idx="0">
                  <c:v>4.6675698309797425E-2</c:v>
                </c:pt>
                <c:pt idx="1">
                  <c:v>0</c:v>
                </c:pt>
                <c:pt idx="2">
                  <c:v>0</c:v>
                </c:pt>
                <c:pt idx="3">
                  <c:v>0</c:v>
                </c:pt>
                <c:pt idx="4">
                  <c:v>3.0430803365403634E-2</c:v>
                </c:pt>
                <c:pt idx="5">
                  <c:v>4.2996102857142851E-2</c:v>
                </c:pt>
                <c:pt idx="6">
                  <c:v>3.4348829052000523E-3</c:v>
                </c:pt>
                <c:pt idx="7">
                  <c:v>0</c:v>
                </c:pt>
                <c:pt idx="8">
                  <c:v>8.7524096418531414E-2</c:v>
                </c:pt>
                <c:pt idx="9">
                  <c:v>0</c:v>
                </c:pt>
                <c:pt idx="10">
                  <c:v>0</c:v>
                </c:pt>
                <c:pt idx="11">
                  <c:v>0.20857148333333334</c:v>
                </c:pt>
                <c:pt idx="12">
                  <c:v>5.2091827883959108E-3</c:v>
                </c:pt>
                <c:pt idx="13">
                  <c:v>0.27040797857142856</c:v>
                </c:pt>
              </c:numCache>
            </c:numRef>
          </c:val>
          <c:extLst>
            <c:ext xmlns:c16="http://schemas.microsoft.com/office/drawing/2014/chart" uri="{C3380CC4-5D6E-409C-BE32-E72D297353CC}">
              <c16:uniqueId val="{00000001-90F5-4DE6-A39D-02F864D23BCE}"/>
            </c:ext>
          </c:extLst>
        </c:ser>
        <c:ser>
          <c:idx val="2"/>
          <c:order val="2"/>
          <c:tx>
            <c:strRef>
              <c:f>'WA vs Australia vs The World'!$E$8</c:f>
              <c:strCache>
                <c:ptCount val="1"/>
                <c:pt idx="0">
                  <c:v>Rest of World</c:v>
                </c:pt>
              </c:strCache>
            </c:strRef>
          </c:tx>
          <c:spPr>
            <a:solidFill>
              <a:schemeClr val="accent3">
                <a:tint val="65000"/>
                <a:alpha val="70000"/>
              </a:schemeClr>
            </a:solidFill>
            <a:ln>
              <a:noFill/>
            </a:ln>
            <a:effectLst/>
          </c:spPr>
          <c:invertIfNegative val="0"/>
          <c:cat>
            <c:strRef>
              <c:f>'WA vs Australia vs The World'!$B$9:$B$22</c:f>
              <c:strCache>
                <c:ptCount val="14"/>
                <c:pt idx="0">
                  <c:v>Alumina</c:v>
                </c:pt>
                <c:pt idx="1">
                  <c:v>Cobalt</c:v>
                </c:pt>
                <c:pt idx="2">
                  <c:v>Diamonds</c:v>
                </c:pt>
                <c:pt idx="3">
                  <c:v>Garnet</c:v>
                </c:pt>
                <c:pt idx="4">
                  <c:v>Gold</c:v>
                </c:pt>
                <c:pt idx="5">
                  <c:v>Ilmenite</c:v>
                </c:pt>
                <c:pt idx="6">
                  <c:v>Iron ore</c:v>
                </c:pt>
                <c:pt idx="7">
                  <c:v>Lithium</c:v>
                </c:pt>
                <c:pt idx="8">
                  <c:v>LNG</c:v>
                </c:pt>
                <c:pt idx="9">
                  <c:v>Nickel</c:v>
                </c:pt>
                <c:pt idx="10">
                  <c:v>Rare Earth Oxides</c:v>
                </c:pt>
                <c:pt idx="11">
                  <c:v>Rutile</c:v>
                </c:pt>
                <c:pt idx="12">
                  <c:v>Salt</c:v>
                </c:pt>
                <c:pt idx="13">
                  <c:v>Zircon</c:v>
                </c:pt>
              </c:strCache>
            </c:strRef>
          </c:cat>
          <c:val>
            <c:numRef>
              <c:f>'WA vs Australia vs The World'!$E$9:$E$22</c:f>
              <c:numCache>
                <c:formatCode>0.0%</c:formatCode>
                <c:ptCount val="14"/>
                <c:pt idx="0">
                  <c:v>0.84743598461666325</c:v>
                </c:pt>
                <c:pt idx="1">
                  <c:v>0.95898805714285718</c:v>
                </c:pt>
                <c:pt idx="2">
                  <c:v>0.89276352646258506</c:v>
                </c:pt>
                <c:pt idx="3">
                  <c:v>0.70585201666666664</c:v>
                </c:pt>
                <c:pt idx="4">
                  <c:v>0.90639200854577484</c:v>
                </c:pt>
                <c:pt idx="5">
                  <c:v>0.90571428571428569</c:v>
                </c:pt>
                <c:pt idx="6">
                  <c:v>0.67244000000000004</c:v>
                </c:pt>
                <c:pt idx="7">
                  <c:v>0.41544550134025982</c:v>
                </c:pt>
                <c:pt idx="8">
                  <c:v>0.78561494252873565</c:v>
                </c:pt>
                <c:pt idx="9">
                  <c:v>0.94299108148148147</c:v>
                </c:pt>
                <c:pt idx="10">
                  <c:v>0.87640670476190474</c:v>
                </c:pt>
                <c:pt idx="11">
                  <c:v>0.76666666666666672</c:v>
                </c:pt>
                <c:pt idx="12">
                  <c:v>0.95563139931740615</c:v>
                </c:pt>
                <c:pt idx="13">
                  <c:v>0.6071428571428571</c:v>
                </c:pt>
              </c:numCache>
            </c:numRef>
          </c:val>
          <c:extLst>
            <c:ext xmlns:c16="http://schemas.microsoft.com/office/drawing/2014/chart" uri="{C3380CC4-5D6E-409C-BE32-E72D297353CC}">
              <c16:uniqueId val="{00000002-90F5-4DE6-A39D-02F864D23BCE}"/>
            </c:ext>
          </c:extLst>
        </c:ser>
        <c:dLbls>
          <c:showLegendKey val="0"/>
          <c:showVal val="0"/>
          <c:showCatName val="0"/>
          <c:showSerName val="0"/>
          <c:showPercent val="0"/>
          <c:showBubbleSize val="0"/>
        </c:dLbls>
        <c:gapWidth val="50"/>
        <c:overlap val="100"/>
        <c:axId val="422851712"/>
        <c:axId val="422853248"/>
      </c:barChart>
      <c:catAx>
        <c:axId val="422851712"/>
        <c:scaling>
          <c:orientation val="maxMin"/>
        </c:scaling>
        <c:delete val="0"/>
        <c:axPos val="l"/>
        <c:numFmt formatCode="General" sourceLinked="0"/>
        <c:majorTickMark val="none"/>
        <c:minorTickMark val="none"/>
        <c:tickLblPos val="nextTo"/>
        <c:spPr>
          <a:noFill/>
          <a:ln w="9525" cap="flat" cmpd="sng" algn="ctr">
            <a:solidFill>
              <a:schemeClr val="tx1">
                <a:lumMod val="25000"/>
                <a:lumOff val="75000"/>
              </a:schemeClr>
            </a:solidFill>
            <a:round/>
            <a:headEnd type="none" w="sm" len="sm"/>
            <a:tailEnd type="none" w="sm" len="sm"/>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2853248"/>
        <c:crosses val="autoZero"/>
        <c:auto val="1"/>
        <c:lblAlgn val="ctr"/>
        <c:lblOffset val="100"/>
        <c:noMultiLvlLbl val="0"/>
      </c:catAx>
      <c:valAx>
        <c:axId val="422853248"/>
        <c:scaling>
          <c:orientation val="minMax"/>
          <c:max val="1"/>
          <c:min val="0"/>
        </c:scaling>
        <c:delete val="0"/>
        <c:axPos val="t"/>
        <c:majorGridlines>
          <c:spPr>
            <a:ln w="9525" cap="flat" cmpd="sng" algn="ctr">
              <a:gradFill>
                <a:gsLst>
                  <a:gs pos="0">
                    <a:schemeClr val="tx1">
                      <a:lumMod val="5000"/>
                      <a:lumOff val="95000"/>
                    </a:schemeClr>
                  </a:gs>
                  <a:gs pos="100000">
                    <a:schemeClr val="tx1">
                      <a:lumMod val="15000"/>
                      <a:lumOff val="85000"/>
                    </a:schemeClr>
                  </a:gs>
                </a:gsLst>
                <a:lin ang="5400000" scaled="0"/>
              </a:gra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2851712"/>
        <c:crosses val="autoZero"/>
        <c:crossBetween val="between"/>
      </c:valAx>
      <c:spPr>
        <a:noFill/>
        <a:ln>
          <a:noFill/>
        </a:ln>
        <a:effectLst/>
      </c:spPr>
    </c:plotArea>
    <c:legend>
      <c:legendPos val="t"/>
      <c:layout>
        <c:manualLayout>
          <c:xMode val="edge"/>
          <c:yMode val="edge"/>
          <c:x val="0.21685715028195732"/>
          <c:y val="0.17005511933753545"/>
          <c:w val="0.56858276798445173"/>
          <c:h val="5.319184845359085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withinLinear" id="16">
  <a:schemeClr val="accent3"/>
</cs:colorStyle>
</file>

<file path=xl/charts/colors10.xml><?xml version="1.0" encoding="utf-8"?>
<cs:colorStyle xmlns:cs="http://schemas.microsoft.com/office/drawing/2012/chartStyle" xmlns:a="http://schemas.openxmlformats.org/drawingml/2006/main" meth="withinLinear" id="19">
  <a:schemeClr val="accent6"/>
</cs:colorStyle>
</file>

<file path=xl/charts/colors2.xml><?xml version="1.0" encoding="utf-8"?>
<cs:colorStyle xmlns:cs="http://schemas.microsoft.com/office/drawing/2012/chartStyle" xmlns:a="http://schemas.openxmlformats.org/drawingml/2006/main" meth="withinLinearReversed" id="26">
  <a:schemeClr val="accent6"/>
</cs:colorStyle>
</file>

<file path=xl/charts/colors3.xml><?xml version="1.0" encoding="utf-8"?>
<cs:colorStyle xmlns:cs="http://schemas.microsoft.com/office/drawing/2012/chartStyle" xmlns:a="http://schemas.openxmlformats.org/drawingml/2006/main" meth="withinLinear" id="14">
  <a:schemeClr val="accent1"/>
</cs:colorStyle>
</file>

<file path=xl/charts/colors4.xml><?xml version="1.0" encoding="utf-8"?>
<cs:colorStyle xmlns:cs="http://schemas.microsoft.com/office/drawing/2012/chartStyle" xmlns:a="http://schemas.openxmlformats.org/drawingml/2006/main" meth="withinLinear" id="15">
  <a:schemeClr val="accent2"/>
</cs:colorStyle>
</file>

<file path=xl/charts/colors5.xml><?xml version="1.0" encoding="utf-8"?>
<cs:colorStyle xmlns:cs="http://schemas.microsoft.com/office/drawing/2012/chartStyle" xmlns:a="http://schemas.openxmlformats.org/drawingml/2006/main" meth="withinLinear" id="16">
  <a:schemeClr val="accent3"/>
</cs:colorStyle>
</file>

<file path=xl/charts/colors6.xml><?xml version="1.0" encoding="utf-8"?>
<cs:colorStyle xmlns:cs="http://schemas.microsoft.com/office/drawing/2012/chartStyle" xmlns:a="http://schemas.openxmlformats.org/drawingml/2006/main" meth="withinLinear" id="14">
  <a:schemeClr val="accent1"/>
</cs:colorStyle>
</file>

<file path=xl/charts/colors7.xml><?xml version="1.0" encoding="utf-8"?>
<cs:colorStyle xmlns:cs="http://schemas.microsoft.com/office/drawing/2012/chartStyle" xmlns:a="http://schemas.openxmlformats.org/drawingml/2006/main" meth="withinLinear" id="19">
  <a:schemeClr val="accent6"/>
</cs:colorStyle>
</file>

<file path=xl/charts/colors8.xml><?xml version="1.0" encoding="utf-8"?>
<cs:colorStyle xmlns:cs="http://schemas.microsoft.com/office/drawing/2012/chartStyle" xmlns:a="http://schemas.openxmlformats.org/drawingml/2006/main" meth="withinLinear" id="19">
  <a:schemeClr val="accent6"/>
</cs:colorStyle>
</file>

<file path=xl/charts/colors9.xml><?xml version="1.0" encoding="utf-8"?>
<cs:colorStyle xmlns:cs="http://schemas.microsoft.com/office/drawing/2012/chartStyle" xmlns:a="http://schemas.openxmlformats.org/drawingml/2006/main" meth="withinLinear" id="19">
  <a:schemeClr val="accent6"/>
</cs:colorStyle>
</file>

<file path=xl/charts/style1.xml><?xml version="1.0" encoding="utf-8"?>
<cs:chartStyle xmlns:cs="http://schemas.microsoft.com/office/drawing/2012/chartStyle" xmlns:a="http://schemas.openxmlformats.org/drawingml/2006/main" id="305">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headEnd type="none" w="sm" len="sm"/>
        <a:tailEnd type="none" w="sm" len="sm"/>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bg1"/>
    </cs:fontRef>
    <cs:spPr>
      <a:solidFill>
        <a:schemeClr val="tx1">
          <a:lumMod val="50000"/>
          <a:lumOff val="50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alpha val="70000"/>
        </a:schemeClr>
      </a:solidFill>
    </cs:spPr>
  </cs:dataPoint>
  <cs:dataPoint3D>
    <cs:lnRef idx="0"/>
    <cs:fillRef idx="0">
      <cs:styleClr val="auto"/>
    </cs:fillRef>
    <cs:effectRef idx="0"/>
    <cs:fontRef idx="minor">
      <a:schemeClr val="tx1"/>
    </cs:fontRef>
    <cs:spPr>
      <a:solidFill>
        <a:schemeClr val="phClr">
          <a:alpha val="70000"/>
        </a:schemeClr>
      </a:solidFill>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styleClr val="auto"/>
    </cs:lnRef>
    <cs:fillRef idx="0">
      <cs:styleClr val="auto"/>
    </cs:fillRef>
    <cs:effectRef idx="0"/>
    <cs:fontRef idx="minor">
      <a:schemeClr val="dk1"/>
    </cs:fontRef>
    <cs:spPr>
      <a:gradFill>
        <a:gsLst>
          <a:gs pos="0">
            <a:schemeClr val="phClr"/>
          </a:gs>
          <a:gs pos="46000">
            <a:schemeClr val="phClr"/>
          </a:gs>
          <a:gs pos="100000">
            <a:schemeClr val="phClr">
              <a:lumMod val="20000"/>
              <a:lumOff val="80000"/>
              <a:alpha val="0"/>
            </a:schemeClr>
          </a:gs>
        </a:gsLst>
        <a:path path="circle">
          <a:fillToRect l="50000" t="-80000" r="50000" b="180000"/>
        </a:path>
      </a:gradFill>
      <a:ln w="9525" cap="flat" cmpd="sng" algn="ctr">
        <a:solidFill>
          <a:schemeClr val="phClr">
            <a:shade val="95000"/>
          </a:schemeClr>
        </a:solidFill>
        <a:round/>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65000"/>
            <a:lumOff val="3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cap="flat" cmpd="sng" algn="ctr">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gradFill>
          <a:gsLst>
            <a:gs pos="0">
              <a:schemeClr val="tx1">
                <a:lumMod val="5000"/>
                <a:lumOff val="95000"/>
              </a:schemeClr>
            </a:gs>
            <a:gs pos="100000">
              <a:schemeClr val="tx1">
                <a:lumMod val="15000"/>
                <a:lumOff val="85000"/>
              </a:schemeClr>
            </a:gs>
          </a:gsLst>
          <a:lin ang="5400000" scaled="0"/>
        </a:gradFill>
        <a:round/>
      </a:ln>
    </cs:spPr>
  </cs:gridlineMajor>
  <cs:gridlineMinor>
    <cs:lnRef idx="0"/>
    <cs:fillRef idx="0"/>
    <cs:effectRef idx="0"/>
    <cs:fontRef idx="minor">
      <a:schemeClr val="dk1"/>
    </cs:fontRef>
    <cs:spPr>
      <a:ln w="9525" cap="flat" cmpd="sng" algn="ctr">
        <a:gradFill>
          <a:gsLst>
            <a:gs pos="0">
              <a:schemeClr val="tx1">
                <a:lumMod val="5000"/>
                <a:lumOff val="95000"/>
              </a:schemeClr>
            </a:gs>
            <a:gs pos="100000">
              <a:schemeClr val="tx1">
                <a:lumMod val="15000"/>
                <a:lumOff val="85000"/>
              </a:schemeClr>
            </a:gs>
          </a:gsLst>
          <a:lin ang="5400000" scaled="0"/>
        </a:gradFill>
        <a:round/>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headEnd type="none" w="sm" len="sm"/>
        <a:tailEnd type="none" w="sm" len="sm"/>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800" b="1" kern="1200" cap="all" spc="50" baseline="0"/>
  </cs:title>
  <cs:trendline>
    <cs:lnRef idx="0">
      <cs:styleClr val="auto"/>
    </cs:lnRef>
    <cs:fillRef idx="0"/>
    <cs:effectRef idx="0"/>
    <cs:fontRef idx="minor">
      <a:schemeClr val="dk1"/>
    </cs:fontRef>
    <cs:spPr>
      <a:ln w="952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0.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4.xml"/></Relationships>
</file>

<file path=xl/drawings/_rels/drawing12.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6" Type="http://schemas.openxmlformats.org/officeDocument/2006/relationships/image" Target="../media/image5.png"/><Relationship Id="rId5" Type="http://schemas.openxmlformats.org/officeDocument/2006/relationships/hyperlink" Target="#Index!A1"/><Relationship Id="rId4" Type="http://schemas.openxmlformats.org/officeDocument/2006/relationships/chart" Target="../charts/chart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9.xml"/></Relationships>
</file>

<file path=xl/drawings/_rels/drawing1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1.xml"/><Relationship Id="rId1" Type="http://schemas.openxmlformats.org/officeDocument/2006/relationships/chart" Target="../charts/chart10.xml"/><Relationship Id="rId4" Type="http://schemas.openxmlformats.org/officeDocument/2006/relationships/image" Target="../media/image5.png"/></Relationships>
</file>

<file path=xl/drawings/_rels/drawing17.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3.xml"/><Relationship Id="rId1" Type="http://schemas.openxmlformats.org/officeDocument/2006/relationships/chart" Target="../charts/chart12.xml"/><Relationship Id="rId4" Type="http://schemas.openxmlformats.org/officeDocument/2006/relationships/image" Target="../media/image5.png"/></Relationships>
</file>

<file path=xl/drawings/_rels/drawing18.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chart" Target="../charts/chart15.xml"/><Relationship Id="rId1" Type="http://schemas.openxmlformats.org/officeDocument/2006/relationships/chart" Target="../charts/chart14.xml"/><Relationship Id="rId5" Type="http://schemas.openxmlformats.org/officeDocument/2006/relationships/image" Target="../media/image5.png"/><Relationship Id="rId4" Type="http://schemas.openxmlformats.org/officeDocument/2006/relationships/hyperlink" Target="#Index!A1"/></Relationships>
</file>

<file path=xl/drawings/_rels/drawing19.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7.gif"/><Relationship Id="rId7" Type="http://schemas.openxmlformats.org/officeDocument/2006/relationships/chart" Target="../charts/chart20.xml"/><Relationship Id="rId2" Type="http://schemas.openxmlformats.org/officeDocument/2006/relationships/chart" Target="../charts/chart18.xml"/><Relationship Id="rId1" Type="http://schemas.openxmlformats.org/officeDocument/2006/relationships/chart" Target="../charts/chart17.xml"/><Relationship Id="rId6" Type="http://schemas.openxmlformats.org/officeDocument/2006/relationships/chart" Target="../charts/chart19.xml"/><Relationship Id="rId5" Type="http://schemas.openxmlformats.org/officeDocument/2006/relationships/image" Target="../media/image5.png"/><Relationship Id="rId4" Type="http://schemas.openxmlformats.org/officeDocument/2006/relationships/hyperlink" Target="#Index!A1"/></Relationships>
</file>

<file path=xl/drawings/_rels/drawing2.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22.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2.xml"/><Relationship Id="rId1" Type="http://schemas.openxmlformats.org/officeDocument/2006/relationships/chart" Target="../charts/chart21.xml"/><Relationship Id="rId4" Type="http://schemas.openxmlformats.org/officeDocument/2006/relationships/image" Target="../media/image5.png"/></Relationships>
</file>

<file path=xl/drawings/_rels/drawing23.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4.xml"/><Relationship Id="rId1" Type="http://schemas.openxmlformats.org/officeDocument/2006/relationships/chart" Target="../charts/chart23.xml"/><Relationship Id="rId4" Type="http://schemas.openxmlformats.org/officeDocument/2006/relationships/image" Target="../media/image5.png"/></Relationships>
</file>

<file path=xl/drawings/_rels/drawing24.xml.rels><?xml version="1.0" encoding="UTF-8" standalone="yes"?>
<Relationships xmlns="http://schemas.openxmlformats.org/package/2006/relationships"><Relationship Id="rId8" Type="http://schemas.openxmlformats.org/officeDocument/2006/relationships/chart" Target="../charts/chart30.xml"/><Relationship Id="rId3" Type="http://schemas.openxmlformats.org/officeDocument/2006/relationships/chart" Target="../charts/chart25.xml"/><Relationship Id="rId7" Type="http://schemas.openxmlformats.org/officeDocument/2006/relationships/chart" Target="../charts/chart29.xml"/><Relationship Id="rId2" Type="http://schemas.openxmlformats.org/officeDocument/2006/relationships/image" Target="../media/image5.png"/><Relationship Id="rId1" Type="http://schemas.openxmlformats.org/officeDocument/2006/relationships/hyperlink" Target="#Index!A1"/><Relationship Id="rId6" Type="http://schemas.openxmlformats.org/officeDocument/2006/relationships/chart" Target="../charts/chart28.xml"/><Relationship Id="rId5" Type="http://schemas.openxmlformats.org/officeDocument/2006/relationships/chart" Target="../charts/chart27.xml"/><Relationship Id="rId4" Type="http://schemas.openxmlformats.org/officeDocument/2006/relationships/chart" Target="../charts/chart26.xml"/></Relationships>
</file>

<file path=xl/drawings/_rels/drawing2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2.xml"/><Relationship Id="rId1" Type="http://schemas.openxmlformats.org/officeDocument/2006/relationships/chart" Target="../charts/chart31.xml"/><Relationship Id="rId4" Type="http://schemas.openxmlformats.org/officeDocument/2006/relationships/image" Target="../media/image5.png"/></Relationships>
</file>

<file path=xl/drawings/_rels/drawing27.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28.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29.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30.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33.xml"/></Relationships>
</file>

<file path=xl/drawings/_rels/drawing3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34.xml"/></Relationships>
</file>

<file path=xl/drawings/_rels/drawing3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35.xml"/></Relationships>
</file>

<file path=xl/drawings/_rels/drawing34.xml.rels><?xml version="1.0" encoding="UTF-8" standalone="yes"?>
<Relationships xmlns="http://schemas.openxmlformats.org/package/2006/relationships"><Relationship Id="rId3" Type="http://schemas.openxmlformats.org/officeDocument/2006/relationships/chart" Target="../charts/chart36.xml"/><Relationship Id="rId2" Type="http://schemas.openxmlformats.org/officeDocument/2006/relationships/image" Target="../media/image5.png"/><Relationship Id="rId1" Type="http://schemas.openxmlformats.org/officeDocument/2006/relationships/hyperlink" Target="#Index!A1"/><Relationship Id="rId4" Type="http://schemas.openxmlformats.org/officeDocument/2006/relationships/chart" Target="../charts/chart37.xml"/></Relationships>
</file>

<file path=xl/drawings/_rels/drawing37.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2.xml"/></Relationships>
</file>

<file path=xl/drawings/_rels/drawing8.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image" Target="../media/image3.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6.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9.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10.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28575</xdr:colOff>
          <xdr:row>6</xdr:row>
          <xdr:rowOff>28575</xdr:rowOff>
        </xdr:from>
        <xdr:to>
          <xdr:col>10</xdr:col>
          <xdr:colOff>561975</xdr:colOff>
          <xdr:row>24</xdr:row>
          <xdr:rowOff>28575</xdr:rowOff>
        </xdr:to>
        <xdr:sp macro="" textlink="">
          <xdr:nvSpPr>
            <xdr:cNvPr id="25601" name="Object 1" hidden="1">
              <a:extLst>
                <a:ext uri="{63B3BB69-23CF-44E3-9099-C40C66FF867C}">
                  <a14:compatExt spid="_x0000_s25601"/>
                </a:ext>
                <a:ext uri="{FF2B5EF4-FFF2-40B4-BE49-F238E27FC236}">
                  <a16:creationId xmlns:a16="http://schemas.microsoft.com/office/drawing/2014/main" id="{00000000-0008-0000-0000-000001640000}"/>
                </a:ext>
              </a:extLst>
            </xdr:cNvPr>
            <xdr:cNvSpPr/>
          </xdr:nvSpPr>
          <xdr:spPr bwMode="auto">
            <a:xfrm>
              <a:off x="0" y="0"/>
              <a:ext cx="0" cy="0"/>
            </a:xfrm>
            <a:prstGeom prst="rect">
              <a:avLst/>
            </a:prstGeom>
            <a:solidFill>
              <a:srgbClr val="DDDDDD"/>
            </a:solidFill>
            <a:ln w="9525">
              <a:solidFill>
                <a:srgbClr val="000000"/>
              </a:solidFill>
              <a:miter lim="800000"/>
              <a:headEnd/>
              <a:tailEnd/>
            </a:ln>
          </xdr:spPr>
        </xdr:sp>
        <xdr:clientData/>
      </xdr:twoCellAnchor>
    </mc:Choice>
    <mc:Fallback/>
  </mc:AlternateContent>
  <xdr:twoCellAnchor editAs="oneCell">
    <xdr:from>
      <xdr:col>0</xdr:col>
      <xdr:colOff>0</xdr:colOff>
      <xdr:row>0</xdr:row>
      <xdr:rowOff>0</xdr:rowOff>
    </xdr:from>
    <xdr:to>
      <xdr:col>3</xdr:col>
      <xdr:colOff>219695</xdr:colOff>
      <xdr:row>3</xdr:row>
      <xdr:rowOff>181080</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0" y="0"/>
          <a:ext cx="4439270" cy="75258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3</xdr:col>
      <xdr:colOff>369570</xdr:colOff>
      <xdr:row>8</xdr:row>
      <xdr:rowOff>66675</xdr:rowOff>
    </xdr:from>
    <xdr:to>
      <xdr:col>22</xdr:col>
      <xdr:colOff>274320</xdr:colOff>
      <xdr:row>32</xdr:row>
      <xdr:rowOff>135255</xdr:rowOff>
    </xdr:to>
    <xdr:graphicFrame macro="">
      <xdr:nvGraphicFramePr>
        <xdr:cNvPr id="2" name="Chart 3">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7</xdr:col>
      <xdr:colOff>191120</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11.xml><?xml version="1.0" encoding="utf-8"?>
<c:userShapes xmlns:c="http://schemas.openxmlformats.org/drawingml/2006/chart">
  <cdr:relSizeAnchor xmlns:cdr="http://schemas.openxmlformats.org/drawingml/2006/chartDrawing">
    <cdr:from>
      <cdr:x>0.64107</cdr:x>
      <cdr:y>0.9431</cdr:y>
    </cdr:from>
    <cdr:to>
      <cdr:x>0.70196</cdr:x>
      <cdr:y>0.995</cdr:y>
    </cdr:to>
    <cdr:sp macro="" textlink="">
      <cdr:nvSpPr>
        <cdr:cNvPr id="74753" name="Text Box 1"/>
        <cdr:cNvSpPr txBox="1">
          <a:spLocks xmlns:a="http://schemas.openxmlformats.org/drawingml/2006/main" noChangeArrowheads="1"/>
        </cdr:cNvSpPr>
      </cdr:nvSpPr>
      <cdr:spPr bwMode="auto">
        <a:xfrm xmlns:a="http://schemas.openxmlformats.org/drawingml/2006/main">
          <a:off x="3087860" y="3341131"/>
          <a:ext cx="305011" cy="144761"/>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a:lstStyle xmlns:a="http://schemas.openxmlformats.org/drawingml/2006/main"/>
        <a:p xmlns:a="http://schemas.openxmlformats.org/drawingml/2006/main">
          <a:endParaRPr lang="en-AU"/>
        </a:p>
      </cdr:txBody>
    </cdr:sp>
  </cdr:relSizeAnchor>
  <cdr:relSizeAnchor xmlns:cdr="http://schemas.openxmlformats.org/drawingml/2006/chartDrawing">
    <cdr:from>
      <cdr:x>0.64107</cdr:x>
      <cdr:y>0.9431</cdr:y>
    </cdr:from>
    <cdr:to>
      <cdr:x>0.70196</cdr:x>
      <cdr:y>0.995</cdr:y>
    </cdr:to>
    <cdr:sp macro="" textlink="">
      <cdr:nvSpPr>
        <cdr:cNvPr id="2" name="Text Box 1"/>
        <cdr:cNvSpPr txBox="1">
          <a:spLocks xmlns:a="http://schemas.openxmlformats.org/drawingml/2006/main" noChangeArrowheads="1"/>
        </cdr:cNvSpPr>
      </cdr:nvSpPr>
      <cdr:spPr bwMode="auto">
        <a:xfrm xmlns:a="http://schemas.openxmlformats.org/drawingml/2006/main">
          <a:off x="3087860" y="3341131"/>
          <a:ext cx="305011" cy="144761"/>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a:lstStyle xmlns:a="http://schemas.openxmlformats.org/drawingml/2006/main"/>
        <a:p xmlns:a="http://schemas.openxmlformats.org/drawingml/2006/main">
          <a:endParaRPr lang="en-AU"/>
        </a:p>
      </cdr:txBody>
    </cdr:sp>
  </cdr:relSizeAnchor>
</c:userShapes>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439270</xdr:colOff>
      <xdr:row>3</xdr:row>
      <xdr:rowOff>181080</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0</xdr:col>
      <xdr:colOff>9525</xdr:colOff>
      <xdr:row>57</xdr:row>
      <xdr:rowOff>0</xdr:rowOff>
    </xdr:from>
    <xdr:to>
      <xdr:col>1</xdr:col>
      <xdr:colOff>647700</xdr:colOff>
      <xdr:row>61</xdr:row>
      <xdr:rowOff>114300</xdr:rowOff>
    </xdr:to>
    <xdr:sp macro="" textlink="">
      <xdr:nvSpPr>
        <xdr:cNvPr id="4" name="TextBox 3">
          <a:extLst>
            <a:ext uri="{FF2B5EF4-FFF2-40B4-BE49-F238E27FC236}">
              <a16:creationId xmlns:a16="http://schemas.microsoft.com/office/drawing/2014/main" id="{00000000-0008-0000-0700-000004000000}"/>
            </a:ext>
          </a:extLst>
        </xdr:cNvPr>
        <xdr:cNvSpPr txBox="1"/>
      </xdr:nvSpPr>
      <xdr:spPr>
        <a:xfrm>
          <a:off x="9525" y="10306050"/>
          <a:ext cx="5505450" cy="87630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 The ABS categorise alumina as manufacturing and therefore it is not included in the GSP mining component above.</a:t>
          </a:r>
        </a:p>
        <a:p>
          <a:endParaRPr lang="en-AU" sz="1100" baseline="0"/>
        </a:p>
        <a:p>
          <a:r>
            <a:rPr lang="en-AU" sz="1100" baseline="0"/>
            <a:t>All data is for the 2019 financial year unless otherwise stated.</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228601</xdr:colOff>
      <xdr:row>4</xdr:row>
      <xdr:rowOff>85532</xdr:rowOff>
    </xdr:from>
    <xdr:to>
      <xdr:col>4</xdr:col>
      <xdr:colOff>171451</xdr:colOff>
      <xdr:row>26</xdr:row>
      <xdr:rowOff>28256</xdr:rowOff>
    </xdr:to>
    <xdr:graphicFrame macro="">
      <xdr:nvGraphicFramePr>
        <xdr:cNvPr id="3" name="Chart 2">
          <a:extLst>
            <a:ext uri="{FF2B5EF4-FFF2-40B4-BE49-F238E27FC236}">
              <a16:creationId xmlns:a16="http://schemas.microsoft.com/office/drawing/2014/main" id="{00000000-0008-0000-0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05110</xdr:colOff>
      <xdr:row>25</xdr:row>
      <xdr:rowOff>10591</xdr:rowOff>
    </xdr:from>
    <xdr:to>
      <xdr:col>1</xdr:col>
      <xdr:colOff>1320665</xdr:colOff>
      <xdr:row>26</xdr:row>
      <xdr:rowOff>30280</xdr:rowOff>
    </xdr:to>
    <xdr:sp macro="" textlink="">
      <xdr:nvSpPr>
        <xdr:cNvPr id="4" name="TextBox 3">
          <a:extLst>
            <a:ext uri="{FF2B5EF4-FFF2-40B4-BE49-F238E27FC236}">
              <a16:creationId xmlns:a16="http://schemas.microsoft.com/office/drawing/2014/main" id="{00000000-0008-0000-0800-000004000000}"/>
            </a:ext>
          </a:extLst>
        </xdr:cNvPr>
        <xdr:cNvSpPr txBox="1"/>
      </xdr:nvSpPr>
      <xdr:spPr>
        <a:xfrm>
          <a:off x="205110" y="4773091"/>
          <a:ext cx="1725155" cy="2101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900" b="1"/>
            <a:t>Source: DMIRS</a:t>
          </a:r>
          <a:r>
            <a:rPr lang="en-AU" sz="900" b="1" baseline="0"/>
            <a:t> and ABS</a:t>
          </a:r>
          <a:endParaRPr lang="en-AU" sz="900" b="1"/>
        </a:p>
      </xdr:txBody>
    </xdr:sp>
    <xdr:clientData/>
  </xdr:twoCellAnchor>
  <xdr:twoCellAnchor>
    <xdr:from>
      <xdr:col>4</xdr:col>
      <xdr:colOff>419102</xdr:colOff>
      <xdr:row>4</xdr:row>
      <xdr:rowOff>76199</xdr:rowOff>
    </xdr:from>
    <xdr:to>
      <xdr:col>8</xdr:col>
      <xdr:colOff>542925</xdr:colOff>
      <xdr:row>26</xdr:row>
      <xdr:rowOff>9524</xdr:rowOff>
    </xdr:to>
    <xdr:graphicFrame macro="">
      <xdr:nvGraphicFramePr>
        <xdr:cNvPr id="5" name="Chart 4">
          <a:extLst>
            <a:ext uri="{FF2B5EF4-FFF2-40B4-BE49-F238E27FC236}">
              <a16:creationId xmlns:a16="http://schemas.microsoft.com/office/drawing/2014/main" id="{00000000-0008-0000-08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438150</xdr:colOff>
      <xdr:row>24</xdr:row>
      <xdr:rowOff>152400</xdr:rowOff>
    </xdr:from>
    <xdr:to>
      <xdr:col>7</xdr:col>
      <xdr:colOff>334505</xdr:colOff>
      <xdr:row>25</xdr:row>
      <xdr:rowOff>172089</xdr:rowOff>
    </xdr:to>
    <xdr:sp macro="" textlink="">
      <xdr:nvSpPr>
        <xdr:cNvPr id="6" name="TextBox 5">
          <a:extLst>
            <a:ext uri="{FF2B5EF4-FFF2-40B4-BE49-F238E27FC236}">
              <a16:creationId xmlns:a16="http://schemas.microsoft.com/office/drawing/2014/main" id="{00000000-0008-0000-0800-000006000000}"/>
            </a:ext>
          </a:extLst>
        </xdr:cNvPr>
        <xdr:cNvSpPr txBox="1"/>
      </xdr:nvSpPr>
      <xdr:spPr>
        <a:xfrm>
          <a:off x="6562725" y="4724400"/>
          <a:ext cx="4058780" cy="2101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900" b="1"/>
            <a:t>Source: DMIRS</a:t>
          </a:r>
          <a:r>
            <a:rPr lang="en-AU" sz="900" b="1" baseline="0"/>
            <a:t> and ABS</a:t>
          </a:r>
          <a:endParaRPr lang="en-AU" sz="900" b="1"/>
        </a:p>
      </xdr:txBody>
    </xdr:sp>
    <xdr:clientData/>
  </xdr:twoCellAnchor>
  <xdr:twoCellAnchor>
    <xdr:from>
      <xdr:col>0</xdr:col>
      <xdr:colOff>180975</xdr:colOff>
      <xdr:row>37</xdr:row>
      <xdr:rowOff>95249</xdr:rowOff>
    </xdr:from>
    <xdr:to>
      <xdr:col>4</xdr:col>
      <xdr:colOff>104776</xdr:colOff>
      <xdr:row>59</xdr:row>
      <xdr:rowOff>28574</xdr:rowOff>
    </xdr:to>
    <xdr:graphicFrame macro="">
      <xdr:nvGraphicFramePr>
        <xdr:cNvPr id="7" name="Chart 6">
          <a:extLst>
            <a:ext uri="{FF2B5EF4-FFF2-40B4-BE49-F238E27FC236}">
              <a16:creationId xmlns:a16="http://schemas.microsoft.com/office/drawing/2014/main" id="{00000000-0008-0000-08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180975</xdr:colOff>
      <xdr:row>57</xdr:row>
      <xdr:rowOff>171450</xdr:rowOff>
    </xdr:from>
    <xdr:to>
      <xdr:col>1</xdr:col>
      <xdr:colOff>1296530</xdr:colOff>
      <xdr:row>59</xdr:row>
      <xdr:rowOff>639</xdr:rowOff>
    </xdr:to>
    <xdr:sp macro="" textlink="">
      <xdr:nvSpPr>
        <xdr:cNvPr id="8" name="TextBox 7">
          <a:extLst>
            <a:ext uri="{FF2B5EF4-FFF2-40B4-BE49-F238E27FC236}">
              <a16:creationId xmlns:a16="http://schemas.microsoft.com/office/drawing/2014/main" id="{00000000-0008-0000-0800-000008000000}"/>
            </a:ext>
          </a:extLst>
        </xdr:cNvPr>
        <xdr:cNvSpPr txBox="1"/>
      </xdr:nvSpPr>
      <xdr:spPr>
        <a:xfrm>
          <a:off x="180975" y="11258550"/>
          <a:ext cx="1725155" cy="2101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900" b="1"/>
            <a:t>Source: </a:t>
          </a:r>
          <a:r>
            <a:rPr lang="en-AU" sz="900" b="1" baseline="0"/>
            <a:t>ABS</a:t>
          </a:r>
          <a:endParaRPr lang="en-AU" sz="900" b="1"/>
        </a:p>
      </xdr:txBody>
    </xdr:sp>
    <xdr:clientData/>
  </xdr:twoCellAnchor>
  <xdr:twoCellAnchor>
    <xdr:from>
      <xdr:col>4</xdr:col>
      <xdr:colOff>485775</xdr:colOff>
      <xdr:row>37</xdr:row>
      <xdr:rowOff>76200</xdr:rowOff>
    </xdr:from>
    <xdr:to>
      <xdr:col>8</xdr:col>
      <xdr:colOff>571500</xdr:colOff>
      <xdr:row>59</xdr:row>
      <xdr:rowOff>57150</xdr:rowOff>
    </xdr:to>
    <xdr:graphicFrame macro="">
      <xdr:nvGraphicFramePr>
        <xdr:cNvPr id="9" name="Chart 8">
          <a:extLst>
            <a:ext uri="{FF2B5EF4-FFF2-40B4-BE49-F238E27FC236}">
              <a16:creationId xmlns:a16="http://schemas.microsoft.com/office/drawing/2014/main" id="{00000000-0008-0000-08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xdr:col>
      <xdr:colOff>514350</xdr:colOff>
      <xdr:row>58</xdr:row>
      <xdr:rowOff>9525</xdr:rowOff>
    </xdr:from>
    <xdr:to>
      <xdr:col>6</xdr:col>
      <xdr:colOff>324980</xdr:colOff>
      <xdr:row>59</xdr:row>
      <xdr:rowOff>29214</xdr:rowOff>
    </xdr:to>
    <xdr:sp macro="" textlink="">
      <xdr:nvSpPr>
        <xdr:cNvPr id="10" name="TextBox 9">
          <a:extLst>
            <a:ext uri="{FF2B5EF4-FFF2-40B4-BE49-F238E27FC236}">
              <a16:creationId xmlns:a16="http://schemas.microsoft.com/office/drawing/2014/main" id="{00000000-0008-0000-0800-00000A000000}"/>
            </a:ext>
          </a:extLst>
        </xdr:cNvPr>
        <xdr:cNvSpPr txBox="1"/>
      </xdr:nvSpPr>
      <xdr:spPr>
        <a:xfrm>
          <a:off x="6638925" y="11287125"/>
          <a:ext cx="2401430" cy="2101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900" b="1"/>
            <a:t>Source: </a:t>
          </a:r>
          <a:r>
            <a:rPr lang="en-AU" sz="900" b="1" baseline="0"/>
            <a:t>ABS</a:t>
          </a:r>
          <a:endParaRPr lang="en-AU" sz="900" b="1"/>
        </a:p>
      </xdr:txBody>
    </xdr:sp>
    <xdr:clientData/>
  </xdr:twoCellAnchor>
  <xdr:twoCellAnchor>
    <xdr:from>
      <xdr:col>5</xdr:col>
      <xdr:colOff>723900</xdr:colOff>
      <xdr:row>5</xdr:row>
      <xdr:rowOff>66676</xdr:rowOff>
    </xdr:from>
    <xdr:to>
      <xdr:col>7</xdr:col>
      <xdr:colOff>1400175</xdr:colOff>
      <xdr:row>9</xdr:row>
      <xdr:rowOff>95251</xdr:rowOff>
    </xdr:to>
    <xdr:grpSp>
      <xdr:nvGrpSpPr>
        <xdr:cNvPr id="15" name="Group 14">
          <a:extLst>
            <a:ext uri="{FF2B5EF4-FFF2-40B4-BE49-F238E27FC236}">
              <a16:creationId xmlns:a16="http://schemas.microsoft.com/office/drawing/2014/main" id="{00000000-0008-0000-0800-00000F000000}"/>
            </a:ext>
          </a:extLst>
        </xdr:cNvPr>
        <xdr:cNvGrpSpPr/>
      </xdr:nvGrpSpPr>
      <xdr:grpSpPr>
        <a:xfrm>
          <a:off x="8432800" y="1019176"/>
          <a:ext cx="4727575" cy="790575"/>
          <a:chOff x="13868400" y="2152651"/>
          <a:chExt cx="4038600" cy="790575"/>
        </a:xfrm>
      </xdr:grpSpPr>
      <xdr:sp macro="" textlink="$N$2">
        <xdr:nvSpPr>
          <xdr:cNvPr id="13" name="Rectangle 12">
            <a:extLst>
              <a:ext uri="{FF2B5EF4-FFF2-40B4-BE49-F238E27FC236}">
                <a16:creationId xmlns:a16="http://schemas.microsoft.com/office/drawing/2014/main" id="{00000000-0008-0000-0800-00000D000000}"/>
              </a:ext>
            </a:extLst>
          </xdr:cNvPr>
          <xdr:cNvSpPr/>
        </xdr:nvSpPr>
        <xdr:spPr>
          <a:xfrm>
            <a:off x="13868400" y="2152651"/>
            <a:ext cx="4029075" cy="7048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BEF67029-EC94-4939-8E60-65B4690715F8}" type="TxLink">
              <a:rPr lang="en-US" sz="1800" b="1" i="0" u="none" strike="noStrike">
                <a:solidFill>
                  <a:srgbClr val="000000"/>
                </a:solidFill>
                <a:latin typeface="Calibri"/>
              </a:rPr>
              <a:pPr algn="ctr"/>
              <a:t>Western Australian
Mineral and petroleum exports 2019</a:t>
            </a:fld>
            <a:endParaRPr lang="en-AU" sz="1800" b="1"/>
          </a:p>
        </xdr:txBody>
      </xdr:sp>
      <xdr:sp macro="" textlink="$O$2">
        <xdr:nvSpPr>
          <xdr:cNvPr id="14" name="Rectangle 13">
            <a:extLst>
              <a:ext uri="{FF2B5EF4-FFF2-40B4-BE49-F238E27FC236}">
                <a16:creationId xmlns:a16="http://schemas.microsoft.com/office/drawing/2014/main" id="{00000000-0008-0000-0800-00000E000000}"/>
              </a:ext>
            </a:extLst>
          </xdr:cNvPr>
          <xdr:cNvSpPr/>
        </xdr:nvSpPr>
        <xdr:spPr>
          <a:xfrm>
            <a:off x="13877925" y="2686052"/>
            <a:ext cx="4029075" cy="25717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74589A59-B2D1-4A82-9E8C-4B15F6EC401E}" type="TxLink">
              <a:rPr lang="en-US" sz="1100" b="1" i="0" u="none" strike="noStrike">
                <a:solidFill>
                  <a:srgbClr val="000000"/>
                </a:solidFill>
                <a:latin typeface="Calibri"/>
              </a:rPr>
              <a:pPr algn="ctr"/>
              <a:t>Total: $170.8 billion</a:t>
            </a:fld>
            <a:endParaRPr lang="en-AU" sz="1100" b="1"/>
          </a:p>
        </xdr:txBody>
      </xdr:sp>
    </xdr:grpSp>
    <xdr:clientData/>
  </xdr:twoCellAnchor>
  <xdr:twoCellAnchor>
    <xdr:from>
      <xdr:col>1</xdr:col>
      <xdr:colOff>714375</xdr:colOff>
      <xdr:row>5</xdr:row>
      <xdr:rowOff>19051</xdr:rowOff>
    </xdr:from>
    <xdr:to>
      <xdr:col>3</xdr:col>
      <xdr:colOff>914400</xdr:colOff>
      <xdr:row>9</xdr:row>
      <xdr:rowOff>104776</xdr:rowOff>
    </xdr:to>
    <xdr:grpSp>
      <xdr:nvGrpSpPr>
        <xdr:cNvPr id="16" name="Group 15">
          <a:extLst>
            <a:ext uri="{FF2B5EF4-FFF2-40B4-BE49-F238E27FC236}">
              <a16:creationId xmlns:a16="http://schemas.microsoft.com/office/drawing/2014/main" id="{00000000-0008-0000-0800-000010000000}"/>
            </a:ext>
          </a:extLst>
        </xdr:cNvPr>
        <xdr:cNvGrpSpPr/>
      </xdr:nvGrpSpPr>
      <xdr:grpSpPr>
        <a:xfrm>
          <a:off x="1412875" y="971551"/>
          <a:ext cx="4581525" cy="847725"/>
          <a:chOff x="13877925" y="2095501"/>
          <a:chExt cx="4029075" cy="847725"/>
        </a:xfrm>
      </xdr:grpSpPr>
      <xdr:sp macro="" textlink="$N$1">
        <xdr:nvSpPr>
          <xdr:cNvPr id="17" name="Rectangle 16">
            <a:extLst>
              <a:ext uri="{FF2B5EF4-FFF2-40B4-BE49-F238E27FC236}">
                <a16:creationId xmlns:a16="http://schemas.microsoft.com/office/drawing/2014/main" id="{00000000-0008-0000-0800-000011000000}"/>
              </a:ext>
            </a:extLst>
          </xdr:cNvPr>
          <xdr:cNvSpPr/>
        </xdr:nvSpPr>
        <xdr:spPr>
          <a:xfrm>
            <a:off x="13877925" y="2095501"/>
            <a:ext cx="4029075" cy="7048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5EEC2C72-E46E-444E-93C4-DAC2C7042BA2}" type="TxLink">
              <a:rPr lang="en-US" sz="1800" b="1" i="0" u="none" strike="noStrike">
                <a:solidFill>
                  <a:srgbClr val="000000"/>
                </a:solidFill>
                <a:latin typeface="Calibri"/>
              </a:rPr>
              <a:pPr algn="ctr"/>
              <a:t>Western Australian Merchandise Exports 2019</a:t>
            </a:fld>
            <a:endParaRPr lang="en-AU" sz="1800" b="1"/>
          </a:p>
        </xdr:txBody>
      </xdr:sp>
      <xdr:sp macro="" textlink="$O$1">
        <xdr:nvSpPr>
          <xdr:cNvPr id="18" name="Rectangle 17">
            <a:extLst>
              <a:ext uri="{FF2B5EF4-FFF2-40B4-BE49-F238E27FC236}">
                <a16:creationId xmlns:a16="http://schemas.microsoft.com/office/drawing/2014/main" id="{00000000-0008-0000-0800-000012000000}"/>
              </a:ext>
            </a:extLst>
          </xdr:cNvPr>
          <xdr:cNvSpPr/>
        </xdr:nvSpPr>
        <xdr:spPr>
          <a:xfrm>
            <a:off x="13877925" y="2686052"/>
            <a:ext cx="4029075" cy="25717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7CC43950-31E2-4790-B9DC-8E8106DCB0C4}" type="TxLink">
              <a:rPr lang="en-US" sz="1100" b="1" i="0" u="none" strike="noStrike">
                <a:solidFill>
                  <a:srgbClr val="000000"/>
                </a:solidFill>
                <a:latin typeface="Calibri"/>
              </a:rPr>
              <a:pPr algn="ctr"/>
              <a:t>Total: $181.62 billion</a:t>
            </a:fld>
            <a:endParaRPr lang="en-AU" sz="1100" b="1"/>
          </a:p>
        </xdr:txBody>
      </xdr:sp>
    </xdr:grpSp>
    <xdr:clientData/>
  </xdr:twoCellAnchor>
  <xdr:twoCellAnchor>
    <xdr:from>
      <xdr:col>1</xdr:col>
      <xdr:colOff>523875</xdr:colOff>
      <xdr:row>38</xdr:row>
      <xdr:rowOff>38101</xdr:rowOff>
    </xdr:from>
    <xdr:to>
      <xdr:col>3</xdr:col>
      <xdr:colOff>723900</xdr:colOff>
      <xdr:row>42</xdr:row>
      <xdr:rowOff>76200</xdr:rowOff>
    </xdr:to>
    <xdr:grpSp>
      <xdr:nvGrpSpPr>
        <xdr:cNvPr id="19" name="Group 18">
          <a:extLst>
            <a:ext uri="{FF2B5EF4-FFF2-40B4-BE49-F238E27FC236}">
              <a16:creationId xmlns:a16="http://schemas.microsoft.com/office/drawing/2014/main" id="{00000000-0008-0000-0800-000013000000}"/>
            </a:ext>
          </a:extLst>
        </xdr:cNvPr>
        <xdr:cNvGrpSpPr/>
      </xdr:nvGrpSpPr>
      <xdr:grpSpPr>
        <a:xfrm>
          <a:off x="1222375" y="7505701"/>
          <a:ext cx="4581525" cy="800099"/>
          <a:chOff x="13877925" y="2095501"/>
          <a:chExt cx="4029075" cy="847725"/>
        </a:xfrm>
      </xdr:grpSpPr>
      <xdr:sp macro="" textlink="$N$3">
        <xdr:nvSpPr>
          <xdr:cNvPr id="20" name="Rectangle 19">
            <a:extLst>
              <a:ext uri="{FF2B5EF4-FFF2-40B4-BE49-F238E27FC236}">
                <a16:creationId xmlns:a16="http://schemas.microsoft.com/office/drawing/2014/main" id="{00000000-0008-0000-0800-000014000000}"/>
              </a:ext>
            </a:extLst>
          </xdr:cNvPr>
          <xdr:cNvSpPr/>
        </xdr:nvSpPr>
        <xdr:spPr>
          <a:xfrm>
            <a:off x="13877925" y="2095501"/>
            <a:ext cx="4029075" cy="7048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EF9CE88A-DB44-4406-9025-7AE5533D0C23}" type="TxLink">
              <a:rPr lang="en-US" sz="1600" b="1" i="0" u="none" strike="noStrike">
                <a:solidFill>
                  <a:srgbClr val="000000"/>
                </a:solidFill>
                <a:latin typeface="Calibri"/>
              </a:rPr>
              <a:pPr algn="ctr"/>
              <a:t>Western Australian merchandise exports 
by country 2019</a:t>
            </a:fld>
            <a:endParaRPr lang="en-AU" sz="2800" b="1"/>
          </a:p>
        </xdr:txBody>
      </xdr:sp>
      <xdr:sp macro="" textlink="$O$3">
        <xdr:nvSpPr>
          <xdr:cNvPr id="21" name="Rectangle 20">
            <a:extLst>
              <a:ext uri="{FF2B5EF4-FFF2-40B4-BE49-F238E27FC236}">
                <a16:creationId xmlns:a16="http://schemas.microsoft.com/office/drawing/2014/main" id="{00000000-0008-0000-0800-000015000000}"/>
              </a:ext>
            </a:extLst>
          </xdr:cNvPr>
          <xdr:cNvSpPr/>
        </xdr:nvSpPr>
        <xdr:spPr>
          <a:xfrm>
            <a:off x="13877925" y="2686052"/>
            <a:ext cx="4029075" cy="25717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6B46FAE4-B198-4905-9EC2-9542DA3BAAE7}" type="TxLink">
              <a:rPr lang="en-US" sz="1100" b="1" i="0" u="none" strike="noStrike">
                <a:solidFill>
                  <a:srgbClr val="000000"/>
                </a:solidFill>
                <a:latin typeface="Calibri"/>
              </a:rPr>
              <a:pPr algn="ctr"/>
              <a:t>Total: $181.62 billion</a:t>
            </a:fld>
            <a:endParaRPr lang="en-AU" sz="1100" b="1"/>
          </a:p>
        </xdr:txBody>
      </xdr:sp>
    </xdr:grpSp>
    <xdr:clientData/>
  </xdr:twoCellAnchor>
  <xdr:twoCellAnchor>
    <xdr:from>
      <xdr:col>5</xdr:col>
      <xdr:colOff>790575</xdr:colOff>
      <xdr:row>38</xdr:row>
      <xdr:rowOff>0</xdr:rowOff>
    </xdr:from>
    <xdr:to>
      <xdr:col>7</xdr:col>
      <xdr:colOff>1466850</xdr:colOff>
      <xdr:row>41</xdr:row>
      <xdr:rowOff>19050</xdr:rowOff>
    </xdr:to>
    <xdr:grpSp>
      <xdr:nvGrpSpPr>
        <xdr:cNvPr id="22" name="Group 21">
          <a:extLst>
            <a:ext uri="{FF2B5EF4-FFF2-40B4-BE49-F238E27FC236}">
              <a16:creationId xmlns:a16="http://schemas.microsoft.com/office/drawing/2014/main" id="{00000000-0008-0000-0800-000016000000}"/>
            </a:ext>
          </a:extLst>
        </xdr:cNvPr>
        <xdr:cNvGrpSpPr/>
      </xdr:nvGrpSpPr>
      <xdr:grpSpPr>
        <a:xfrm>
          <a:off x="8499475" y="7467600"/>
          <a:ext cx="4727575" cy="590550"/>
          <a:chOff x="13868400" y="2095501"/>
          <a:chExt cx="4038600" cy="590550"/>
        </a:xfrm>
      </xdr:grpSpPr>
      <xdr:sp macro="" textlink="$N$4">
        <xdr:nvSpPr>
          <xdr:cNvPr id="23" name="Rectangle 22">
            <a:extLst>
              <a:ext uri="{FF2B5EF4-FFF2-40B4-BE49-F238E27FC236}">
                <a16:creationId xmlns:a16="http://schemas.microsoft.com/office/drawing/2014/main" id="{00000000-0008-0000-0800-000017000000}"/>
              </a:ext>
            </a:extLst>
          </xdr:cNvPr>
          <xdr:cNvSpPr/>
        </xdr:nvSpPr>
        <xdr:spPr>
          <a:xfrm>
            <a:off x="13877925" y="2095501"/>
            <a:ext cx="4029075" cy="4095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E9FEDD67-8FF5-48A8-BA65-555311BCAE8B}" type="TxLink">
              <a:rPr lang="en-US" sz="1800" b="1" i="0" u="none" strike="noStrike">
                <a:solidFill>
                  <a:srgbClr val="000000"/>
                </a:solidFill>
                <a:latin typeface="Calibri"/>
              </a:rPr>
              <a:pPr algn="ctr"/>
              <a:t>Australian merchandise exports 2019</a:t>
            </a:fld>
            <a:endParaRPr lang="en-AU" sz="4400" b="1"/>
          </a:p>
        </xdr:txBody>
      </xdr:sp>
      <xdr:sp macro="" textlink="$O$4">
        <xdr:nvSpPr>
          <xdr:cNvPr id="24" name="Rectangle 23">
            <a:extLst>
              <a:ext uri="{FF2B5EF4-FFF2-40B4-BE49-F238E27FC236}">
                <a16:creationId xmlns:a16="http://schemas.microsoft.com/office/drawing/2014/main" id="{00000000-0008-0000-0800-000018000000}"/>
              </a:ext>
            </a:extLst>
          </xdr:cNvPr>
          <xdr:cNvSpPr/>
        </xdr:nvSpPr>
        <xdr:spPr>
          <a:xfrm>
            <a:off x="13868400" y="2428877"/>
            <a:ext cx="4029075" cy="25717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2C9D73CA-5FBD-4BB9-993A-07CFB9381A6A}" type="TxLink">
              <a:rPr lang="en-US" sz="1100" b="1" i="0" u="none" strike="noStrike">
                <a:solidFill>
                  <a:srgbClr val="000000"/>
                </a:solidFill>
                <a:latin typeface="Calibri"/>
              </a:rPr>
              <a:pPr algn="ctr"/>
              <a:t>Total: $390.78 billion</a:t>
            </a:fld>
            <a:endParaRPr lang="en-AU" sz="1100" b="1"/>
          </a:p>
        </xdr:txBody>
      </xdr:sp>
    </xdr:grpSp>
    <xdr:clientData/>
  </xdr:twoCellAnchor>
  <xdr:twoCellAnchor editAs="oneCell">
    <xdr:from>
      <xdr:col>0</xdr:col>
      <xdr:colOff>0</xdr:colOff>
      <xdr:row>0</xdr:row>
      <xdr:rowOff>0</xdr:rowOff>
    </xdr:from>
    <xdr:to>
      <xdr:col>3</xdr:col>
      <xdr:colOff>620</xdr:colOff>
      <xdr:row>3</xdr:row>
      <xdr:rowOff>181080</xdr:rowOff>
    </xdr:to>
    <xdr:pic>
      <xdr:nvPicPr>
        <xdr:cNvPr id="25" name="Picture 24">
          <a:hlinkClick xmlns:r="http://schemas.openxmlformats.org/officeDocument/2006/relationships" r:id="rId5"/>
          <a:extLst>
            <a:ext uri="{FF2B5EF4-FFF2-40B4-BE49-F238E27FC236}">
              <a16:creationId xmlns:a16="http://schemas.microsoft.com/office/drawing/2014/main" id="{00000000-0008-0000-0800-000019000000}"/>
            </a:ext>
          </a:extLst>
        </xdr:cNvPr>
        <xdr:cNvPicPr>
          <a:picLocks noChangeAspect="1"/>
        </xdr:cNvPicPr>
      </xdr:nvPicPr>
      <xdr:blipFill>
        <a:blip xmlns:r="http://schemas.openxmlformats.org/officeDocument/2006/relationships" r:embed="rId6"/>
        <a:stretch>
          <a:fillRect/>
        </a:stretch>
      </xdr:blipFill>
      <xdr:spPr>
        <a:xfrm>
          <a:off x="0" y="0"/>
          <a:ext cx="4439270" cy="752580"/>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5</xdr:col>
          <xdr:colOff>28575</xdr:colOff>
          <xdr:row>74</xdr:row>
          <xdr:rowOff>76200</xdr:rowOff>
        </xdr:from>
        <xdr:to>
          <xdr:col>7</xdr:col>
          <xdr:colOff>1647825</xdr:colOff>
          <xdr:row>77</xdr:row>
          <xdr:rowOff>114300</xdr:rowOff>
        </xdr:to>
        <xdr:sp macro="" textlink="">
          <xdr:nvSpPr>
            <xdr:cNvPr id="33793" name="Object 1" hidden="1">
              <a:extLst>
                <a:ext uri="{63B3BB69-23CF-44E3-9099-C40C66FF867C}">
                  <a14:compatExt spid="_x0000_s33793"/>
                </a:ext>
                <a:ext uri="{FF2B5EF4-FFF2-40B4-BE49-F238E27FC236}">
                  <a16:creationId xmlns:a16="http://schemas.microsoft.com/office/drawing/2014/main" id="{00000000-0008-0000-0800-000001840000}"/>
                </a:ext>
              </a:extLst>
            </xdr:cNvPr>
            <xdr:cNvSpPr/>
          </xdr:nvSpPr>
          <xdr:spPr bwMode="auto">
            <a:xfrm>
              <a:off x="0" y="0"/>
              <a:ext cx="0" cy="0"/>
            </a:xfrm>
            <a:prstGeom prst="rect">
              <a:avLst/>
            </a:prstGeom>
            <a:solidFill>
              <a:srgbClr val="DDDDDD"/>
            </a:solidFill>
            <a:ln w="9525">
              <a:solidFill>
                <a:srgbClr val="000000"/>
              </a:solidFill>
              <a:miter lim="800000"/>
              <a:headEnd/>
              <a:tailEnd/>
            </a:ln>
          </xdr:spPr>
        </xdr:sp>
        <xdr:clientData/>
      </xdr:twoCellAnchor>
    </mc:Choice>
    <mc:Fallback/>
  </mc:AlternateContent>
  <xdr:twoCellAnchor>
    <xdr:from>
      <xdr:col>1</xdr:col>
      <xdr:colOff>19050</xdr:colOff>
      <xdr:row>30</xdr:row>
      <xdr:rowOff>9525</xdr:rowOff>
    </xdr:from>
    <xdr:to>
      <xdr:col>4</xdr:col>
      <xdr:colOff>9525</xdr:colOff>
      <xdr:row>32</xdr:row>
      <xdr:rowOff>133350</xdr:rowOff>
    </xdr:to>
    <xdr:sp macro="" textlink="">
      <xdr:nvSpPr>
        <xdr:cNvPr id="26" name="TextBox 25">
          <a:extLst>
            <a:ext uri="{FF2B5EF4-FFF2-40B4-BE49-F238E27FC236}">
              <a16:creationId xmlns:a16="http://schemas.microsoft.com/office/drawing/2014/main" id="{00000000-0008-0000-0800-00001A000000}"/>
            </a:ext>
          </a:extLst>
        </xdr:cNvPr>
        <xdr:cNvSpPr txBox="1"/>
      </xdr:nvSpPr>
      <xdr:spPr>
        <a:xfrm>
          <a:off x="628650" y="5943600"/>
          <a:ext cx="5505450" cy="50482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Mineral and petroleum exports include gold, mineral sands, and nickel refined or processed in WA but produced</a:t>
          </a:r>
          <a:r>
            <a:rPr lang="en-AU" sz="1100" baseline="0"/>
            <a:t> in other State and Territories or overseas.</a:t>
          </a:r>
        </a:p>
      </xdr:txBody>
    </xdr:sp>
    <xdr:clientData/>
  </xdr:twoCellAnchor>
  <xdr:twoCellAnchor>
    <xdr:from>
      <xdr:col>8</xdr:col>
      <xdr:colOff>628650</xdr:colOff>
      <xdr:row>56</xdr:row>
      <xdr:rowOff>133350</xdr:rowOff>
    </xdr:from>
    <xdr:to>
      <xdr:col>11</xdr:col>
      <xdr:colOff>504825</xdr:colOff>
      <xdr:row>59</xdr:row>
      <xdr:rowOff>66675</xdr:rowOff>
    </xdr:to>
    <xdr:sp macro="" textlink="">
      <xdr:nvSpPr>
        <xdr:cNvPr id="27" name="TextBox 26">
          <a:extLst>
            <a:ext uri="{FF2B5EF4-FFF2-40B4-BE49-F238E27FC236}">
              <a16:creationId xmlns:a16="http://schemas.microsoft.com/office/drawing/2014/main" id="{00000000-0008-0000-0800-00001B000000}"/>
            </a:ext>
          </a:extLst>
        </xdr:cNvPr>
        <xdr:cNvSpPr txBox="1"/>
      </xdr:nvSpPr>
      <xdr:spPr>
        <a:xfrm>
          <a:off x="12687300" y="11029950"/>
          <a:ext cx="5505450" cy="50482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Total Other" refers to exports where state of origin is not identified by the ABS or where merchandise is re-exported</a:t>
          </a:r>
          <a:endParaRPr lang="en-AU" sz="1100" baseline="0"/>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6</xdr:col>
      <xdr:colOff>1</xdr:colOff>
      <xdr:row>6</xdr:row>
      <xdr:rowOff>180975</xdr:rowOff>
    </xdr:from>
    <xdr:to>
      <xdr:col>15</xdr:col>
      <xdr:colOff>19051</xdr:colOff>
      <xdr:row>26</xdr:row>
      <xdr:rowOff>142876</xdr:rowOff>
    </xdr:to>
    <xdr:graphicFrame macro="">
      <xdr:nvGraphicFramePr>
        <xdr:cNvPr id="2" name="Chart 1">
          <a:extLst>
            <a:ext uri="{FF2B5EF4-FFF2-40B4-BE49-F238E27FC236}">
              <a16:creationId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495920</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09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1</xdr:col>
      <xdr:colOff>0</xdr:colOff>
      <xdr:row>23</xdr:row>
      <xdr:rowOff>0</xdr:rowOff>
    </xdr:from>
    <xdr:to>
      <xdr:col>5</xdr:col>
      <xdr:colOff>47625</xdr:colOff>
      <xdr:row>26</xdr:row>
      <xdr:rowOff>47625</xdr:rowOff>
    </xdr:to>
    <xdr:sp macro="" textlink="">
      <xdr:nvSpPr>
        <xdr:cNvPr id="5" name="TextBox 4">
          <a:extLst>
            <a:ext uri="{FF2B5EF4-FFF2-40B4-BE49-F238E27FC236}">
              <a16:creationId xmlns:a16="http://schemas.microsoft.com/office/drawing/2014/main" id="{00000000-0008-0000-0900-000005000000}"/>
            </a:ext>
          </a:extLst>
        </xdr:cNvPr>
        <xdr:cNvSpPr txBox="1"/>
      </xdr:nvSpPr>
      <xdr:spPr>
        <a:xfrm>
          <a:off x="609600" y="4648200"/>
          <a:ext cx="4267200" cy="61912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For comparative purposes, ilmenite production for WA does not include ilmenite feedstock used in the production of synthetic rutile. </a:t>
          </a:r>
          <a:r>
            <a:rPr lang="en-AU" sz="1100" baseline="0">
              <a:solidFill>
                <a:schemeClr val="dk1"/>
              </a:solidFill>
              <a:effectLst/>
              <a:latin typeface="+mn-lt"/>
              <a:ea typeface="+mn-ea"/>
              <a:cs typeface="+mn-cs"/>
            </a:rPr>
            <a:t>Synthetic rutile production in WA is also not included in r</a:t>
          </a:r>
          <a:r>
            <a:rPr lang="en-AU" sz="1100" baseline="0"/>
            <a:t>utile figures.</a:t>
          </a:r>
        </a:p>
      </xdr:txBody>
    </xdr:sp>
    <xdr:clientData/>
  </xdr:twoCellAnchor>
</xdr:wsDr>
</file>

<file path=xl/drawings/drawing15.xml><?xml version="1.0" encoding="utf-8"?>
<c:userShapes xmlns:c="http://schemas.openxmlformats.org/drawingml/2006/chart">
  <cdr:relSizeAnchor xmlns:cdr="http://schemas.openxmlformats.org/drawingml/2006/chartDrawing">
    <cdr:from>
      <cdr:x>0</cdr:x>
      <cdr:y>0.94169</cdr:y>
    </cdr:from>
    <cdr:to>
      <cdr:x>0.95842</cdr:x>
      <cdr:y>0.98818</cdr:y>
    </cdr:to>
    <cdr:sp macro="" textlink="">
      <cdr:nvSpPr>
        <cdr:cNvPr id="3" name="TextBox 3"/>
        <cdr:cNvSpPr txBox="1"/>
      </cdr:nvSpPr>
      <cdr:spPr>
        <a:xfrm xmlns:a="http://schemas.openxmlformats.org/drawingml/2006/main">
          <a:off x="0" y="3794125"/>
          <a:ext cx="4610100" cy="18732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900" b="1"/>
            <a:t>Source: DMIRS</a:t>
          </a:r>
          <a:r>
            <a:rPr lang="en-AU" sz="900" b="1" baseline="0"/>
            <a:t>, OoCE, International Aluminium Institute, EnergyQuest, USGS, World Gold Council</a:t>
          </a:r>
          <a:endParaRPr lang="en-AU" sz="900" b="1"/>
        </a:p>
      </cdr:txBody>
    </cdr:sp>
  </cdr:relSizeAnchor>
</c:userShapes>
</file>

<file path=xl/drawings/drawing16.xml><?xml version="1.0" encoding="utf-8"?>
<xdr:wsDr xmlns:xdr="http://schemas.openxmlformats.org/drawingml/2006/spreadsheetDrawing" xmlns:a="http://schemas.openxmlformats.org/drawingml/2006/main">
  <xdr:twoCellAnchor>
    <xdr:from>
      <xdr:col>8</xdr:col>
      <xdr:colOff>9525</xdr:colOff>
      <xdr:row>17</xdr:row>
      <xdr:rowOff>180975</xdr:rowOff>
    </xdr:from>
    <xdr:to>
      <xdr:col>12</xdr:col>
      <xdr:colOff>1184275</xdr:colOff>
      <xdr:row>36</xdr:row>
      <xdr:rowOff>95251</xdr:rowOff>
    </xdr:to>
    <xdr:graphicFrame macro="">
      <xdr:nvGraphicFramePr>
        <xdr:cNvPr id="3" name="Chart 2">
          <a:extLst>
            <a:ext uri="{FF2B5EF4-FFF2-40B4-BE49-F238E27FC236}">
              <a16:creationId xmlns:a16="http://schemas.microsoft.com/office/drawing/2014/main" id="{00000000-0008-0000-0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18</xdr:row>
      <xdr:rowOff>0</xdr:rowOff>
    </xdr:from>
    <xdr:to>
      <xdr:col>18</xdr:col>
      <xdr:colOff>1127125</xdr:colOff>
      <xdr:row>36</xdr:row>
      <xdr:rowOff>95250</xdr:rowOff>
    </xdr:to>
    <xdr:graphicFrame macro="">
      <xdr:nvGraphicFramePr>
        <xdr:cNvPr id="4" name="Chart 3">
          <a:extLst>
            <a:ext uri="{FF2B5EF4-FFF2-40B4-BE49-F238E27FC236}">
              <a16:creationId xmlns:a16="http://schemas.microsoft.com/office/drawing/2014/main" id="{00000000-0008-0000-0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791195</xdr:colOff>
      <xdr:row>3</xdr:row>
      <xdr:rowOff>181080</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0A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8</xdr:col>
      <xdr:colOff>47625</xdr:colOff>
      <xdr:row>37</xdr:row>
      <xdr:rowOff>66675</xdr:rowOff>
    </xdr:from>
    <xdr:to>
      <xdr:col>14</xdr:col>
      <xdr:colOff>361950</xdr:colOff>
      <xdr:row>42</xdr:row>
      <xdr:rowOff>57150</xdr:rowOff>
    </xdr:to>
    <xdr:sp macro="" textlink="">
      <xdr:nvSpPr>
        <xdr:cNvPr id="6" name="TextBox 5">
          <a:extLst>
            <a:ext uri="{FF2B5EF4-FFF2-40B4-BE49-F238E27FC236}">
              <a16:creationId xmlns:a16="http://schemas.microsoft.com/office/drawing/2014/main" id="{00000000-0008-0000-0A00-000006000000}"/>
            </a:ext>
          </a:extLst>
        </xdr:cNvPr>
        <xdr:cNvSpPr txBox="1"/>
      </xdr:nvSpPr>
      <xdr:spPr>
        <a:xfrm>
          <a:off x="5391150" y="7524750"/>
          <a:ext cx="5476875" cy="95250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The mining investment figures reported by the ABS do not capture all mining investment.  Mining is broadly defined as the extraction of minerals occurring naturally as solids such as coal and ores, liquids such as crude petroleum and natural gas.  Downstream mining activities such as smelting of minerals or ores (other than preliminary smelting of gold) or refining are classified as manufacturing activities.</a:t>
          </a:r>
          <a:endParaRPr lang="en-AU" sz="1100" baseline="0"/>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7</xdr:col>
      <xdr:colOff>180975</xdr:colOff>
      <xdr:row>17</xdr:row>
      <xdr:rowOff>180975</xdr:rowOff>
    </xdr:from>
    <xdr:to>
      <xdr:col>12</xdr:col>
      <xdr:colOff>1155700</xdr:colOff>
      <xdr:row>36</xdr:row>
      <xdr:rowOff>123825</xdr:rowOff>
    </xdr:to>
    <xdr:graphicFrame macro="">
      <xdr:nvGraphicFramePr>
        <xdr:cNvPr id="3" name="Chart 2">
          <a:extLst>
            <a:ext uri="{FF2B5EF4-FFF2-40B4-BE49-F238E27FC236}">
              <a16:creationId xmlns:a16="http://schemas.microsoft.com/office/drawing/2014/main" id="{00000000-0008-0000-0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18</xdr:row>
      <xdr:rowOff>0</xdr:rowOff>
    </xdr:from>
    <xdr:to>
      <xdr:col>18</xdr:col>
      <xdr:colOff>1127125</xdr:colOff>
      <xdr:row>36</xdr:row>
      <xdr:rowOff>95250</xdr:rowOff>
    </xdr:to>
    <xdr:graphicFrame macro="">
      <xdr:nvGraphicFramePr>
        <xdr:cNvPr id="4" name="Chart 3">
          <a:extLst>
            <a:ext uri="{FF2B5EF4-FFF2-40B4-BE49-F238E27FC236}">
              <a16:creationId xmlns:a16="http://schemas.microsoft.com/office/drawing/2014/main" id="{00000000-0008-0000-0B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238745</xdr:colOff>
      <xdr:row>3</xdr:row>
      <xdr:rowOff>181080</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0B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13</xdr:col>
      <xdr:colOff>9525</xdr:colOff>
      <xdr:row>19</xdr:row>
      <xdr:rowOff>180974</xdr:rowOff>
    </xdr:from>
    <xdr:to>
      <xdr:col>17</xdr:col>
      <xdr:colOff>1184275</xdr:colOff>
      <xdr:row>38</xdr:row>
      <xdr:rowOff>152400</xdr:rowOff>
    </xdr:to>
    <xdr:graphicFrame macro="">
      <xdr:nvGraphicFramePr>
        <xdr:cNvPr id="3" name="Chart 2">
          <a:extLst>
            <a:ext uri="{FF2B5EF4-FFF2-40B4-BE49-F238E27FC236}">
              <a16:creationId xmlns:a16="http://schemas.microsoft.com/office/drawing/2014/main" id="{00000000-0008-0000-0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9</xdr:row>
      <xdr:rowOff>180975</xdr:rowOff>
    </xdr:from>
    <xdr:to>
      <xdr:col>23</xdr:col>
      <xdr:colOff>1127125</xdr:colOff>
      <xdr:row>38</xdr:row>
      <xdr:rowOff>161925</xdr:rowOff>
    </xdr:to>
    <xdr:graphicFrame macro="">
      <xdr:nvGraphicFramePr>
        <xdr:cNvPr id="4" name="Chart 3">
          <a:extLst>
            <a:ext uri="{FF2B5EF4-FFF2-40B4-BE49-F238E27FC236}">
              <a16:creationId xmlns:a16="http://schemas.microsoft.com/office/drawing/2014/main" id="{00000000-0008-0000-0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0</xdr:colOff>
      <xdr:row>41</xdr:row>
      <xdr:rowOff>0</xdr:rowOff>
    </xdr:from>
    <xdr:to>
      <xdr:col>23</xdr:col>
      <xdr:colOff>1162050</xdr:colOff>
      <xdr:row>63</xdr:row>
      <xdr:rowOff>153521</xdr:rowOff>
    </xdr:to>
    <xdr:grpSp>
      <xdr:nvGrpSpPr>
        <xdr:cNvPr id="5" name="Group 4">
          <a:extLst>
            <a:ext uri="{FF2B5EF4-FFF2-40B4-BE49-F238E27FC236}">
              <a16:creationId xmlns:a16="http://schemas.microsoft.com/office/drawing/2014/main" id="{00000000-0008-0000-0C00-000005000000}"/>
            </a:ext>
          </a:extLst>
        </xdr:cNvPr>
        <xdr:cNvGrpSpPr/>
      </xdr:nvGrpSpPr>
      <xdr:grpSpPr>
        <a:xfrm>
          <a:off x="6299200" y="8267700"/>
          <a:ext cx="11017250" cy="4344521"/>
          <a:chOff x="20153778" y="13916025"/>
          <a:chExt cx="11163302" cy="4287371"/>
        </a:xfrm>
      </xdr:grpSpPr>
      <xdr:graphicFrame macro="">
        <xdr:nvGraphicFramePr>
          <xdr:cNvPr id="6" name="Chart 5">
            <a:extLst>
              <a:ext uri="{FF2B5EF4-FFF2-40B4-BE49-F238E27FC236}">
                <a16:creationId xmlns:a16="http://schemas.microsoft.com/office/drawing/2014/main" id="{00000000-0008-0000-0C00-000006000000}"/>
              </a:ext>
            </a:extLst>
          </xdr:cNvPr>
          <xdr:cNvGraphicFramePr/>
        </xdr:nvGraphicFramePr>
        <xdr:xfrm>
          <a:off x="20153778" y="13916025"/>
          <a:ext cx="11163302" cy="4287371"/>
        </xdr:xfrm>
        <a:graphic>
          <a:graphicData uri="http://schemas.openxmlformats.org/drawingml/2006/chart">
            <c:chart xmlns:c="http://schemas.openxmlformats.org/drawingml/2006/chart" xmlns:r="http://schemas.openxmlformats.org/officeDocument/2006/relationships" r:id="rId3"/>
          </a:graphicData>
        </a:graphic>
      </xdr:graphicFrame>
      <xdr:grpSp>
        <xdr:nvGrpSpPr>
          <xdr:cNvPr id="7" name="Group 6">
            <a:extLst>
              <a:ext uri="{FF2B5EF4-FFF2-40B4-BE49-F238E27FC236}">
                <a16:creationId xmlns:a16="http://schemas.microsoft.com/office/drawing/2014/main" id="{00000000-0008-0000-0C00-000007000000}"/>
              </a:ext>
            </a:extLst>
          </xdr:cNvPr>
          <xdr:cNvGrpSpPr/>
        </xdr:nvGrpSpPr>
        <xdr:grpSpPr>
          <a:xfrm>
            <a:off x="20154900" y="17992726"/>
            <a:ext cx="7350587" cy="200162"/>
            <a:chOff x="20154900" y="17992726"/>
            <a:chExt cx="7350587" cy="200162"/>
          </a:xfrm>
        </xdr:grpSpPr>
        <xdr:sp macro="" textlink="">
          <xdr:nvSpPr>
            <xdr:cNvPr id="8" name="Rectangle 7">
              <a:extLst>
                <a:ext uri="{FF2B5EF4-FFF2-40B4-BE49-F238E27FC236}">
                  <a16:creationId xmlns:a16="http://schemas.microsoft.com/office/drawing/2014/main" id="{00000000-0008-0000-0C00-000008000000}"/>
                </a:ext>
              </a:extLst>
            </xdr:cNvPr>
            <xdr:cNvSpPr/>
          </xdr:nvSpPr>
          <xdr:spPr>
            <a:xfrm>
              <a:off x="23911079" y="18040226"/>
              <a:ext cx="3594408" cy="15266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600" i="1">
                  <a:solidFill>
                    <a:schemeClr val="bg1">
                      <a:lumMod val="50000"/>
                    </a:schemeClr>
                  </a:solidFill>
                </a:rPr>
                <a:t>Red columns represent major discoveries, especially where</a:t>
              </a:r>
              <a:r>
                <a:rPr lang="en-AU" sz="600" i="1" baseline="0">
                  <a:solidFill>
                    <a:schemeClr val="bg1">
                      <a:lumMod val="50000"/>
                    </a:schemeClr>
                  </a:solidFill>
                </a:rPr>
                <a:t> additional </a:t>
              </a:r>
              <a:r>
                <a:rPr lang="en-AU" sz="600" i="1">
                  <a:solidFill>
                    <a:schemeClr val="bg1">
                      <a:lumMod val="50000"/>
                    </a:schemeClr>
                  </a:solidFill>
                </a:rPr>
                <a:t>exploration was triggered</a:t>
              </a:r>
            </a:p>
          </xdr:txBody>
        </xdr:sp>
        <xdr:sp macro="" textlink="">
          <xdr:nvSpPr>
            <xdr:cNvPr id="9" name="Rectangle 8">
              <a:extLst>
                <a:ext uri="{FF2B5EF4-FFF2-40B4-BE49-F238E27FC236}">
                  <a16:creationId xmlns:a16="http://schemas.microsoft.com/office/drawing/2014/main" id="{00000000-0008-0000-0C00-000009000000}"/>
                </a:ext>
              </a:extLst>
            </xdr:cNvPr>
            <xdr:cNvSpPr/>
          </xdr:nvSpPr>
          <xdr:spPr>
            <a:xfrm>
              <a:off x="20154900" y="17992726"/>
              <a:ext cx="2857500" cy="1714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900" b="1" i="0">
                  <a:solidFill>
                    <a:sysClr val="windowText" lastClr="000000"/>
                  </a:solidFill>
                </a:rPr>
                <a:t>Source: ABS</a:t>
              </a:r>
            </a:p>
          </xdr:txBody>
        </xdr:sp>
      </xdr:grpSp>
    </xdr:grpSp>
    <xdr:clientData/>
  </xdr:twoCellAnchor>
  <xdr:twoCellAnchor editAs="oneCell">
    <xdr:from>
      <xdr:col>0</xdr:col>
      <xdr:colOff>0</xdr:colOff>
      <xdr:row>0</xdr:row>
      <xdr:rowOff>0</xdr:rowOff>
    </xdr:from>
    <xdr:to>
      <xdr:col>10</xdr:col>
      <xdr:colOff>657845</xdr:colOff>
      <xdr:row>3</xdr:row>
      <xdr:rowOff>181080</xdr:rowOff>
    </xdr:to>
    <xdr:pic>
      <xdr:nvPicPr>
        <xdr:cNvPr id="10" name="Picture 9">
          <a:hlinkClick xmlns:r="http://schemas.openxmlformats.org/officeDocument/2006/relationships" r:id="rId4"/>
          <a:extLst>
            <a:ext uri="{FF2B5EF4-FFF2-40B4-BE49-F238E27FC236}">
              <a16:creationId xmlns:a16="http://schemas.microsoft.com/office/drawing/2014/main" id="{00000000-0008-0000-0C00-00000A000000}"/>
            </a:ext>
          </a:extLst>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xdr:from>
      <xdr:col>13</xdr:col>
      <xdr:colOff>104775</xdr:colOff>
      <xdr:row>18</xdr:row>
      <xdr:rowOff>0</xdr:rowOff>
    </xdr:from>
    <xdr:to>
      <xdr:col>20</xdr:col>
      <xdr:colOff>171450</xdr:colOff>
      <xdr:row>32</xdr:row>
      <xdr:rowOff>76200</xdr:rowOff>
    </xdr:to>
    <xdr:graphicFrame macro="">
      <xdr:nvGraphicFramePr>
        <xdr:cNvPr id="32" name="Chart 31">
          <a:extLst>
            <a:ext uri="{FF2B5EF4-FFF2-40B4-BE49-F238E27FC236}">
              <a16:creationId xmlns:a16="http://schemas.microsoft.com/office/drawing/2014/main" id="{00000000-0008-0000-0D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47625</xdr:colOff>
      <xdr:row>3</xdr:row>
      <xdr:rowOff>9525</xdr:rowOff>
    </xdr:from>
    <xdr:to>
      <xdr:col>20</xdr:col>
      <xdr:colOff>19050</xdr:colOff>
      <xdr:row>16</xdr:row>
      <xdr:rowOff>38100</xdr:rowOff>
    </xdr:to>
    <xdr:graphicFrame macro="">
      <xdr:nvGraphicFramePr>
        <xdr:cNvPr id="4" name="Chart 3">
          <a:extLst>
            <a:ext uri="{FF2B5EF4-FFF2-40B4-BE49-F238E27FC236}">
              <a16:creationId xmlns:a16="http://schemas.microsoft.com/office/drawing/2014/main" id="{00000000-0008-0000-0D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352425</xdr:colOff>
      <xdr:row>7</xdr:row>
      <xdr:rowOff>76199</xdr:rowOff>
    </xdr:from>
    <xdr:to>
      <xdr:col>25</xdr:col>
      <xdr:colOff>314325</xdr:colOff>
      <xdr:row>27</xdr:row>
      <xdr:rowOff>142875</xdr:rowOff>
    </xdr:to>
    <xdr:grpSp>
      <xdr:nvGrpSpPr>
        <xdr:cNvPr id="13" name="Group 12">
          <a:extLst>
            <a:ext uri="{FF2B5EF4-FFF2-40B4-BE49-F238E27FC236}">
              <a16:creationId xmlns:a16="http://schemas.microsoft.com/office/drawing/2014/main" id="{00000000-0008-0000-0D00-00000D000000}"/>
            </a:ext>
          </a:extLst>
        </xdr:cNvPr>
        <xdr:cNvGrpSpPr/>
      </xdr:nvGrpSpPr>
      <xdr:grpSpPr>
        <a:xfrm>
          <a:off x="12125325" y="1600199"/>
          <a:ext cx="5511800" cy="3927476"/>
          <a:chOff x="10525125" y="1609724"/>
          <a:chExt cx="4819650" cy="3914776"/>
        </a:xfrm>
      </xdr:grpSpPr>
      <xdr:sp macro="" textlink="$O$18">
        <xdr:nvSpPr>
          <xdr:cNvPr id="9" name="TextBox 8">
            <a:extLst>
              <a:ext uri="{FF2B5EF4-FFF2-40B4-BE49-F238E27FC236}">
                <a16:creationId xmlns:a16="http://schemas.microsoft.com/office/drawing/2014/main" id="{00000000-0008-0000-0D00-000009000000}"/>
              </a:ext>
            </a:extLst>
          </xdr:cNvPr>
          <xdr:cNvSpPr txBox="1"/>
        </xdr:nvSpPr>
        <xdr:spPr>
          <a:xfrm>
            <a:off x="10525125" y="1609724"/>
            <a:ext cx="914400" cy="828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714CB7D7-855F-4339-B469-5C4D9E4B0CE6}" type="TxLink">
              <a:rPr lang="en-US" sz="1000" b="1" i="0" u="none" strike="noStrike">
                <a:solidFill>
                  <a:schemeClr val="tx1"/>
                </a:solidFill>
                <a:latin typeface="Calibri"/>
                <a:cs typeface="Calibri"/>
              </a:rPr>
              <a:pPr algn="ctr"/>
              <a:t>Total WA Spend: $336.5 Million</a:t>
            </a:fld>
            <a:endParaRPr lang="en-AU" sz="1000" b="1">
              <a:solidFill>
                <a:schemeClr val="tx1"/>
              </a:solidFill>
              <a:latin typeface="Calibri (Body)"/>
            </a:endParaRPr>
          </a:p>
        </xdr:txBody>
      </xdr:sp>
      <xdr:sp macro="" textlink="$O$20">
        <xdr:nvSpPr>
          <xdr:cNvPr id="11" name="TextBox 10">
            <a:extLst>
              <a:ext uri="{FF2B5EF4-FFF2-40B4-BE49-F238E27FC236}">
                <a16:creationId xmlns:a16="http://schemas.microsoft.com/office/drawing/2014/main" id="{00000000-0008-0000-0D00-00000B000000}"/>
              </a:ext>
            </a:extLst>
          </xdr:cNvPr>
          <xdr:cNvSpPr txBox="1"/>
        </xdr:nvSpPr>
        <xdr:spPr>
          <a:xfrm>
            <a:off x="10620375" y="4705350"/>
            <a:ext cx="914400" cy="819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6F960F2C-5110-405D-972A-BFF4EBAA9F3A}" type="TxLink">
              <a:rPr lang="en-US" sz="1000" b="1" i="0" u="none" strike="noStrike">
                <a:solidFill>
                  <a:srgbClr val="000000"/>
                </a:solidFill>
                <a:latin typeface="Calibri"/>
                <a:cs typeface="Calibri"/>
              </a:rPr>
              <a:pPr algn="ctr"/>
              <a:t>Total WA Spend: $148.3 Million</a:t>
            </a:fld>
            <a:endParaRPr lang="en-AU" sz="700" b="1">
              <a:latin typeface="Calibri (Body)"/>
            </a:endParaRPr>
          </a:p>
        </xdr:txBody>
      </xdr:sp>
      <xdr:sp macro="" textlink="$O$21">
        <xdr:nvSpPr>
          <xdr:cNvPr id="12" name="TextBox 11">
            <a:extLst>
              <a:ext uri="{FF2B5EF4-FFF2-40B4-BE49-F238E27FC236}">
                <a16:creationId xmlns:a16="http://schemas.microsoft.com/office/drawing/2014/main" id="{00000000-0008-0000-0D00-00000C000000}"/>
              </a:ext>
            </a:extLst>
          </xdr:cNvPr>
          <xdr:cNvSpPr txBox="1"/>
        </xdr:nvSpPr>
        <xdr:spPr>
          <a:xfrm>
            <a:off x="14430375" y="4619625"/>
            <a:ext cx="914400" cy="819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D1390796-D83A-4478-8991-2CD9F70AA08A}" type="TxLink">
              <a:rPr lang="en-US" sz="1000" b="1" i="0" u="none" strike="noStrike">
                <a:solidFill>
                  <a:srgbClr val="000000"/>
                </a:solidFill>
                <a:latin typeface="Calibri"/>
                <a:cs typeface="Calibri"/>
              </a:rPr>
              <a:pPr algn="ctr"/>
              <a:t>Total WA Spend: $725.5 Million</a:t>
            </a:fld>
            <a:endParaRPr lang="en-AU" sz="700" b="1">
              <a:latin typeface="Calibri (Body)"/>
            </a:endParaRPr>
          </a:p>
        </xdr:txBody>
      </xdr:sp>
    </xdr:grpSp>
    <xdr:clientData/>
  </xdr:twoCellAnchor>
  <xdr:twoCellAnchor editAs="oneCell">
    <xdr:from>
      <xdr:col>15</xdr:col>
      <xdr:colOff>0</xdr:colOff>
      <xdr:row>55</xdr:row>
      <xdr:rowOff>0</xdr:rowOff>
    </xdr:from>
    <xdr:to>
      <xdr:col>15</xdr:col>
      <xdr:colOff>9525</xdr:colOff>
      <xdr:row>55</xdr:row>
      <xdr:rowOff>9525</xdr:rowOff>
    </xdr:to>
    <xdr:pic>
      <xdr:nvPicPr>
        <xdr:cNvPr id="14" name="Picture 13" descr="http://www.abs.gov.au/icons/ecblank.gif">
          <a:extLst>
            <a:ext uri="{FF2B5EF4-FFF2-40B4-BE49-F238E27FC236}">
              <a16:creationId xmlns:a16="http://schemas.microsoft.com/office/drawing/2014/main" id="{00000000-0008-0000-0D00-00000E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0829925" y="107156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xdr:col>
      <xdr:colOff>0</xdr:colOff>
      <xdr:row>56</xdr:row>
      <xdr:rowOff>0</xdr:rowOff>
    </xdr:from>
    <xdr:to>
      <xdr:col>13</xdr:col>
      <xdr:colOff>9525</xdr:colOff>
      <xdr:row>56</xdr:row>
      <xdr:rowOff>9525</xdr:rowOff>
    </xdr:to>
    <xdr:pic>
      <xdr:nvPicPr>
        <xdr:cNvPr id="15" name="Picture 14" descr="http://www.abs.gov.au/icons/ecblank.gif">
          <a:extLst>
            <a:ext uri="{FF2B5EF4-FFF2-40B4-BE49-F238E27FC236}">
              <a16:creationId xmlns:a16="http://schemas.microsoft.com/office/drawing/2014/main" id="{00000000-0008-0000-0D00-00000F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629650" y="109061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xdr:col>
      <xdr:colOff>0</xdr:colOff>
      <xdr:row>56</xdr:row>
      <xdr:rowOff>0</xdr:rowOff>
    </xdr:from>
    <xdr:to>
      <xdr:col>15</xdr:col>
      <xdr:colOff>9525</xdr:colOff>
      <xdr:row>56</xdr:row>
      <xdr:rowOff>9525</xdr:rowOff>
    </xdr:to>
    <xdr:pic>
      <xdr:nvPicPr>
        <xdr:cNvPr id="16" name="Picture 15" descr="http://www.abs.gov.au/icons/ecblank.gif">
          <a:extLst>
            <a:ext uri="{FF2B5EF4-FFF2-40B4-BE49-F238E27FC236}">
              <a16:creationId xmlns:a16="http://schemas.microsoft.com/office/drawing/2014/main" id="{00000000-0008-0000-0D00-000010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0829925" y="109061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xdr:col>
      <xdr:colOff>0</xdr:colOff>
      <xdr:row>57</xdr:row>
      <xdr:rowOff>0</xdr:rowOff>
    </xdr:from>
    <xdr:to>
      <xdr:col>13</xdr:col>
      <xdr:colOff>9525</xdr:colOff>
      <xdr:row>57</xdr:row>
      <xdr:rowOff>9525</xdr:rowOff>
    </xdr:to>
    <xdr:pic>
      <xdr:nvPicPr>
        <xdr:cNvPr id="17" name="Picture 16" descr="http://www.abs.gov.au/icons/ecblank.gif">
          <a:extLst>
            <a:ext uri="{FF2B5EF4-FFF2-40B4-BE49-F238E27FC236}">
              <a16:creationId xmlns:a16="http://schemas.microsoft.com/office/drawing/2014/main" id="{00000000-0008-0000-0D00-000011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629650" y="110966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xdr:col>
      <xdr:colOff>0</xdr:colOff>
      <xdr:row>57</xdr:row>
      <xdr:rowOff>0</xdr:rowOff>
    </xdr:from>
    <xdr:to>
      <xdr:col>15</xdr:col>
      <xdr:colOff>9525</xdr:colOff>
      <xdr:row>57</xdr:row>
      <xdr:rowOff>9525</xdr:rowOff>
    </xdr:to>
    <xdr:pic>
      <xdr:nvPicPr>
        <xdr:cNvPr id="18" name="Picture 17" descr="http://www.abs.gov.au/icons/ecblank.gif">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0829925" y="110966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xdr:col>
      <xdr:colOff>0</xdr:colOff>
      <xdr:row>58</xdr:row>
      <xdr:rowOff>0</xdr:rowOff>
    </xdr:from>
    <xdr:to>
      <xdr:col>13</xdr:col>
      <xdr:colOff>9525</xdr:colOff>
      <xdr:row>58</xdr:row>
      <xdr:rowOff>9525</xdr:rowOff>
    </xdr:to>
    <xdr:pic>
      <xdr:nvPicPr>
        <xdr:cNvPr id="19" name="Picture 18" descr="http://www.abs.gov.au/icons/ecblank.gif">
          <a:extLst>
            <a:ext uri="{FF2B5EF4-FFF2-40B4-BE49-F238E27FC236}">
              <a16:creationId xmlns:a16="http://schemas.microsoft.com/office/drawing/2014/main" id="{00000000-0008-0000-0D00-000013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629650" y="112871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xdr:col>
      <xdr:colOff>0</xdr:colOff>
      <xdr:row>58</xdr:row>
      <xdr:rowOff>0</xdr:rowOff>
    </xdr:from>
    <xdr:to>
      <xdr:col>15</xdr:col>
      <xdr:colOff>9525</xdr:colOff>
      <xdr:row>58</xdr:row>
      <xdr:rowOff>9525</xdr:rowOff>
    </xdr:to>
    <xdr:pic>
      <xdr:nvPicPr>
        <xdr:cNvPr id="20" name="Picture 19" descr="http://www.abs.gov.au/icons/ecblank.gif">
          <a:extLst>
            <a:ext uri="{FF2B5EF4-FFF2-40B4-BE49-F238E27FC236}">
              <a16:creationId xmlns:a16="http://schemas.microsoft.com/office/drawing/2014/main" id="{00000000-0008-0000-0D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0829925" y="112871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xdr:col>
      <xdr:colOff>0</xdr:colOff>
      <xdr:row>59</xdr:row>
      <xdr:rowOff>0</xdr:rowOff>
    </xdr:from>
    <xdr:to>
      <xdr:col>13</xdr:col>
      <xdr:colOff>9525</xdr:colOff>
      <xdr:row>59</xdr:row>
      <xdr:rowOff>9525</xdr:rowOff>
    </xdr:to>
    <xdr:pic>
      <xdr:nvPicPr>
        <xdr:cNvPr id="21" name="Picture 20" descr="http://www.abs.gov.au/icons/ecblank.gif">
          <a:extLst>
            <a:ext uri="{FF2B5EF4-FFF2-40B4-BE49-F238E27FC236}">
              <a16:creationId xmlns:a16="http://schemas.microsoft.com/office/drawing/2014/main" id="{00000000-0008-0000-0D00-00001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629650" y="114776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xdr:col>
      <xdr:colOff>0</xdr:colOff>
      <xdr:row>59</xdr:row>
      <xdr:rowOff>0</xdr:rowOff>
    </xdr:from>
    <xdr:to>
      <xdr:col>15</xdr:col>
      <xdr:colOff>9525</xdr:colOff>
      <xdr:row>59</xdr:row>
      <xdr:rowOff>9525</xdr:rowOff>
    </xdr:to>
    <xdr:pic>
      <xdr:nvPicPr>
        <xdr:cNvPr id="22" name="Picture 21" descr="http://www.abs.gov.au/icons/ecblank.gif">
          <a:extLst>
            <a:ext uri="{FF2B5EF4-FFF2-40B4-BE49-F238E27FC236}">
              <a16:creationId xmlns:a16="http://schemas.microsoft.com/office/drawing/2014/main" id="{00000000-0008-0000-0D00-000016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0829925" y="114776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xdr:col>
      <xdr:colOff>0</xdr:colOff>
      <xdr:row>60</xdr:row>
      <xdr:rowOff>0</xdr:rowOff>
    </xdr:from>
    <xdr:to>
      <xdr:col>13</xdr:col>
      <xdr:colOff>9525</xdr:colOff>
      <xdr:row>60</xdr:row>
      <xdr:rowOff>9525</xdr:rowOff>
    </xdr:to>
    <xdr:pic>
      <xdr:nvPicPr>
        <xdr:cNvPr id="23" name="Picture 22" descr="http://www.abs.gov.au/icons/ecblank.gif">
          <a:extLst>
            <a:ext uri="{FF2B5EF4-FFF2-40B4-BE49-F238E27FC236}">
              <a16:creationId xmlns:a16="http://schemas.microsoft.com/office/drawing/2014/main" id="{00000000-0008-0000-0D00-00001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629650" y="116681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xdr:col>
      <xdr:colOff>0</xdr:colOff>
      <xdr:row>60</xdr:row>
      <xdr:rowOff>0</xdr:rowOff>
    </xdr:from>
    <xdr:to>
      <xdr:col>15</xdr:col>
      <xdr:colOff>9525</xdr:colOff>
      <xdr:row>60</xdr:row>
      <xdr:rowOff>9525</xdr:rowOff>
    </xdr:to>
    <xdr:pic>
      <xdr:nvPicPr>
        <xdr:cNvPr id="24" name="Picture 23" descr="http://www.abs.gov.au/icons/ecblank.gif">
          <a:extLst>
            <a:ext uri="{FF2B5EF4-FFF2-40B4-BE49-F238E27FC236}">
              <a16:creationId xmlns:a16="http://schemas.microsoft.com/office/drawing/2014/main" id="{00000000-0008-0000-0D00-000018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0829925" y="116681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xdr:col>
      <xdr:colOff>0</xdr:colOff>
      <xdr:row>61</xdr:row>
      <xdr:rowOff>0</xdr:rowOff>
    </xdr:from>
    <xdr:to>
      <xdr:col>13</xdr:col>
      <xdr:colOff>9525</xdr:colOff>
      <xdr:row>61</xdr:row>
      <xdr:rowOff>9525</xdr:rowOff>
    </xdr:to>
    <xdr:pic>
      <xdr:nvPicPr>
        <xdr:cNvPr id="25" name="Picture 24" descr="http://www.abs.gov.au/icons/ecblank.gif">
          <a:extLst>
            <a:ext uri="{FF2B5EF4-FFF2-40B4-BE49-F238E27FC236}">
              <a16:creationId xmlns:a16="http://schemas.microsoft.com/office/drawing/2014/main" id="{00000000-0008-0000-0D00-000019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629650" y="118586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xdr:col>
      <xdr:colOff>0</xdr:colOff>
      <xdr:row>61</xdr:row>
      <xdr:rowOff>0</xdr:rowOff>
    </xdr:from>
    <xdr:to>
      <xdr:col>15</xdr:col>
      <xdr:colOff>9525</xdr:colOff>
      <xdr:row>61</xdr:row>
      <xdr:rowOff>9525</xdr:rowOff>
    </xdr:to>
    <xdr:pic>
      <xdr:nvPicPr>
        <xdr:cNvPr id="26" name="Picture 25" descr="http://www.abs.gov.au/icons/ecblank.gif">
          <a:extLst>
            <a:ext uri="{FF2B5EF4-FFF2-40B4-BE49-F238E27FC236}">
              <a16:creationId xmlns:a16="http://schemas.microsoft.com/office/drawing/2014/main" id="{00000000-0008-0000-0D00-00001A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0829925" y="118586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xdr:col>
      <xdr:colOff>0</xdr:colOff>
      <xdr:row>62</xdr:row>
      <xdr:rowOff>0</xdr:rowOff>
    </xdr:from>
    <xdr:to>
      <xdr:col>13</xdr:col>
      <xdr:colOff>9525</xdr:colOff>
      <xdr:row>62</xdr:row>
      <xdr:rowOff>9525</xdr:rowOff>
    </xdr:to>
    <xdr:pic>
      <xdr:nvPicPr>
        <xdr:cNvPr id="27" name="Picture 26" descr="http://www.abs.gov.au/icons/ecblank.gif">
          <a:extLst>
            <a:ext uri="{FF2B5EF4-FFF2-40B4-BE49-F238E27FC236}">
              <a16:creationId xmlns:a16="http://schemas.microsoft.com/office/drawing/2014/main" id="{00000000-0008-0000-0D00-00001B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629650" y="122205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xdr:col>
      <xdr:colOff>0</xdr:colOff>
      <xdr:row>62</xdr:row>
      <xdr:rowOff>0</xdr:rowOff>
    </xdr:from>
    <xdr:to>
      <xdr:col>15</xdr:col>
      <xdr:colOff>9525</xdr:colOff>
      <xdr:row>62</xdr:row>
      <xdr:rowOff>9525</xdr:rowOff>
    </xdr:to>
    <xdr:pic>
      <xdr:nvPicPr>
        <xdr:cNvPr id="28" name="Picture 27" descr="http://www.abs.gov.au/icons/ecblank.gif">
          <a:extLst>
            <a:ext uri="{FF2B5EF4-FFF2-40B4-BE49-F238E27FC236}">
              <a16:creationId xmlns:a16="http://schemas.microsoft.com/office/drawing/2014/main" id="{00000000-0008-0000-0D00-00001C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0829925" y="122205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xdr:col>
      <xdr:colOff>0</xdr:colOff>
      <xdr:row>63</xdr:row>
      <xdr:rowOff>0</xdr:rowOff>
    </xdr:from>
    <xdr:to>
      <xdr:col>13</xdr:col>
      <xdr:colOff>9525</xdr:colOff>
      <xdr:row>63</xdr:row>
      <xdr:rowOff>9525</xdr:rowOff>
    </xdr:to>
    <xdr:pic>
      <xdr:nvPicPr>
        <xdr:cNvPr id="29" name="Picture 28" descr="http://www.abs.gov.au/icons/ecblank.gif">
          <a:extLst>
            <a:ext uri="{FF2B5EF4-FFF2-40B4-BE49-F238E27FC236}">
              <a16:creationId xmlns:a16="http://schemas.microsoft.com/office/drawing/2014/main" id="{00000000-0008-0000-0D00-00001D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629650" y="124110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647699</xdr:colOff>
      <xdr:row>43</xdr:row>
      <xdr:rowOff>57150</xdr:rowOff>
    </xdr:from>
    <xdr:to>
      <xdr:col>10</xdr:col>
      <xdr:colOff>9524</xdr:colOff>
      <xdr:row>58</xdr:row>
      <xdr:rowOff>38100</xdr:rowOff>
    </xdr:to>
    <xdr:sp macro="" textlink="">
      <xdr:nvSpPr>
        <xdr:cNvPr id="2" name="TextBox 1">
          <a:extLst>
            <a:ext uri="{FF2B5EF4-FFF2-40B4-BE49-F238E27FC236}">
              <a16:creationId xmlns:a16="http://schemas.microsoft.com/office/drawing/2014/main" id="{00000000-0008-0000-0D00-000002000000}"/>
            </a:ext>
          </a:extLst>
        </xdr:cNvPr>
        <xdr:cNvSpPr txBox="1"/>
      </xdr:nvSpPr>
      <xdr:spPr>
        <a:xfrm>
          <a:off x="647699" y="8477250"/>
          <a:ext cx="6067425" cy="283845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Data in this tab is sourced from the ABS. When</a:t>
          </a:r>
          <a:r>
            <a:rPr lang="en-AU" sz="1100" baseline="0"/>
            <a:t> classifying "base metals", the ABS includes Zinc, Lead, Copper, Nickel, Cobalt, Antimony, Cadmium, Tin and Tungsten. This is different to the DMP's use of the term "base metals", which is more narrowly used to include Copper, Lead and Zinc.</a:t>
          </a:r>
        </a:p>
        <a:p>
          <a:endParaRPr lang="en-AU" sz="1100" baseline="0"/>
        </a:p>
        <a:p>
          <a:r>
            <a:rPr lang="en-AU" sz="1100" baseline="0"/>
            <a:t>For that reason, it is neccesary to include both a "Copper, Lead, Zinc" entry in the table above and a "Base Metals" entry. The "Copper, Lead, Zinc" values are derived from the sum of the reported values for Copper and Silver, Lead, Zinc (exploration for Silver in isolation in Australia is assumed to be negligible), while the ABS includes all of the above mentioned metals in its Base Metals figure.</a:t>
          </a:r>
        </a:p>
        <a:p>
          <a:endParaRPr lang="en-AU" sz="1100" baseline="0"/>
        </a:p>
        <a:p>
          <a:r>
            <a:rPr lang="en-AU" sz="1100" baseline="0"/>
            <a:t>Discrepancies between the ABS' "Base Metals" figure, and the combination of the "Copper, Lead, Zinc" and "Nickel Cobalt" figures are accounted for either by exploration for a different commodity listed above, or for exploration that cannot be revealed without breaching commercial sensitivites.</a:t>
          </a:r>
        </a:p>
        <a:p>
          <a:endParaRPr lang="en-AU" sz="1100" baseline="0"/>
        </a:p>
        <a:p>
          <a:r>
            <a:rPr lang="en-AU" sz="1100" baseline="0"/>
            <a:t>Furthermore, discrepancies </a:t>
          </a:r>
          <a:r>
            <a:rPr lang="en-AU" sz="1100" baseline="0">
              <a:solidFill>
                <a:schemeClr val="dk1"/>
              </a:solidFill>
              <a:effectLst/>
              <a:latin typeface="+mn-lt"/>
              <a:ea typeface="+mn-ea"/>
              <a:cs typeface="+mn-cs"/>
            </a:rPr>
            <a:t>for various commodities </a:t>
          </a:r>
          <a:r>
            <a:rPr lang="en-AU" sz="1100" baseline="0"/>
            <a:t>between the total for Australia and the sum of the individual States is due to State data being unavailable for publication due to confidentiality reasons, but still included in totals.</a:t>
          </a:r>
        </a:p>
        <a:p>
          <a:endParaRPr lang="en-AU" sz="1100" baseline="0"/>
        </a:p>
        <a:p>
          <a:endParaRPr lang="en-AU" sz="1100"/>
        </a:p>
      </xdr:txBody>
    </xdr:sp>
    <xdr:clientData/>
  </xdr:twoCellAnchor>
  <xdr:twoCellAnchor editAs="oneCell">
    <xdr:from>
      <xdr:col>0</xdr:col>
      <xdr:colOff>0</xdr:colOff>
      <xdr:row>0</xdr:row>
      <xdr:rowOff>0</xdr:rowOff>
    </xdr:from>
    <xdr:to>
      <xdr:col>7</xdr:col>
      <xdr:colOff>57770</xdr:colOff>
      <xdr:row>3</xdr:row>
      <xdr:rowOff>181080</xdr:rowOff>
    </xdr:to>
    <xdr:pic>
      <xdr:nvPicPr>
        <xdr:cNvPr id="31" name="Picture 30">
          <a:hlinkClick xmlns:r="http://schemas.openxmlformats.org/officeDocument/2006/relationships" r:id="rId4"/>
          <a:extLst>
            <a:ext uri="{FF2B5EF4-FFF2-40B4-BE49-F238E27FC236}">
              <a16:creationId xmlns:a16="http://schemas.microsoft.com/office/drawing/2014/main" id="{00000000-0008-0000-0D00-00001F000000}"/>
            </a:ext>
          </a:extLst>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twoCellAnchor>
    <xdr:from>
      <xdr:col>18</xdr:col>
      <xdr:colOff>428625</xdr:colOff>
      <xdr:row>2</xdr:row>
      <xdr:rowOff>171450</xdr:rowOff>
    </xdr:from>
    <xdr:to>
      <xdr:col>28</xdr:col>
      <xdr:colOff>38100</xdr:colOff>
      <xdr:row>16</xdr:row>
      <xdr:rowOff>9525</xdr:rowOff>
    </xdr:to>
    <xdr:graphicFrame macro="">
      <xdr:nvGraphicFramePr>
        <xdr:cNvPr id="35" name="Chart 34">
          <a:extLst>
            <a:ext uri="{FF2B5EF4-FFF2-40B4-BE49-F238E27FC236}">
              <a16:creationId xmlns:a16="http://schemas.microsoft.com/office/drawing/2014/main" id="{00000000-0008-0000-0D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3</xdr:col>
      <xdr:colOff>76200</xdr:colOff>
      <xdr:row>7</xdr:row>
      <xdr:rowOff>95250</xdr:rowOff>
    </xdr:from>
    <xdr:to>
      <xdr:col>25</xdr:col>
      <xdr:colOff>304800</xdr:colOff>
      <xdr:row>11</xdr:row>
      <xdr:rowOff>152400</xdr:rowOff>
    </xdr:to>
    <xdr:sp macro="" textlink="$O$19">
      <xdr:nvSpPr>
        <xdr:cNvPr id="36" name="TextBox 35">
          <a:extLst>
            <a:ext uri="{FF2B5EF4-FFF2-40B4-BE49-F238E27FC236}">
              <a16:creationId xmlns:a16="http://schemas.microsoft.com/office/drawing/2014/main" id="{00000000-0008-0000-0D00-000024000000}"/>
            </a:ext>
          </a:extLst>
        </xdr:cNvPr>
        <xdr:cNvSpPr txBox="1"/>
      </xdr:nvSpPr>
      <xdr:spPr>
        <a:xfrm>
          <a:off x="15211425" y="1628775"/>
          <a:ext cx="914400" cy="819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8639E49C-73B7-4D66-BA47-79975FDFF82B}" type="TxLink">
            <a:rPr lang="en-US" sz="1000" b="1" i="0" u="none" strike="noStrike">
              <a:solidFill>
                <a:schemeClr val="tx1"/>
              </a:solidFill>
              <a:latin typeface="Calibri"/>
              <a:cs typeface="Calibri"/>
            </a:rPr>
            <a:pPr algn="ctr"/>
            <a:t>Total WA Spend: $258 Million</a:t>
          </a:fld>
          <a:endParaRPr lang="en-US" sz="1000" b="1" i="0" u="none" strike="noStrike">
            <a:solidFill>
              <a:schemeClr val="tx1"/>
            </a:solidFill>
            <a:latin typeface="Calibri"/>
            <a:cs typeface="Calibri"/>
          </a:endParaRPr>
        </a:p>
      </xdr:txBody>
    </xdr:sp>
    <xdr:clientData/>
  </xdr:twoCellAnchor>
  <xdr:twoCellAnchor>
    <xdr:from>
      <xdr:col>13</xdr:col>
      <xdr:colOff>66675</xdr:colOff>
      <xdr:row>31</xdr:row>
      <xdr:rowOff>76200</xdr:rowOff>
    </xdr:from>
    <xdr:to>
      <xdr:col>13</xdr:col>
      <xdr:colOff>1352550</xdr:colOff>
      <xdr:row>32</xdr:row>
      <xdr:rowOff>104775</xdr:rowOff>
    </xdr:to>
    <xdr:sp macro="" textlink="">
      <xdr:nvSpPr>
        <xdr:cNvPr id="30" name="TextBox 29">
          <a:extLst>
            <a:ext uri="{FF2B5EF4-FFF2-40B4-BE49-F238E27FC236}">
              <a16:creationId xmlns:a16="http://schemas.microsoft.com/office/drawing/2014/main" id="{00000000-0008-0000-0D00-00001E000000}"/>
            </a:ext>
          </a:extLst>
        </xdr:cNvPr>
        <xdr:cNvSpPr txBox="1"/>
      </xdr:nvSpPr>
      <xdr:spPr>
        <a:xfrm>
          <a:off x="10382250" y="6210300"/>
          <a:ext cx="1285875" cy="219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900" b="1"/>
            <a:t>Source: </a:t>
          </a:r>
          <a:r>
            <a:rPr lang="en-AU" sz="900" b="1" baseline="0"/>
            <a:t>ABS</a:t>
          </a:r>
          <a:endParaRPr lang="en-AU" sz="900" b="1"/>
        </a:p>
      </xdr:txBody>
    </xdr:sp>
    <xdr:clientData/>
  </xdr:twoCellAnchor>
  <xdr:twoCellAnchor>
    <xdr:from>
      <xdr:col>18</xdr:col>
      <xdr:colOff>457200</xdr:colOff>
      <xdr:row>14</xdr:row>
      <xdr:rowOff>200025</xdr:rowOff>
    </xdr:from>
    <xdr:to>
      <xdr:col>21</xdr:col>
      <xdr:colOff>400050</xdr:colOff>
      <xdr:row>16</xdr:row>
      <xdr:rowOff>9525</xdr:rowOff>
    </xdr:to>
    <xdr:sp macro="" textlink="">
      <xdr:nvSpPr>
        <xdr:cNvPr id="34" name="TextBox 33">
          <a:extLst>
            <a:ext uri="{FF2B5EF4-FFF2-40B4-BE49-F238E27FC236}">
              <a16:creationId xmlns:a16="http://schemas.microsoft.com/office/drawing/2014/main" id="{00000000-0008-0000-0D00-000022000000}"/>
            </a:ext>
          </a:extLst>
        </xdr:cNvPr>
        <xdr:cNvSpPr txBox="1"/>
      </xdr:nvSpPr>
      <xdr:spPr>
        <a:xfrm>
          <a:off x="14297025" y="3067050"/>
          <a:ext cx="1285875" cy="219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900" b="1"/>
            <a:t>Source: </a:t>
          </a:r>
          <a:r>
            <a:rPr lang="en-AU" sz="900" b="1" baseline="0"/>
            <a:t>ABS</a:t>
          </a:r>
          <a:endParaRPr lang="en-AU" sz="900" b="1"/>
        </a:p>
      </xdr:txBody>
    </xdr:sp>
    <xdr:clientData/>
  </xdr:twoCellAnchor>
  <xdr:twoCellAnchor>
    <xdr:from>
      <xdr:col>18</xdr:col>
      <xdr:colOff>381000</xdr:colOff>
      <xdr:row>17</xdr:row>
      <xdr:rowOff>95249</xdr:rowOff>
    </xdr:from>
    <xdr:to>
      <xdr:col>28</xdr:col>
      <xdr:colOff>19050</xdr:colOff>
      <xdr:row>32</xdr:row>
      <xdr:rowOff>95250</xdr:rowOff>
    </xdr:to>
    <xdr:graphicFrame macro="">
      <xdr:nvGraphicFramePr>
        <xdr:cNvPr id="33" name="Chart 32">
          <a:extLst>
            <a:ext uri="{FF2B5EF4-FFF2-40B4-BE49-F238E27FC236}">
              <a16:creationId xmlns:a16="http://schemas.microsoft.com/office/drawing/2014/main" id="{00000000-0008-0000-0D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3</xdr:col>
      <xdr:colOff>161925</xdr:colOff>
      <xdr:row>23</xdr:row>
      <xdr:rowOff>28574</xdr:rowOff>
    </xdr:from>
    <xdr:to>
      <xdr:col>25</xdr:col>
      <xdr:colOff>161925</xdr:colOff>
      <xdr:row>26</xdr:row>
      <xdr:rowOff>190499</xdr:rowOff>
    </xdr:to>
    <xdr:sp macro="" textlink="$O$21">
      <xdr:nvSpPr>
        <xdr:cNvPr id="3" name="TextBox 2">
          <a:extLst>
            <a:ext uri="{FF2B5EF4-FFF2-40B4-BE49-F238E27FC236}">
              <a16:creationId xmlns:a16="http://schemas.microsoft.com/office/drawing/2014/main" id="{00000000-0008-0000-0D00-000003000000}"/>
            </a:ext>
          </a:extLst>
        </xdr:cNvPr>
        <xdr:cNvSpPr txBox="1"/>
      </xdr:nvSpPr>
      <xdr:spPr>
        <a:xfrm>
          <a:off x="14639925" y="4638674"/>
          <a:ext cx="685800" cy="7334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66104DE2-3FE8-4E12-8076-35275AD36ADA}" type="TxLink">
            <a:rPr lang="en-US" sz="1000" b="1" i="0" u="none" strike="noStrike">
              <a:solidFill>
                <a:schemeClr val="tx1"/>
              </a:solidFill>
              <a:latin typeface="Calibri"/>
              <a:cs typeface="Calibri"/>
            </a:rPr>
            <a:pPr algn="ctr"/>
            <a:t>Total WA Spend: $725.5 Million</a:t>
          </a:fld>
          <a:endParaRPr lang="en-AU" sz="1000" b="1">
            <a:solidFill>
              <a:schemeClr val="tx1"/>
            </a:solidFill>
          </a:endParaRPr>
        </a:p>
      </xdr:txBody>
    </xdr:sp>
    <xdr:clientData/>
  </xdr:twoCellAnchor>
  <xdr:twoCellAnchor editAs="oneCell">
    <xdr:from>
      <xdr:col>0</xdr:col>
      <xdr:colOff>638175</xdr:colOff>
      <xdr:row>16</xdr:row>
      <xdr:rowOff>180975</xdr:rowOff>
    </xdr:from>
    <xdr:to>
      <xdr:col>12</xdr:col>
      <xdr:colOff>219749</xdr:colOff>
      <xdr:row>42</xdr:row>
      <xdr:rowOff>160066</xdr:rowOff>
    </xdr:to>
    <xdr:pic>
      <xdr:nvPicPr>
        <xdr:cNvPr id="5" name="Picture 4">
          <a:extLst>
            <a:ext uri="{FF2B5EF4-FFF2-40B4-BE49-F238E27FC236}">
              <a16:creationId xmlns:a16="http://schemas.microsoft.com/office/drawing/2014/main" id="{00000000-0008-0000-0D00-000005000000}"/>
            </a:ext>
          </a:extLst>
        </xdr:cNvPr>
        <xdr:cNvPicPr>
          <a:picLocks noChangeAspect="1"/>
        </xdr:cNvPicPr>
      </xdr:nvPicPr>
      <xdr:blipFill>
        <a:blip xmlns:r="http://schemas.openxmlformats.org/officeDocument/2006/relationships" r:embed="rId8"/>
        <a:stretch>
          <a:fillRect/>
        </a:stretch>
      </xdr:blipFill>
      <xdr:spPr>
        <a:xfrm>
          <a:off x="638175" y="3457575"/>
          <a:ext cx="7773074" cy="493209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47625</xdr:colOff>
          <xdr:row>27</xdr:row>
          <xdr:rowOff>28575</xdr:rowOff>
        </xdr:from>
        <xdr:to>
          <xdr:col>0</xdr:col>
          <xdr:colOff>5600700</xdr:colOff>
          <xdr:row>56</xdr:row>
          <xdr:rowOff>180975</xdr:rowOff>
        </xdr:to>
        <xdr:sp macro="" textlink="">
          <xdr:nvSpPr>
            <xdr:cNvPr id="26625" name="Object 1" hidden="1">
              <a:extLst>
                <a:ext uri="{63B3BB69-23CF-44E3-9099-C40C66FF867C}">
                  <a14:compatExt spid="_x0000_s26625"/>
                </a:ext>
                <a:ext uri="{FF2B5EF4-FFF2-40B4-BE49-F238E27FC236}">
                  <a16:creationId xmlns:a16="http://schemas.microsoft.com/office/drawing/2014/main" id="{00000000-0008-0000-0100-000001680000}"/>
                </a:ext>
              </a:extLst>
            </xdr:cNvPr>
            <xdr:cNvSpPr/>
          </xdr:nvSpPr>
          <xdr:spPr bwMode="auto">
            <a:xfrm>
              <a:off x="0" y="0"/>
              <a:ext cx="0" cy="0"/>
            </a:xfrm>
            <a:prstGeom prst="rect">
              <a:avLst/>
            </a:prstGeom>
            <a:solidFill>
              <a:srgbClr val="DDDDDD"/>
            </a:solidFill>
            <a:ln w="9525">
              <a:solidFill>
                <a:srgbClr val="000000"/>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6276975</xdr:colOff>
          <xdr:row>29</xdr:row>
          <xdr:rowOff>142875</xdr:rowOff>
        </xdr:from>
        <xdr:to>
          <xdr:col>2</xdr:col>
          <xdr:colOff>4543425</xdr:colOff>
          <xdr:row>49</xdr:row>
          <xdr:rowOff>180975</xdr:rowOff>
        </xdr:to>
        <xdr:sp macro="" textlink="">
          <xdr:nvSpPr>
            <xdr:cNvPr id="26626" name="Object 2" hidden="1">
              <a:extLst>
                <a:ext uri="{63B3BB69-23CF-44E3-9099-C40C66FF867C}">
                  <a14:compatExt spid="_x0000_s26626"/>
                </a:ext>
                <a:ext uri="{FF2B5EF4-FFF2-40B4-BE49-F238E27FC236}">
                  <a16:creationId xmlns:a16="http://schemas.microsoft.com/office/drawing/2014/main" id="{00000000-0008-0000-0100-000002680000}"/>
                </a:ext>
              </a:extLst>
            </xdr:cNvPr>
            <xdr:cNvSpPr/>
          </xdr:nvSpPr>
          <xdr:spPr bwMode="auto">
            <a:xfrm>
              <a:off x="0" y="0"/>
              <a:ext cx="0" cy="0"/>
            </a:xfrm>
            <a:prstGeom prst="rect">
              <a:avLst/>
            </a:prstGeom>
            <a:solidFill>
              <a:srgbClr val="DDDDDD"/>
            </a:solidFill>
            <a:ln w="9525">
              <a:solidFill>
                <a:srgbClr val="000000"/>
              </a:solidFill>
              <a:miter lim="800000"/>
              <a:headEnd/>
              <a:tailEnd/>
            </a:ln>
          </xdr:spPr>
        </xdr:sp>
        <xdr:clientData/>
      </xdr:twoCellAnchor>
    </mc:Choice>
    <mc:Fallback/>
  </mc:AlternateContent>
  <xdr:twoCellAnchor editAs="oneCell">
    <xdr:from>
      <xdr:col>0</xdr:col>
      <xdr:colOff>0</xdr:colOff>
      <xdr:row>0</xdr:row>
      <xdr:rowOff>0</xdr:rowOff>
    </xdr:from>
    <xdr:to>
      <xdr:col>0</xdr:col>
      <xdr:colOff>4439270</xdr:colOff>
      <xdr:row>3</xdr:row>
      <xdr:rowOff>18108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20.xml><?xml version="1.0" encoding="utf-8"?>
<c:userShapes xmlns:c="http://schemas.openxmlformats.org/drawingml/2006/chart">
  <cdr:relSizeAnchor xmlns:cdr="http://schemas.openxmlformats.org/drawingml/2006/chartDrawing">
    <cdr:from>
      <cdr:x>0.00486</cdr:x>
      <cdr:y>0.91754</cdr:y>
    </cdr:from>
    <cdr:to>
      <cdr:x>0.28611</cdr:x>
      <cdr:y>0.99768</cdr:y>
    </cdr:to>
    <cdr:sp macro="" textlink="">
      <cdr:nvSpPr>
        <cdr:cNvPr id="2" name="TextBox 29"/>
        <cdr:cNvSpPr txBox="1"/>
      </cdr:nvSpPr>
      <cdr:spPr>
        <a:xfrm xmlns:a="http://schemas.openxmlformats.org/drawingml/2006/main">
          <a:off x="22225" y="2508250"/>
          <a:ext cx="1285875" cy="21907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900" b="1"/>
            <a:t>Source: </a:t>
          </a:r>
          <a:r>
            <a:rPr lang="en-AU" sz="900" b="1" baseline="0"/>
            <a:t>ABS</a:t>
          </a:r>
          <a:endParaRPr lang="en-AU" sz="900" b="1"/>
        </a:p>
      </cdr:txBody>
    </cdr:sp>
  </cdr:relSizeAnchor>
</c:userShapes>
</file>

<file path=xl/drawings/drawing21.xml><?xml version="1.0" encoding="utf-8"?>
<c:userShapes xmlns:c="http://schemas.openxmlformats.org/drawingml/2006/chart">
  <cdr:relSizeAnchor xmlns:cdr="http://schemas.openxmlformats.org/drawingml/2006/chartDrawing">
    <cdr:from>
      <cdr:x>0</cdr:x>
      <cdr:y>0.92014</cdr:y>
    </cdr:from>
    <cdr:to>
      <cdr:x>0.28125</cdr:x>
      <cdr:y>1</cdr:y>
    </cdr:to>
    <cdr:sp macro="" textlink="">
      <cdr:nvSpPr>
        <cdr:cNvPr id="2" name="TextBox 29"/>
        <cdr:cNvSpPr txBox="1"/>
      </cdr:nvSpPr>
      <cdr:spPr>
        <a:xfrm xmlns:a="http://schemas.openxmlformats.org/drawingml/2006/main">
          <a:off x="0" y="2629297"/>
          <a:ext cx="1293912" cy="22820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900" b="1"/>
            <a:t>Source: </a:t>
          </a:r>
          <a:r>
            <a:rPr lang="en-AU" sz="900" b="1" baseline="0"/>
            <a:t>ABS</a:t>
          </a:r>
          <a:endParaRPr lang="en-AU" sz="900" b="1"/>
        </a:p>
      </cdr:txBody>
    </cdr:sp>
  </cdr:relSizeAnchor>
</c:userShapes>
</file>

<file path=xl/drawings/drawing22.xml><?xml version="1.0" encoding="utf-8"?>
<xdr:wsDr xmlns:xdr="http://schemas.openxmlformats.org/drawingml/2006/spreadsheetDrawing" xmlns:a="http://schemas.openxmlformats.org/drawingml/2006/main">
  <xdr:twoCellAnchor>
    <xdr:from>
      <xdr:col>12</xdr:col>
      <xdr:colOff>271462</xdr:colOff>
      <xdr:row>8</xdr:row>
      <xdr:rowOff>85725</xdr:rowOff>
    </xdr:from>
    <xdr:to>
      <xdr:col>18</xdr:col>
      <xdr:colOff>676275</xdr:colOff>
      <xdr:row>37</xdr:row>
      <xdr:rowOff>171450</xdr:rowOff>
    </xdr:to>
    <xdr:graphicFrame macro="">
      <xdr:nvGraphicFramePr>
        <xdr:cNvPr id="2" name="Chart 1">
          <a:extLst>
            <a:ext uri="{FF2B5EF4-FFF2-40B4-BE49-F238E27FC236}">
              <a16:creationId xmlns:a16="http://schemas.microsoft.com/office/drawing/2014/main" id="{00000000-0008-0000-0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263525</xdr:colOff>
      <xdr:row>38</xdr:row>
      <xdr:rowOff>180975</xdr:rowOff>
    </xdr:from>
    <xdr:to>
      <xdr:col>18</xdr:col>
      <xdr:colOff>676275</xdr:colOff>
      <xdr:row>65</xdr:row>
      <xdr:rowOff>57150</xdr:rowOff>
    </xdr:to>
    <xdr:graphicFrame macro="">
      <xdr:nvGraphicFramePr>
        <xdr:cNvPr id="3" name="Chart 2">
          <a:extLst>
            <a:ext uri="{FF2B5EF4-FFF2-40B4-BE49-F238E27FC236}">
              <a16:creationId xmlns:a16="http://schemas.microsoft.com/office/drawing/2014/main" id="{00000000-0008-0000-0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667370</xdr:colOff>
      <xdr:row>5</xdr:row>
      <xdr:rowOff>105</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0E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xdr:from>
      <xdr:col>13</xdr:col>
      <xdr:colOff>9525</xdr:colOff>
      <xdr:row>19</xdr:row>
      <xdr:rowOff>180974</xdr:rowOff>
    </xdr:from>
    <xdr:to>
      <xdr:col>17</xdr:col>
      <xdr:colOff>1184275</xdr:colOff>
      <xdr:row>38</xdr:row>
      <xdr:rowOff>114300</xdr:rowOff>
    </xdr:to>
    <xdr:graphicFrame macro="">
      <xdr:nvGraphicFramePr>
        <xdr:cNvPr id="3" name="Chart 2">
          <a:extLst>
            <a:ext uri="{FF2B5EF4-FFF2-40B4-BE49-F238E27FC236}">
              <a16:creationId xmlns:a16="http://schemas.microsoft.com/office/drawing/2014/main" id="{00000000-0008-0000-0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9</xdr:row>
      <xdr:rowOff>190499</xdr:rowOff>
    </xdr:from>
    <xdr:to>
      <xdr:col>23</xdr:col>
      <xdr:colOff>1181100</xdr:colOff>
      <xdr:row>38</xdr:row>
      <xdr:rowOff>123824</xdr:rowOff>
    </xdr:to>
    <xdr:graphicFrame macro="">
      <xdr:nvGraphicFramePr>
        <xdr:cNvPr id="4" name="Chart 3">
          <a:extLst>
            <a:ext uri="{FF2B5EF4-FFF2-40B4-BE49-F238E27FC236}">
              <a16:creationId xmlns:a16="http://schemas.microsoft.com/office/drawing/2014/main" id="{00000000-0008-0000-0F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10</xdr:col>
      <xdr:colOff>476870</xdr:colOff>
      <xdr:row>3</xdr:row>
      <xdr:rowOff>181080</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0F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13</xdr:col>
      <xdr:colOff>0</xdr:colOff>
      <xdr:row>39</xdr:row>
      <xdr:rowOff>66675</xdr:rowOff>
    </xdr:from>
    <xdr:to>
      <xdr:col>19</xdr:col>
      <xdr:colOff>400050</xdr:colOff>
      <xdr:row>41</xdr:row>
      <xdr:rowOff>152400</xdr:rowOff>
    </xdr:to>
    <xdr:sp macro="" textlink="">
      <xdr:nvSpPr>
        <xdr:cNvPr id="6" name="TextBox 5">
          <a:extLst>
            <a:ext uri="{FF2B5EF4-FFF2-40B4-BE49-F238E27FC236}">
              <a16:creationId xmlns:a16="http://schemas.microsoft.com/office/drawing/2014/main" id="{00000000-0008-0000-0F00-000006000000}"/>
            </a:ext>
          </a:extLst>
        </xdr:cNvPr>
        <xdr:cNvSpPr txBox="1"/>
      </xdr:nvSpPr>
      <xdr:spPr>
        <a:xfrm>
          <a:off x="5734050" y="8096250"/>
          <a:ext cx="5476875" cy="46672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Where cells are blank, state based data is not made available by the ABS, but is included in Australian totals, unless otherwise indicated</a:t>
          </a:r>
          <a:endParaRPr lang="en-AU" sz="1100" baseline="0"/>
        </a:p>
      </xdr:txBody>
    </xdr:sp>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319707</xdr:colOff>
      <xdr:row>3</xdr:row>
      <xdr:rowOff>18108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10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12</xdr:col>
      <xdr:colOff>68635</xdr:colOff>
      <xdr:row>216</xdr:row>
      <xdr:rowOff>1361</xdr:rowOff>
    </xdr:from>
    <xdr:to>
      <xdr:col>17</xdr:col>
      <xdr:colOff>122176</xdr:colOff>
      <xdr:row>241</xdr:row>
      <xdr:rowOff>47625</xdr:rowOff>
    </xdr:to>
    <xdr:graphicFrame macro="">
      <xdr:nvGraphicFramePr>
        <xdr:cNvPr id="7" name="Chart 6">
          <a:extLst>
            <a:ext uri="{FF2B5EF4-FFF2-40B4-BE49-F238E27FC236}">
              <a16:creationId xmlns:a16="http://schemas.microsoft.com/office/drawing/2014/main" id="{00000000-0008-0000-10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67236</xdr:colOff>
      <xdr:row>186</xdr:row>
      <xdr:rowOff>122465</xdr:rowOff>
    </xdr:from>
    <xdr:to>
      <xdr:col>17</xdr:col>
      <xdr:colOff>1469573</xdr:colOff>
      <xdr:row>211</xdr:row>
      <xdr:rowOff>149678</xdr:rowOff>
    </xdr:to>
    <xdr:graphicFrame macro="">
      <xdr:nvGraphicFramePr>
        <xdr:cNvPr id="9" name="Chart 8">
          <a:extLst>
            <a:ext uri="{FF2B5EF4-FFF2-40B4-BE49-F238E27FC236}">
              <a16:creationId xmlns:a16="http://schemas.microsoft.com/office/drawing/2014/main" id="{00000000-0008-0000-10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9</xdr:col>
      <xdr:colOff>257734</xdr:colOff>
      <xdr:row>186</xdr:row>
      <xdr:rowOff>86444</xdr:rowOff>
    </xdr:from>
    <xdr:to>
      <xdr:col>25</xdr:col>
      <xdr:colOff>991721</xdr:colOff>
      <xdr:row>211</xdr:row>
      <xdr:rowOff>113657</xdr:rowOff>
    </xdr:to>
    <xdr:graphicFrame macro="">
      <xdr:nvGraphicFramePr>
        <xdr:cNvPr id="11" name="Chart 10">
          <a:extLst>
            <a:ext uri="{FF2B5EF4-FFF2-40B4-BE49-F238E27FC236}">
              <a16:creationId xmlns:a16="http://schemas.microsoft.com/office/drawing/2014/main" id="{00000000-0008-0000-10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79840</xdr:colOff>
      <xdr:row>43</xdr:row>
      <xdr:rowOff>91007</xdr:rowOff>
    </xdr:from>
    <xdr:to>
      <xdr:col>17</xdr:col>
      <xdr:colOff>1501588</xdr:colOff>
      <xdr:row>73</xdr:row>
      <xdr:rowOff>89647</xdr:rowOff>
    </xdr:to>
    <xdr:graphicFrame macro="">
      <xdr:nvGraphicFramePr>
        <xdr:cNvPr id="6" name="Chart 5">
          <a:extLst>
            <a:ext uri="{FF2B5EF4-FFF2-40B4-BE49-F238E27FC236}">
              <a16:creationId xmlns:a16="http://schemas.microsoft.com/office/drawing/2014/main" id="{00000000-0008-0000-10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67236</xdr:colOff>
      <xdr:row>17</xdr:row>
      <xdr:rowOff>122465</xdr:rowOff>
    </xdr:from>
    <xdr:to>
      <xdr:col>17</xdr:col>
      <xdr:colOff>1469573</xdr:colOff>
      <xdr:row>42</xdr:row>
      <xdr:rowOff>149678</xdr:rowOff>
    </xdr:to>
    <xdr:graphicFrame macro="">
      <xdr:nvGraphicFramePr>
        <xdr:cNvPr id="8" name="Chart 7">
          <a:extLst>
            <a:ext uri="{FF2B5EF4-FFF2-40B4-BE49-F238E27FC236}">
              <a16:creationId xmlns:a16="http://schemas.microsoft.com/office/drawing/2014/main" id="{00000000-0008-0000-10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9</xdr:col>
      <xdr:colOff>257734</xdr:colOff>
      <xdr:row>17</xdr:row>
      <xdr:rowOff>86444</xdr:rowOff>
    </xdr:from>
    <xdr:to>
      <xdr:col>25</xdr:col>
      <xdr:colOff>991721</xdr:colOff>
      <xdr:row>42</xdr:row>
      <xdr:rowOff>113657</xdr:rowOff>
    </xdr:to>
    <xdr:graphicFrame macro="">
      <xdr:nvGraphicFramePr>
        <xdr:cNvPr id="10" name="Chart 9">
          <a:extLst>
            <a:ext uri="{FF2B5EF4-FFF2-40B4-BE49-F238E27FC236}">
              <a16:creationId xmlns:a16="http://schemas.microsoft.com/office/drawing/2014/main" id="{00000000-0008-0000-10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3</xdr:col>
      <xdr:colOff>0</xdr:colOff>
      <xdr:row>79</xdr:row>
      <xdr:rowOff>123265</xdr:rowOff>
    </xdr:from>
    <xdr:to>
      <xdr:col>17</xdr:col>
      <xdr:colOff>739589</xdr:colOff>
      <xdr:row>86</xdr:row>
      <xdr:rowOff>179294</xdr:rowOff>
    </xdr:to>
    <xdr:sp macro="" textlink="">
      <xdr:nvSpPr>
        <xdr:cNvPr id="3" name="TextBox 2">
          <a:extLst>
            <a:ext uri="{FF2B5EF4-FFF2-40B4-BE49-F238E27FC236}">
              <a16:creationId xmlns:a16="http://schemas.microsoft.com/office/drawing/2014/main" id="{00000000-0008-0000-1000-000003000000}"/>
            </a:ext>
          </a:extLst>
        </xdr:cNvPr>
        <xdr:cNvSpPr txBox="1"/>
      </xdr:nvSpPr>
      <xdr:spPr>
        <a:xfrm>
          <a:off x="12954000" y="15744265"/>
          <a:ext cx="6970060" cy="1389529"/>
        </a:xfrm>
        <a:prstGeom prst="rect">
          <a:avLst/>
        </a:prstGeom>
        <a:solidFill>
          <a:schemeClr val="bg1">
            <a:lumMod val="8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200" b="1" i="0" u="none" strike="noStrike">
              <a:solidFill>
                <a:schemeClr val="dk1"/>
              </a:solidFill>
              <a:effectLst/>
              <a:latin typeface="+mn-lt"/>
              <a:ea typeface="+mn-ea"/>
              <a:cs typeface="+mn-cs"/>
            </a:rPr>
            <a:t>Data provided in the</a:t>
          </a:r>
          <a:r>
            <a:rPr lang="en-AU" sz="1200" b="1" i="0" u="none" strike="noStrike" baseline="0">
              <a:solidFill>
                <a:schemeClr val="dk1"/>
              </a:solidFill>
              <a:effectLst/>
              <a:latin typeface="+mn-lt"/>
              <a:ea typeface="+mn-ea"/>
              <a:cs typeface="+mn-cs"/>
            </a:rPr>
            <a:t> adjacent Tables contains seasonally adjusted figures. </a:t>
          </a:r>
        </a:p>
        <a:p>
          <a:pPr marL="0" marR="0" lvl="0" indent="0" defTabSz="914400" eaLnBrk="1" fontAlgn="auto" latinLnBrk="0" hangingPunct="1">
            <a:lnSpc>
              <a:spcPct val="100000"/>
            </a:lnSpc>
            <a:spcBef>
              <a:spcPts val="0"/>
            </a:spcBef>
            <a:spcAft>
              <a:spcPts val="0"/>
            </a:spcAft>
            <a:buClrTx/>
            <a:buSzTx/>
            <a:buFontTx/>
            <a:buNone/>
            <a:tabLst/>
            <a:defRPr/>
          </a:pPr>
          <a:r>
            <a:rPr lang="en-AU" sz="1200" b="1" i="0">
              <a:solidFill>
                <a:schemeClr val="dk1"/>
              </a:solidFill>
              <a:effectLst/>
              <a:latin typeface="+mn-lt"/>
              <a:ea typeface="+mn-ea"/>
              <a:cs typeface="+mn-cs"/>
            </a:rPr>
            <a:t>The</a:t>
          </a:r>
          <a:r>
            <a:rPr lang="en-AU" sz="1200" b="1" i="0" baseline="0">
              <a:solidFill>
                <a:schemeClr val="dk1"/>
              </a:solidFill>
              <a:effectLst/>
              <a:latin typeface="+mn-lt"/>
              <a:ea typeface="+mn-ea"/>
              <a:cs typeface="+mn-cs"/>
            </a:rPr>
            <a:t> </a:t>
          </a:r>
          <a:r>
            <a:rPr lang="en-AU" sz="1200" b="1" i="0">
              <a:solidFill>
                <a:schemeClr val="dk1"/>
              </a:solidFill>
              <a:effectLst/>
              <a:latin typeface="+mn-lt"/>
              <a:ea typeface="+mn-ea"/>
              <a:cs typeface="+mn-cs"/>
            </a:rPr>
            <a:t>previous publications</a:t>
          </a:r>
          <a:r>
            <a:rPr lang="en-AU" sz="1200" b="1" i="0" baseline="0">
              <a:solidFill>
                <a:schemeClr val="dk1"/>
              </a:solidFill>
              <a:effectLst/>
              <a:latin typeface="+mn-lt"/>
              <a:ea typeface="+mn-ea"/>
              <a:cs typeface="+mn-cs"/>
            </a:rPr>
            <a:t> are not comparable with </a:t>
          </a:r>
          <a:r>
            <a:rPr lang="en-AU" sz="1200" b="1" i="0">
              <a:solidFill>
                <a:schemeClr val="dk1"/>
              </a:solidFill>
              <a:effectLst/>
              <a:latin typeface="+mn-lt"/>
              <a:ea typeface="+mn-ea"/>
              <a:cs typeface="+mn-cs"/>
            </a:rPr>
            <a:t>the data provided in the current release due to a new maritime boundary</a:t>
          </a:r>
          <a:r>
            <a:rPr lang="en-AU" sz="1200" b="1" i="0" baseline="0">
              <a:solidFill>
                <a:schemeClr val="dk1"/>
              </a:solidFill>
              <a:effectLst/>
              <a:latin typeface="+mn-lt"/>
              <a:ea typeface="+mn-ea"/>
              <a:cs typeface="+mn-cs"/>
            </a:rPr>
            <a:t> in the Timor Sea. </a:t>
          </a:r>
          <a:r>
            <a:rPr lang="en-AU" sz="1200" b="1" i="0" u="none" strike="noStrike">
              <a:solidFill>
                <a:schemeClr val="dk1"/>
              </a:solidFill>
              <a:effectLst/>
              <a:latin typeface="+mn-lt"/>
              <a:ea typeface="+mn-ea"/>
              <a:cs typeface="+mn-cs"/>
            </a:rPr>
            <a:t>A new Maritime Boundary Treaty between Australia and Timor-Leste came in to force on 30 August 2019. The new treaty provides exclusive jurisdiction of the former Joint Petroleum Development Area excluding Greater Sunrise in the Timor Sea to Democratic Republic of Timor-Leste. </a:t>
          </a:r>
          <a:endParaRPr lang="en-AU" sz="1200" b="1">
            <a:latin typeface="+mn-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5</xdr:col>
      <xdr:colOff>309658</xdr:colOff>
      <xdr:row>3</xdr:row>
      <xdr:rowOff>17930</xdr:rowOff>
    </xdr:from>
    <xdr:to>
      <xdr:col>17</xdr:col>
      <xdr:colOff>563656</xdr:colOff>
      <xdr:row>22</xdr:row>
      <xdr:rowOff>381000</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7853458" y="602130"/>
          <a:ext cx="8635998" cy="4160370"/>
          <a:chOff x="149414" y="5654489"/>
          <a:chExt cx="7515410" cy="4509246"/>
        </a:xfrm>
      </xdr:grpSpPr>
      <xdr:graphicFrame macro="">
        <xdr:nvGraphicFramePr>
          <xdr:cNvPr id="4" name="Chart 3">
            <a:extLst>
              <a:ext uri="{FF2B5EF4-FFF2-40B4-BE49-F238E27FC236}">
                <a16:creationId xmlns:a16="http://schemas.microsoft.com/office/drawing/2014/main" id="{00000000-0008-0000-1100-000004000000}"/>
              </a:ext>
            </a:extLst>
          </xdr:cNvPr>
          <xdr:cNvGraphicFramePr/>
        </xdr:nvGraphicFramePr>
        <xdr:xfrm>
          <a:off x="149414" y="5654489"/>
          <a:ext cx="7515410" cy="4509246"/>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5" name="TextBox 1">
            <a:extLst>
              <a:ext uri="{FF2B5EF4-FFF2-40B4-BE49-F238E27FC236}">
                <a16:creationId xmlns:a16="http://schemas.microsoft.com/office/drawing/2014/main" id="{00000000-0008-0000-1100-000005000000}"/>
              </a:ext>
            </a:extLst>
          </xdr:cNvPr>
          <xdr:cNvSpPr txBox="1"/>
        </xdr:nvSpPr>
        <xdr:spPr>
          <a:xfrm>
            <a:off x="167374" y="9900548"/>
            <a:ext cx="2412140" cy="243656"/>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AU" sz="900" b="1">
                <a:latin typeface="+mn-lt"/>
              </a:rPr>
              <a:t>Source:  DMIRS and WA Treasury</a:t>
            </a:r>
          </a:p>
        </xdr:txBody>
      </xdr:sp>
    </xdr:grpSp>
    <xdr:clientData/>
  </xdr:twoCellAnchor>
  <xdr:twoCellAnchor>
    <xdr:from>
      <xdr:col>18</xdr:col>
      <xdr:colOff>12887</xdr:colOff>
      <xdr:row>3</xdr:row>
      <xdr:rowOff>21571</xdr:rowOff>
    </xdr:from>
    <xdr:to>
      <xdr:col>29</xdr:col>
      <xdr:colOff>227282</xdr:colOff>
      <xdr:row>24</xdr:row>
      <xdr:rowOff>9525</xdr:rowOff>
    </xdr:to>
    <xdr:graphicFrame macro="">
      <xdr:nvGraphicFramePr>
        <xdr:cNvPr id="8" name="Chart 7">
          <a:extLst>
            <a:ext uri="{FF2B5EF4-FFF2-40B4-BE49-F238E27FC236}">
              <a16:creationId xmlns:a16="http://schemas.microsoft.com/office/drawing/2014/main" id="{00000000-0008-0000-11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1143620</xdr:colOff>
      <xdr:row>3</xdr:row>
      <xdr:rowOff>171555</xdr:rowOff>
    </xdr:to>
    <xdr:pic>
      <xdr:nvPicPr>
        <xdr:cNvPr id="9" name="Picture 8">
          <a:hlinkClick xmlns:r="http://schemas.openxmlformats.org/officeDocument/2006/relationships" r:id="rId3"/>
          <a:extLst>
            <a:ext uri="{FF2B5EF4-FFF2-40B4-BE49-F238E27FC236}">
              <a16:creationId xmlns:a16="http://schemas.microsoft.com/office/drawing/2014/main" id="{00000000-0008-0000-1100-000009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0</xdr:col>
      <xdr:colOff>28575</xdr:colOff>
      <xdr:row>22</xdr:row>
      <xdr:rowOff>76200</xdr:rowOff>
    </xdr:from>
    <xdr:to>
      <xdr:col>4</xdr:col>
      <xdr:colOff>371475</xdr:colOff>
      <xdr:row>33</xdr:row>
      <xdr:rowOff>142875</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28575" y="4657725"/>
          <a:ext cx="6067425" cy="216217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All royalty revenue shown above is paid into the State's Consolidated Revenue Fund.  Added to the table, shown separately, is the State's share of the North West Shelf project royalty payments to the Commonwealth (which are provided as a grant from the Commonwealth to the State).</a:t>
          </a:r>
        </a:p>
        <a:p>
          <a:endParaRPr lang="en-AU" sz="1100" baseline="0"/>
        </a:p>
        <a:p>
          <a:r>
            <a:rPr lang="en-AU" sz="1100" baseline="0"/>
            <a:t>Included in the royalty receipts for petroleum is the Commonwealth's share of royalties collected under the Western Australian </a:t>
          </a:r>
          <a:r>
            <a:rPr lang="en-AU" sz="1100" i="1" baseline="0"/>
            <a:t>Petroleum (Submerged Lands) Act 1967 </a:t>
          </a:r>
          <a:r>
            <a:rPr lang="en-AU" sz="1100" baseline="0"/>
            <a:t>(PSLA).</a:t>
          </a:r>
        </a:p>
        <a:p>
          <a:endParaRPr lang="en-AU" sz="1100" baseline="0"/>
        </a:p>
        <a:p>
          <a:r>
            <a:rPr lang="en-AU" sz="1100" baseline="0"/>
            <a:t>Included in the State’s royalty receipts for iron ore is an additional lease rental amount which is currently applied under iron ore State Agreement Acts and the Mining Act. The rate is 25 cents per tonne. In the case of some older Agreement Acts, the rate is 25 cents per imperial ton. The additional lease rental applies to iron ore obtained from a mining lease following 15 years from the date the iron ore was first obtained from the mining tenement, by the lessee.</a:t>
          </a:r>
        </a:p>
        <a:p>
          <a:endParaRPr lang="en-AU" sz="1100"/>
        </a:p>
      </xdr:txBody>
    </xdr:sp>
    <xdr:clientData/>
  </xdr:twoCellAnchor>
</xdr:wsDr>
</file>

<file path=xl/drawings/drawing26.xml><?xml version="1.0" encoding="utf-8"?>
<c:userShapes xmlns:c="http://schemas.openxmlformats.org/drawingml/2006/chart">
  <cdr:relSizeAnchor xmlns:cdr="http://schemas.openxmlformats.org/drawingml/2006/chartDrawing">
    <cdr:from>
      <cdr:x>0</cdr:x>
      <cdr:y>0.94883</cdr:y>
    </cdr:from>
    <cdr:to>
      <cdr:x>0.35107</cdr:x>
      <cdr:y>1</cdr:y>
    </cdr:to>
    <cdr:sp macro="" textlink="">
      <cdr:nvSpPr>
        <cdr:cNvPr id="2" name="TextBox 1"/>
        <cdr:cNvSpPr txBox="1"/>
      </cdr:nvSpPr>
      <cdr:spPr>
        <a:xfrm xmlns:a="http://schemas.openxmlformats.org/drawingml/2006/main">
          <a:off x="0" y="4371795"/>
          <a:ext cx="2429404" cy="23578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DMIRS and WA Treasury</a:t>
          </a:r>
        </a:p>
      </cdr:txBody>
    </cdr:sp>
  </cdr:relSizeAnchor>
</c:userShapes>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133970</xdr:colOff>
      <xdr:row>3</xdr:row>
      <xdr:rowOff>181080</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1200-000003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31</xdr:col>
      <xdr:colOff>476251</xdr:colOff>
      <xdr:row>39</xdr:row>
      <xdr:rowOff>148166</xdr:rowOff>
    </xdr:from>
    <xdr:to>
      <xdr:col>39</xdr:col>
      <xdr:colOff>13759</xdr:colOff>
      <xdr:row>44</xdr:row>
      <xdr:rowOff>105833</xdr:rowOff>
    </xdr:to>
    <xdr:sp macro="" textlink="">
      <xdr:nvSpPr>
        <xdr:cNvPr id="4" name="TextBox 3">
          <a:extLst>
            <a:ext uri="{FF2B5EF4-FFF2-40B4-BE49-F238E27FC236}">
              <a16:creationId xmlns:a16="http://schemas.microsoft.com/office/drawing/2014/main" id="{00000000-0008-0000-1200-000004000000}"/>
            </a:ext>
          </a:extLst>
        </xdr:cNvPr>
        <xdr:cNvSpPr txBox="1"/>
      </xdr:nvSpPr>
      <xdr:spPr>
        <a:xfrm>
          <a:off x="29601584" y="7704666"/>
          <a:ext cx="6067425" cy="910167"/>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From 1 July 2009, the flow of Commonwealth NWS grant monies, previously paid directly to DMIRS, were paid to Treasury.</a:t>
          </a:r>
        </a:p>
        <a:p>
          <a:endParaRPr lang="en-AU" sz="1100" baseline="0"/>
        </a:p>
        <a:p>
          <a:r>
            <a:rPr lang="en-AU" sz="1100"/>
            <a:t>From 2009-10, Treasury removed NWS grants from its published royalty receipts table.</a:t>
          </a:r>
        </a:p>
      </xdr:txBody>
    </xdr:sp>
    <xdr:clientData/>
  </xdr:twoCellAnchor>
</xdr:wsDr>
</file>

<file path=xl/drawings/drawing2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7</xdr:col>
          <xdr:colOff>190500</xdr:colOff>
          <xdr:row>6</xdr:row>
          <xdr:rowOff>66675</xdr:rowOff>
        </xdr:from>
        <xdr:to>
          <xdr:col>14</xdr:col>
          <xdr:colOff>104775</xdr:colOff>
          <xdr:row>18</xdr:row>
          <xdr:rowOff>161925</xdr:rowOff>
        </xdr:to>
        <xdr:sp macro="" textlink="">
          <xdr:nvSpPr>
            <xdr:cNvPr id="44036" name="Object 4" hidden="1">
              <a:extLst>
                <a:ext uri="{63B3BB69-23CF-44E3-9099-C40C66FF867C}">
                  <a14:compatExt spid="_x0000_s44036"/>
                </a:ext>
                <a:ext uri="{FF2B5EF4-FFF2-40B4-BE49-F238E27FC236}">
                  <a16:creationId xmlns:a16="http://schemas.microsoft.com/office/drawing/2014/main" id="{00000000-0008-0000-1300-000004AC0000}"/>
                </a:ext>
              </a:extLst>
            </xdr:cNvPr>
            <xdr:cNvSpPr/>
          </xdr:nvSpPr>
          <xdr:spPr bwMode="auto">
            <a:xfrm>
              <a:off x="0" y="0"/>
              <a:ext cx="0" cy="0"/>
            </a:xfrm>
            <a:prstGeom prst="rect">
              <a:avLst/>
            </a:prstGeom>
            <a:solidFill>
              <a:srgbClr val="DDDDDD"/>
            </a:solidFill>
            <a:ln w="9525">
              <a:solidFill>
                <a:srgbClr val="000000"/>
              </a:solidFill>
              <a:miter lim="800000"/>
              <a:headEnd/>
              <a:tailEnd/>
            </a:ln>
          </xdr:spPr>
        </xdr:sp>
        <xdr:clientData/>
      </xdr:twoCellAnchor>
    </mc:Choice>
    <mc:Fallback/>
  </mc:AlternateContent>
  <xdr:twoCellAnchor editAs="oneCell">
    <xdr:from>
      <xdr:col>0</xdr:col>
      <xdr:colOff>0</xdr:colOff>
      <xdr:row>0</xdr:row>
      <xdr:rowOff>0</xdr:rowOff>
    </xdr:from>
    <xdr:to>
      <xdr:col>1</xdr:col>
      <xdr:colOff>2591420</xdr:colOff>
      <xdr:row>3</xdr:row>
      <xdr:rowOff>18108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1300-000005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276970</xdr:colOff>
      <xdr:row>3</xdr:row>
      <xdr:rowOff>18108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1400-000005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6</xdr:col>
          <xdr:colOff>238125</xdr:colOff>
          <xdr:row>6</xdr:row>
          <xdr:rowOff>142875</xdr:rowOff>
        </xdr:from>
        <xdr:to>
          <xdr:col>10</xdr:col>
          <xdr:colOff>342900</xdr:colOff>
          <xdr:row>10</xdr:row>
          <xdr:rowOff>409575</xdr:rowOff>
        </xdr:to>
        <xdr:sp macro="" textlink="">
          <xdr:nvSpPr>
            <xdr:cNvPr id="47105" name="Object 1" hidden="1">
              <a:extLst>
                <a:ext uri="{63B3BB69-23CF-44E3-9099-C40C66FF867C}">
                  <a14:compatExt spid="_x0000_s47105"/>
                </a:ext>
                <a:ext uri="{FF2B5EF4-FFF2-40B4-BE49-F238E27FC236}">
                  <a16:creationId xmlns:a16="http://schemas.microsoft.com/office/drawing/2014/main" id="{00000000-0008-0000-1400-000001B80000}"/>
                </a:ext>
              </a:extLst>
            </xdr:cNvPr>
            <xdr:cNvSpPr/>
          </xdr:nvSpPr>
          <xdr:spPr bwMode="auto">
            <a:xfrm>
              <a:off x="0" y="0"/>
              <a:ext cx="0" cy="0"/>
            </a:xfrm>
            <a:prstGeom prst="rect">
              <a:avLst/>
            </a:prstGeom>
            <a:solidFill>
              <a:srgbClr val="DDDDDD"/>
            </a:solidFill>
            <a:ln w="9525">
              <a:solidFill>
                <a:srgbClr val="000000"/>
              </a:solidFill>
              <a:miter lim="800000"/>
              <a:headEnd/>
              <a:tailEnd/>
            </a:ln>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xdr:from>
      <xdr:col>0</xdr:col>
      <xdr:colOff>438150</xdr:colOff>
      <xdr:row>6</xdr:row>
      <xdr:rowOff>114301</xdr:rowOff>
    </xdr:from>
    <xdr:to>
      <xdr:col>6</xdr:col>
      <xdr:colOff>95250</xdr:colOff>
      <xdr:row>20</xdr:row>
      <xdr:rowOff>0</xdr:rowOff>
    </xdr:to>
    <xdr:sp macro="" textlink="">
      <xdr:nvSpPr>
        <xdr:cNvPr id="27650" name="Text Box 2">
          <a:extLst>
            <a:ext uri="{FF2B5EF4-FFF2-40B4-BE49-F238E27FC236}">
              <a16:creationId xmlns:a16="http://schemas.microsoft.com/office/drawing/2014/main" id="{00000000-0008-0000-0200-0000026C0000}"/>
            </a:ext>
          </a:extLst>
        </xdr:cNvPr>
        <xdr:cNvSpPr txBox="1">
          <a:spLocks noChangeArrowheads="1"/>
        </xdr:cNvSpPr>
      </xdr:nvSpPr>
      <xdr:spPr bwMode="auto">
        <a:xfrm>
          <a:off x="438150" y="1257301"/>
          <a:ext cx="6210300" cy="2600324"/>
        </a:xfrm>
        <a:prstGeom prst="rect">
          <a:avLst/>
        </a:prstGeom>
        <a:ln>
          <a:headEnd/>
          <a:tailEnd/>
        </a:ln>
      </xdr:spPr>
      <xdr:style>
        <a:lnRef idx="2">
          <a:schemeClr val="dk1"/>
        </a:lnRef>
        <a:fillRef idx="1">
          <a:schemeClr val="lt1"/>
        </a:fillRef>
        <a:effectRef idx="0">
          <a:schemeClr val="dk1"/>
        </a:effectRef>
        <a:fontRef idx="minor">
          <a:schemeClr val="dk1"/>
        </a:fontRef>
      </xdr:style>
      <xdr:txBody>
        <a:bodyPr vertOverflow="clip" wrap="square" lIns="27432" tIns="27432" rIns="0" bIns="0" anchor="t" upright="1"/>
        <a:lstStyle/>
        <a:p>
          <a:pPr algn="l" rtl="0">
            <a:defRPr sz="1000"/>
          </a:pPr>
          <a:r>
            <a:rPr lang="en-AU" sz="1100" b="1" i="0" u="none" strike="noStrike" baseline="0">
              <a:solidFill>
                <a:srgbClr val="000000"/>
              </a:solidFill>
              <a:latin typeface="+mn-lt"/>
            </a:rPr>
            <a:t>Navigation: 		</a:t>
          </a:r>
          <a:r>
            <a:rPr lang="en-AU" sz="1100" b="0" i="0" u="none" strike="noStrike" baseline="0">
              <a:solidFill>
                <a:srgbClr val="000000"/>
              </a:solidFill>
              <a:latin typeface="+mn-lt"/>
            </a:rPr>
            <a:t>All tabs have a link to the index tab in the top left. Clicking on this logo will 		return you to the index page. Alternately, navigate through the named 		tabs at the bottom of the screen.</a:t>
          </a:r>
        </a:p>
        <a:p>
          <a:pPr algn="l" rtl="0">
            <a:defRPr sz="1000"/>
          </a:pPr>
          <a:endParaRPr lang="en-AU" sz="1100" b="0" i="0" u="none" strike="noStrike" baseline="0">
            <a:solidFill>
              <a:srgbClr val="000000"/>
            </a:solidFill>
            <a:latin typeface="+mn-lt"/>
          </a:endParaRPr>
        </a:p>
        <a:p>
          <a:pPr rtl="0"/>
          <a:r>
            <a:rPr lang="en-AU" sz="1100" b="1" i="0" baseline="0">
              <a:effectLst/>
              <a:latin typeface="+mn-lt"/>
              <a:ea typeface="+mn-ea"/>
              <a:cs typeface="+mn-cs"/>
            </a:rPr>
            <a:t>Dynamic Graphs: 	</a:t>
          </a:r>
          <a:r>
            <a:rPr lang="en-AU" sz="1100" b="0" i="0" baseline="0">
              <a:effectLst/>
              <a:latin typeface="+mn-lt"/>
              <a:ea typeface="+mn-ea"/>
              <a:cs typeface="+mn-cs"/>
            </a:rPr>
            <a:t>Several of the charts and graphs in this workbook are dynamic, i.e. they 		can display more than one set of data. To the right, you can see some 		examples of cells formatted for input.  Where you see similar cells 		throughout the workbook, you may click on them to manipulate displayed 		data.</a:t>
          </a:r>
          <a:endParaRPr lang="en-AU">
            <a:effectLst/>
          </a:endParaRPr>
        </a:p>
        <a:p>
          <a:pPr rtl="0"/>
          <a:r>
            <a:rPr lang="en-AU" sz="1100" b="0" i="0" baseline="0">
              <a:effectLst/>
              <a:latin typeface="+mn-lt"/>
              <a:ea typeface="+mn-ea"/>
              <a:cs typeface="+mn-cs"/>
            </a:rPr>
            <a:t>		Note that all the raw data underpinning these dynamic tables and graphs 		is available within the sheet. For example, the raw data that populates the 		"Calendar Year Employment" tab is found in the "Historic Employment 		Monthly" tab.</a:t>
          </a:r>
          <a:endParaRPr lang="en-AU">
            <a:effectLst/>
          </a:endParaRPr>
        </a:p>
        <a:p>
          <a:pPr algn="l" rtl="0">
            <a:defRPr sz="1000"/>
          </a:pPr>
          <a:endParaRPr lang="en-AU" sz="1100" b="0" i="0" u="none" strike="noStrike" baseline="0">
            <a:solidFill>
              <a:srgbClr val="000000"/>
            </a:solidFill>
            <a:latin typeface="+mn-lt"/>
          </a:endParaRPr>
        </a:p>
      </xdr:txBody>
    </xdr:sp>
    <xdr:clientData/>
  </xdr:twoCellAnchor>
  <xdr:twoCellAnchor editAs="oneCell">
    <xdr:from>
      <xdr:col>0</xdr:col>
      <xdr:colOff>0</xdr:colOff>
      <xdr:row>0</xdr:row>
      <xdr:rowOff>0</xdr:rowOff>
    </xdr:from>
    <xdr:to>
      <xdr:col>2</xdr:col>
      <xdr:colOff>324470</xdr:colOff>
      <xdr:row>3</xdr:row>
      <xdr:rowOff>18108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xdr:from>
      <xdr:col>4</xdr:col>
      <xdr:colOff>32384</xdr:colOff>
      <xdr:row>4</xdr:row>
      <xdr:rowOff>1904</xdr:rowOff>
    </xdr:from>
    <xdr:to>
      <xdr:col>16</xdr:col>
      <xdr:colOff>304799</xdr:colOff>
      <xdr:row>34</xdr:row>
      <xdr:rowOff>180975</xdr:rowOff>
    </xdr:to>
    <xdr:graphicFrame macro="">
      <xdr:nvGraphicFramePr>
        <xdr:cNvPr id="2" name="Chart 1">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2</xdr:col>
      <xdr:colOff>505445</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15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31.xml><?xml version="1.0" encoding="utf-8"?>
<c:userShapes xmlns:c="http://schemas.openxmlformats.org/drawingml/2006/chart">
  <cdr:relSizeAnchor xmlns:cdr="http://schemas.openxmlformats.org/drawingml/2006/chartDrawing">
    <cdr:from>
      <cdr:x>0</cdr:x>
      <cdr:y>0.97262</cdr:y>
    </cdr:from>
    <cdr:to>
      <cdr:x>0.22125</cdr:x>
      <cdr:y>1</cdr:y>
    </cdr:to>
    <cdr:sp macro="" textlink="">
      <cdr:nvSpPr>
        <cdr:cNvPr id="3073" name="Text Box 1"/>
        <cdr:cNvSpPr txBox="1">
          <a:spLocks xmlns:a="http://schemas.openxmlformats.org/drawingml/2006/main" noChangeArrowheads="1"/>
        </cdr:cNvSpPr>
      </cdr:nvSpPr>
      <cdr:spPr bwMode="auto">
        <a:xfrm xmlns:a="http://schemas.openxmlformats.org/drawingml/2006/main">
          <a:off x="0" y="5074921"/>
          <a:ext cx="1314178" cy="14287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800" b="1" i="0" u="none" strike="noStrike" baseline="0">
              <a:solidFill>
                <a:srgbClr val="000000"/>
              </a:solidFill>
              <a:latin typeface="Arial"/>
              <a:cs typeface="Arial"/>
            </a:rPr>
            <a:t>Source:  DMIRS</a:t>
          </a:r>
          <a:r>
            <a:rPr lang="en-AU" sz="800" b="0" i="0" u="none" strike="noStrike" baseline="0">
              <a:solidFill>
                <a:srgbClr val="000000"/>
              </a:solidFill>
              <a:latin typeface="Arial"/>
              <a:cs typeface="Arial"/>
            </a:rPr>
            <a:t> </a:t>
          </a:r>
        </a:p>
      </cdr:txBody>
    </cdr:sp>
  </cdr:relSizeAnchor>
</c:userShapes>
</file>

<file path=xl/drawings/drawing32.xml><?xml version="1.0" encoding="utf-8"?>
<xdr:wsDr xmlns:xdr="http://schemas.openxmlformats.org/drawingml/2006/spreadsheetDrawing" xmlns:a="http://schemas.openxmlformats.org/drawingml/2006/main">
  <xdr:twoCellAnchor>
    <xdr:from>
      <xdr:col>11</xdr:col>
      <xdr:colOff>85725</xdr:colOff>
      <xdr:row>22</xdr:row>
      <xdr:rowOff>9525</xdr:rowOff>
    </xdr:from>
    <xdr:to>
      <xdr:col>20</xdr:col>
      <xdr:colOff>592138</xdr:colOff>
      <xdr:row>45</xdr:row>
      <xdr:rowOff>76200</xdr:rowOff>
    </xdr:to>
    <xdr:graphicFrame macro="">
      <xdr:nvGraphicFramePr>
        <xdr:cNvPr id="2" name="Chart 1">
          <a:extLst>
            <a:ext uri="{FF2B5EF4-FFF2-40B4-BE49-F238E27FC236}">
              <a16:creationId xmlns:a16="http://schemas.microsoft.com/office/drawing/2014/main" id="{00000000-0008-0000-1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0</xdr:col>
      <xdr:colOff>4439270</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16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xdr:from>
      <xdr:col>10</xdr:col>
      <xdr:colOff>57150</xdr:colOff>
      <xdr:row>22</xdr:row>
      <xdr:rowOff>24493</xdr:rowOff>
    </xdr:from>
    <xdr:to>
      <xdr:col>19</xdr:col>
      <xdr:colOff>706437</xdr:colOff>
      <xdr:row>45</xdr:row>
      <xdr:rowOff>97972</xdr:rowOff>
    </xdr:to>
    <xdr:graphicFrame macro="">
      <xdr:nvGraphicFramePr>
        <xdr:cNvPr id="2" name="Chart 1">
          <a:extLst>
            <a:ext uri="{FF2B5EF4-FFF2-40B4-BE49-F238E27FC236}">
              <a16:creationId xmlns:a16="http://schemas.microsoft.com/office/drawing/2014/main" id="{00000000-0008-0000-1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0</xdr:col>
      <xdr:colOff>4439270</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17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57770</xdr:colOff>
      <xdr:row>5</xdr:row>
      <xdr:rowOff>18108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1800-000005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230</xdr:col>
      <xdr:colOff>22943</xdr:colOff>
      <xdr:row>10</xdr:row>
      <xdr:rowOff>190499</xdr:rowOff>
    </xdr:from>
    <xdr:to>
      <xdr:col>246</xdr:col>
      <xdr:colOff>38100</xdr:colOff>
      <xdr:row>42</xdr:row>
      <xdr:rowOff>161924</xdr:rowOff>
    </xdr:to>
    <xdr:graphicFrame macro="">
      <xdr:nvGraphicFramePr>
        <xdr:cNvPr id="6" name="Chart 5">
          <a:extLst>
            <a:ext uri="{FF2B5EF4-FFF2-40B4-BE49-F238E27FC236}">
              <a16:creationId xmlns:a16="http://schemas.microsoft.com/office/drawing/2014/main" id="{00000000-0008-0000-18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0</xdr:col>
      <xdr:colOff>19050</xdr:colOff>
      <xdr:row>44</xdr:row>
      <xdr:rowOff>188429</xdr:rowOff>
    </xdr:from>
    <xdr:to>
      <xdr:col>244</xdr:col>
      <xdr:colOff>85725</xdr:colOff>
      <xdr:row>98</xdr:row>
      <xdr:rowOff>787</xdr:rowOff>
    </xdr:to>
    <xdr:graphicFrame macro="">
      <xdr:nvGraphicFramePr>
        <xdr:cNvPr id="7" name="Chart 6">
          <a:extLst>
            <a:ext uri="{FF2B5EF4-FFF2-40B4-BE49-F238E27FC236}">
              <a16:creationId xmlns:a16="http://schemas.microsoft.com/office/drawing/2014/main" id="{00000000-0008-0000-18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5.xml><?xml version="1.0" encoding="utf-8"?>
<c:userShapes xmlns:c="http://schemas.openxmlformats.org/drawingml/2006/chart">
  <cdr:relSizeAnchor xmlns:cdr="http://schemas.openxmlformats.org/drawingml/2006/chartDrawing">
    <cdr:from>
      <cdr:x>0</cdr:x>
      <cdr:y>0.96294</cdr:y>
    </cdr:from>
    <cdr:to>
      <cdr:x>0.28935</cdr:x>
      <cdr:y>1</cdr:y>
    </cdr:to>
    <cdr:sp macro="" textlink="">
      <cdr:nvSpPr>
        <cdr:cNvPr id="2" name="TextBox 1"/>
        <cdr:cNvSpPr txBox="1"/>
      </cdr:nvSpPr>
      <cdr:spPr>
        <a:xfrm xmlns:a="http://schemas.openxmlformats.org/drawingml/2006/main">
          <a:off x="0" y="5858913"/>
          <a:ext cx="2429404" cy="22549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DMIRS</a:t>
          </a:r>
        </a:p>
      </cdr:txBody>
    </cdr:sp>
  </cdr:relSizeAnchor>
</c:userShapes>
</file>

<file path=xl/drawings/drawing36.xml><?xml version="1.0" encoding="utf-8"?>
<c:userShapes xmlns:c="http://schemas.openxmlformats.org/drawingml/2006/chart">
  <cdr:relSizeAnchor xmlns:cdr="http://schemas.openxmlformats.org/drawingml/2006/chartDrawing">
    <cdr:from>
      <cdr:x>0.00037</cdr:x>
      <cdr:y>0.96382</cdr:y>
    </cdr:from>
    <cdr:to>
      <cdr:x>0.28282</cdr:x>
      <cdr:y>1</cdr:y>
    </cdr:to>
    <cdr:sp macro="" textlink="">
      <cdr:nvSpPr>
        <cdr:cNvPr id="2" name="TextBox 1"/>
        <cdr:cNvSpPr txBox="1"/>
      </cdr:nvSpPr>
      <cdr:spPr>
        <a:xfrm xmlns:a="http://schemas.openxmlformats.org/drawingml/2006/main">
          <a:off x="3175" y="6006717"/>
          <a:ext cx="2429404" cy="22549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DMIRS</a:t>
          </a:r>
        </a:p>
      </cdr:txBody>
    </cdr:sp>
  </cdr:relSizeAnchor>
</c:userShapes>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314945</xdr:colOff>
      <xdr:row>3</xdr:row>
      <xdr:rowOff>181080</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1900-000003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8</xdr:col>
      <xdr:colOff>518583</xdr:colOff>
      <xdr:row>7</xdr:row>
      <xdr:rowOff>142875</xdr:rowOff>
    </xdr:from>
    <xdr:to>
      <xdr:col>16</xdr:col>
      <xdr:colOff>314325</xdr:colOff>
      <xdr:row>35</xdr:row>
      <xdr:rowOff>19051</xdr:rowOff>
    </xdr:to>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5</xdr:col>
      <xdr:colOff>95870</xdr:colOff>
      <xdr:row>3</xdr:row>
      <xdr:rowOff>209655</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5.xml><?xml version="1.0" encoding="utf-8"?>
<c:userShapes xmlns:c="http://schemas.openxmlformats.org/drawingml/2006/chart">
  <cdr:relSizeAnchor xmlns:cdr="http://schemas.openxmlformats.org/drawingml/2006/chartDrawing">
    <cdr:from>
      <cdr:x>0.00672</cdr:x>
      <cdr:y>0.95278</cdr:y>
    </cdr:from>
    <cdr:to>
      <cdr:x>0.71706</cdr:x>
      <cdr:y>0.99035</cdr:y>
    </cdr:to>
    <cdr:sp macro="" textlink="">
      <cdr:nvSpPr>
        <cdr:cNvPr id="3369985" name="Text Box 1"/>
        <cdr:cNvSpPr txBox="1">
          <a:spLocks xmlns:a="http://schemas.openxmlformats.org/drawingml/2006/main" noChangeArrowheads="1"/>
        </cdr:cNvSpPr>
      </cdr:nvSpPr>
      <cdr:spPr bwMode="auto">
        <a:xfrm xmlns:a="http://schemas.openxmlformats.org/drawingml/2006/main">
          <a:off x="38100" y="4582993"/>
          <a:ext cx="4029522" cy="180717"/>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18288" rIns="27432" bIns="18288" anchor="ctr" upright="1"/>
        <a:lstStyle xmlns:a="http://schemas.openxmlformats.org/drawingml/2006/main"/>
        <a:p xmlns:a="http://schemas.openxmlformats.org/drawingml/2006/main">
          <a:pPr algn="l" rtl="0">
            <a:defRPr sz="1000"/>
          </a:pPr>
          <a:r>
            <a:rPr lang="en-AU" sz="900" b="1" i="0" u="none" strike="noStrike" baseline="0">
              <a:solidFill>
                <a:srgbClr val="000000"/>
              </a:solidFill>
              <a:latin typeface="+mn-lt"/>
              <a:cs typeface="Arial"/>
            </a:rPr>
            <a:t>Source: Various</a:t>
          </a:r>
        </a:p>
      </cdr:txBody>
    </cdr:sp>
  </cdr:relSizeAnchor>
</c:userShapes>
</file>

<file path=xl/drawings/drawing6.xml><?xml version="1.0" encoding="utf-8"?>
<xdr:wsDr xmlns:xdr="http://schemas.openxmlformats.org/drawingml/2006/spreadsheetDrawing" xmlns:a="http://schemas.openxmlformats.org/drawingml/2006/main">
  <xdr:twoCellAnchor>
    <xdr:from>
      <xdr:col>6</xdr:col>
      <xdr:colOff>0</xdr:colOff>
      <xdr:row>5</xdr:row>
      <xdr:rowOff>28575</xdr:rowOff>
    </xdr:from>
    <xdr:to>
      <xdr:col>16</xdr:col>
      <xdr:colOff>161926</xdr:colOff>
      <xdr:row>26</xdr:row>
      <xdr:rowOff>13335</xdr:rowOff>
    </xdr:to>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5</xdr:col>
      <xdr:colOff>457820</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7.xml><?xml version="1.0" encoding="utf-8"?>
<c:userShapes xmlns:c="http://schemas.openxmlformats.org/drawingml/2006/chart">
  <cdr:relSizeAnchor xmlns:cdr="http://schemas.openxmlformats.org/drawingml/2006/chartDrawing">
    <cdr:from>
      <cdr:x>0.64107</cdr:x>
      <cdr:y>0.9431</cdr:y>
    </cdr:from>
    <cdr:to>
      <cdr:x>0.70196</cdr:x>
      <cdr:y>0.995</cdr:y>
    </cdr:to>
    <cdr:sp macro="" textlink="">
      <cdr:nvSpPr>
        <cdr:cNvPr id="74753" name="Text Box 1"/>
        <cdr:cNvSpPr txBox="1">
          <a:spLocks xmlns:a="http://schemas.openxmlformats.org/drawingml/2006/main" noChangeArrowheads="1"/>
        </cdr:cNvSpPr>
      </cdr:nvSpPr>
      <cdr:spPr bwMode="auto">
        <a:xfrm xmlns:a="http://schemas.openxmlformats.org/drawingml/2006/main">
          <a:off x="3087860" y="3341131"/>
          <a:ext cx="305011" cy="144761"/>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a:lstStyle xmlns:a="http://schemas.openxmlformats.org/drawingml/2006/main"/>
        <a:p xmlns:a="http://schemas.openxmlformats.org/drawingml/2006/main">
          <a:endParaRPr lang="en-AU"/>
        </a:p>
      </cdr:txBody>
    </cdr:sp>
  </cdr:relSizeAnchor>
</c:userShapes>
</file>

<file path=xl/drawings/drawing8.xml><?xml version="1.0" encoding="utf-8"?>
<xdr:wsDr xmlns:xdr="http://schemas.openxmlformats.org/drawingml/2006/spreadsheetDrawing" xmlns:a="http://schemas.openxmlformats.org/drawingml/2006/main">
  <xdr:twoCellAnchor>
    <xdr:from>
      <xdr:col>6</xdr:col>
      <xdr:colOff>9525</xdr:colOff>
      <xdr:row>5</xdr:row>
      <xdr:rowOff>0</xdr:rowOff>
    </xdr:from>
    <xdr:to>
      <xdr:col>16</xdr:col>
      <xdr:colOff>485774</xdr:colOff>
      <xdr:row>26</xdr:row>
      <xdr:rowOff>131657</xdr:rowOff>
    </xdr:to>
    <xdr:graphicFrame macro="">
      <xdr:nvGraphicFramePr>
        <xdr:cNvPr id="2" name="Chart 1">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5</xdr:col>
      <xdr:colOff>591170</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6</xdr:col>
      <xdr:colOff>19050</xdr:colOff>
      <xdr:row>28</xdr:row>
      <xdr:rowOff>9525</xdr:rowOff>
    </xdr:from>
    <xdr:to>
      <xdr:col>15</xdr:col>
      <xdr:colOff>38100</xdr:colOff>
      <xdr:row>30</xdr:row>
      <xdr:rowOff>133350</xdr:rowOff>
    </xdr:to>
    <xdr:sp macro="" textlink="">
      <xdr:nvSpPr>
        <xdr:cNvPr id="6" name="TextBox 5">
          <a:extLst>
            <a:ext uri="{FF2B5EF4-FFF2-40B4-BE49-F238E27FC236}">
              <a16:creationId xmlns:a16="http://schemas.microsoft.com/office/drawing/2014/main" id="{00000000-0008-0000-0500-000006000000}"/>
            </a:ext>
          </a:extLst>
        </xdr:cNvPr>
        <xdr:cNvSpPr txBox="1"/>
      </xdr:nvSpPr>
      <xdr:spPr>
        <a:xfrm>
          <a:off x="4476750" y="5362575"/>
          <a:ext cx="5505450" cy="50482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The trade-weighted index is the average value of A$ in relation to the currencies of Australia's major trading partners.  </a:t>
          </a:r>
          <a:endParaRPr lang="en-AU" sz="1100" baseline="0"/>
        </a:p>
      </xdr:txBody>
    </xdr:sp>
    <xdr:clientData/>
  </xdr:twoCellAnchor>
</xdr:wsDr>
</file>

<file path=xl/drawings/drawing9.xml><?xml version="1.0" encoding="utf-8"?>
<c:userShapes xmlns:c="http://schemas.openxmlformats.org/drawingml/2006/chart">
  <cdr:relSizeAnchor xmlns:cdr="http://schemas.openxmlformats.org/drawingml/2006/chartDrawing">
    <cdr:from>
      <cdr:x>0.64107</cdr:x>
      <cdr:y>0.9431</cdr:y>
    </cdr:from>
    <cdr:to>
      <cdr:x>0.70196</cdr:x>
      <cdr:y>0.995</cdr:y>
    </cdr:to>
    <cdr:sp macro="" textlink="">
      <cdr:nvSpPr>
        <cdr:cNvPr id="74753" name="Text Box 1"/>
        <cdr:cNvSpPr txBox="1">
          <a:spLocks xmlns:a="http://schemas.openxmlformats.org/drawingml/2006/main" noChangeArrowheads="1"/>
        </cdr:cNvSpPr>
      </cdr:nvSpPr>
      <cdr:spPr bwMode="auto">
        <a:xfrm xmlns:a="http://schemas.openxmlformats.org/drawingml/2006/main">
          <a:off x="3087860" y="3341131"/>
          <a:ext cx="305011" cy="144761"/>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a:lstStyle xmlns:a="http://schemas.openxmlformats.org/drawingml/2006/main"/>
        <a:p xmlns:a="http://schemas.openxmlformats.org/drawingml/2006/main">
          <a:endParaRPr lang="en-AU"/>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odstore.internal.dom/OurDocs01/Users/Open/Users/Hailey.ADAMS/Statistics%20and%20data/000271.Hailey.ADAM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Price Data"/>
      <sheetName val="Monthly Report Data"/>
      <sheetName val="Monthly Report Graphs"/>
      <sheetName val="ABS Pricing Data"/>
      <sheetName val="Generated Quarter Averages"/>
      <sheetName val="Generated Calendar Averages"/>
      <sheetName val="Generated FY Averages"/>
      <sheetName val="Monthly Price Data Petroleum"/>
      <sheetName val="Monthly Price Data Petroleum GJ"/>
      <sheetName val="Generation - Digest Gas Graphs"/>
      <sheetName val="Generated Qtr Avgs Petroleum"/>
      <sheetName val="Generated Cal Avgs Petroleum"/>
      <sheetName val="Generated FY Avgs Petroleum"/>
      <sheetName val="Comparison AG"/>
      <sheetName val="Monthly Report Graphs (2)"/>
      <sheetName val="Commodity Price Graphs"/>
      <sheetName val="Data"/>
      <sheetName val="Superseded data"/>
    </sheetNames>
    <sheetDataSet>
      <sheetData sheetId="0"/>
      <sheetData sheetId="1"/>
      <sheetData sheetId="2"/>
      <sheetData sheetId="3"/>
      <sheetData sheetId="4">
        <row r="7">
          <cell r="E7" t="str">
            <v>Q11999</v>
          </cell>
        </row>
      </sheetData>
      <sheetData sheetId="5"/>
      <sheetData sheetId="6"/>
      <sheetData sheetId="7"/>
      <sheetData sheetId="8"/>
      <sheetData sheetId="9"/>
      <sheetData sheetId="10"/>
      <sheetData sheetId="11"/>
      <sheetData sheetId="12"/>
      <sheetData sheetId="13"/>
      <sheetData sheetId="14"/>
      <sheetData sheetId="15"/>
      <sheetData sheetId="16">
        <row r="3">
          <cell r="A3" t="str">
            <v>&gt;=</v>
          </cell>
        </row>
        <row r="4">
          <cell r="A4" t="str">
            <v>&lt;=</v>
          </cell>
        </row>
      </sheetData>
      <sheetData sheetId="1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8" Type="http://schemas.openxmlformats.org/officeDocument/2006/relationships/hyperlink" Target="https://www.abs.gov.au/ausstats/abs@.nsf/mf/5220.0" TargetMode="External"/><Relationship Id="rId13" Type="http://schemas.openxmlformats.org/officeDocument/2006/relationships/hyperlink" Target="http://www.energyquest.com.au/" TargetMode="External"/><Relationship Id="rId18" Type="http://schemas.openxmlformats.org/officeDocument/2006/relationships/package" Target="../embeddings/Microsoft_Word_Document1.docx"/><Relationship Id="rId3" Type="http://schemas.openxmlformats.org/officeDocument/2006/relationships/hyperlink" Target="https://www.abs.gov.au/ausstats/abs@.nsf/mf/8412.0" TargetMode="External"/><Relationship Id="rId21" Type="http://schemas.openxmlformats.org/officeDocument/2006/relationships/image" Target="../media/image4.emf"/><Relationship Id="rId7" Type="http://schemas.openxmlformats.org/officeDocument/2006/relationships/hyperlink" Target="https://www.industry.gov.au/data-and-publications/resources-and-energy-quarterly-all" TargetMode="External"/><Relationship Id="rId12" Type="http://schemas.openxmlformats.org/officeDocument/2006/relationships/hyperlink" Target="https://www.usgs.gov/centers/nmic/mineral-commodity-summaries" TargetMode="External"/><Relationship Id="rId17" Type="http://schemas.openxmlformats.org/officeDocument/2006/relationships/vmlDrawing" Target="../drawings/vmlDrawing2.vml"/><Relationship Id="rId2" Type="http://schemas.openxmlformats.org/officeDocument/2006/relationships/hyperlink" Target="https://www.abs.gov.au/ausstats/abs@.nsf/mf/8412.0" TargetMode="External"/><Relationship Id="rId16" Type="http://schemas.openxmlformats.org/officeDocument/2006/relationships/drawing" Target="../drawings/drawing2.xml"/><Relationship Id="rId20" Type="http://schemas.openxmlformats.org/officeDocument/2006/relationships/package" Target="../embeddings/Microsoft_Word_Document2.docx"/><Relationship Id="rId1" Type="http://schemas.openxmlformats.org/officeDocument/2006/relationships/hyperlink" Target="http://www.rba.gov.au/statistics/tables/index.html" TargetMode="External"/><Relationship Id="rId6" Type="http://schemas.openxmlformats.org/officeDocument/2006/relationships/hyperlink" Target="https://www.industry.gov.au/data-and-publications/resources-and-energy-quarterly-all" TargetMode="External"/><Relationship Id="rId11" Type="http://schemas.openxmlformats.org/officeDocument/2006/relationships/hyperlink" Target="https://www.usgs.gov/centers/nmic/mineral-commodity-summaries" TargetMode="External"/><Relationship Id="rId5" Type="http://schemas.openxmlformats.org/officeDocument/2006/relationships/hyperlink" Target="http://www.abs.gov.au/ausstats/abs@.nsf/mf/5368.0" TargetMode="External"/><Relationship Id="rId15" Type="http://schemas.openxmlformats.org/officeDocument/2006/relationships/printerSettings" Target="../printerSettings/printerSettings2.bin"/><Relationship Id="rId10" Type="http://schemas.openxmlformats.org/officeDocument/2006/relationships/hyperlink" Target="https://www.industry.gov.au/data-and-publications/resources-and-energy-quarterly-all" TargetMode="External"/><Relationship Id="rId19" Type="http://schemas.openxmlformats.org/officeDocument/2006/relationships/image" Target="../media/image3.emf"/><Relationship Id="rId4" Type="http://schemas.openxmlformats.org/officeDocument/2006/relationships/hyperlink" Target="http://www.rba.gov.au/statistics/historical-data.html" TargetMode="External"/><Relationship Id="rId9" Type="http://schemas.openxmlformats.org/officeDocument/2006/relationships/hyperlink" Target="https://www.abs.gov.au/ausstats/abs@.nsf/mf/5220.0" TargetMode="External"/><Relationship Id="rId14" Type="http://schemas.openxmlformats.org/officeDocument/2006/relationships/hyperlink" Target="https://www.gold.org/goldhub" TargetMode="External"/></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28.xml"/><Relationship Id="rId1" Type="http://schemas.openxmlformats.org/officeDocument/2006/relationships/printerSettings" Target="../printerSettings/printerSettings19.bin"/><Relationship Id="rId5" Type="http://schemas.openxmlformats.org/officeDocument/2006/relationships/image" Target="../media/image9.emf"/><Relationship Id="rId4" Type="http://schemas.openxmlformats.org/officeDocument/2006/relationships/package" Target="../embeddings/Microsoft_Word_Document4.docx"/></Relationships>
</file>

<file path=xl/worksheets/_rels/sheet21.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29.xml"/><Relationship Id="rId1" Type="http://schemas.openxmlformats.org/officeDocument/2006/relationships/printerSettings" Target="../printerSettings/printerSettings20.bin"/><Relationship Id="rId5" Type="http://schemas.openxmlformats.org/officeDocument/2006/relationships/image" Target="../media/image10.emf"/><Relationship Id="rId4" Type="http://schemas.openxmlformats.org/officeDocument/2006/relationships/package" Target="../embeddings/Microsoft_Word_Document5.docx"/></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3.xml"/><Relationship Id="rId1" Type="http://schemas.openxmlformats.org/officeDocument/2006/relationships/printerSettings" Target="../printerSettings/printerSettings8.bin"/><Relationship Id="rId5" Type="http://schemas.openxmlformats.org/officeDocument/2006/relationships/image" Target="../media/image6.emf"/><Relationship Id="rId4" Type="http://schemas.openxmlformats.org/officeDocument/2006/relationships/package" Target="../embeddings/Microsoft_Word_Document3.docx"/></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F40"/>
  <sheetViews>
    <sheetView tabSelected="1" workbookViewId="0">
      <selection activeCell="C21" sqref="C21"/>
    </sheetView>
  </sheetViews>
  <sheetFormatPr defaultColWidth="9.140625" defaultRowHeight="15"/>
  <cols>
    <col min="1" max="1" width="26" style="102" bestFit="1" customWidth="1"/>
    <col min="2" max="2" width="1.42578125" style="102" bestFit="1" customWidth="1"/>
    <col min="3" max="3" width="35.7109375" style="102" customWidth="1"/>
    <col min="4" max="4" width="127" style="102" bestFit="1" customWidth="1"/>
    <col min="5" max="16384" width="9.140625" style="102"/>
  </cols>
  <sheetData>
    <row r="1" spans="1:5">
      <c r="A1" s="102">
        <v>53</v>
      </c>
      <c r="D1" s="170"/>
    </row>
    <row r="2" spans="1:5">
      <c r="D2" s="170"/>
    </row>
    <row r="3" spans="1:5">
      <c r="D3" s="170"/>
    </row>
    <row r="4" spans="1:5">
      <c r="D4" s="170"/>
    </row>
    <row r="5" spans="1:5">
      <c r="C5" s="56"/>
      <c r="D5" s="56"/>
    </row>
    <row r="6" spans="1:5">
      <c r="C6" s="56"/>
      <c r="D6" s="56"/>
    </row>
    <row r="7" spans="1:5">
      <c r="A7" s="56" t="s">
        <v>43</v>
      </c>
      <c r="B7" s="56" t="s">
        <v>28</v>
      </c>
      <c r="C7" s="637" t="s">
        <v>577</v>
      </c>
      <c r="D7" s="56" t="s">
        <v>1158</v>
      </c>
    </row>
    <row r="8" spans="1:5">
      <c r="A8" s="56"/>
      <c r="B8" s="56" t="s">
        <v>28</v>
      </c>
      <c r="C8" s="637" t="s">
        <v>42</v>
      </c>
      <c r="D8" s="56" t="s">
        <v>1157</v>
      </c>
    </row>
    <row r="9" spans="1:5">
      <c r="A9" s="56"/>
      <c r="B9" s="56" t="s">
        <v>28</v>
      </c>
      <c r="C9" s="637" t="s">
        <v>33</v>
      </c>
      <c r="D9" s="56" t="s">
        <v>44</v>
      </c>
    </row>
    <row r="10" spans="1:5">
      <c r="A10" s="56"/>
      <c r="B10" s="56" t="s">
        <v>28</v>
      </c>
      <c r="C10" s="637" t="s">
        <v>1389</v>
      </c>
      <c r="D10" s="56" t="s">
        <v>318</v>
      </c>
    </row>
    <row r="11" spans="1:5">
      <c r="A11" s="56"/>
      <c r="B11" s="56" t="s">
        <v>28</v>
      </c>
      <c r="C11" s="637" t="s">
        <v>45</v>
      </c>
      <c r="D11" s="56" t="s">
        <v>396</v>
      </c>
      <c r="E11" s="12"/>
    </row>
    <row r="12" spans="1:5">
      <c r="A12" s="56"/>
      <c r="B12" s="56" t="s">
        <v>28</v>
      </c>
      <c r="C12" s="637" t="s">
        <v>194</v>
      </c>
      <c r="D12" s="56" t="s">
        <v>195</v>
      </c>
    </row>
    <row r="13" spans="1:5">
      <c r="A13" s="401"/>
      <c r="B13" s="56" t="s">
        <v>28</v>
      </c>
      <c r="C13" s="637" t="s">
        <v>199</v>
      </c>
      <c r="D13" s="56" t="s">
        <v>1156</v>
      </c>
    </row>
    <row r="14" spans="1:5">
      <c r="A14" s="56" t="s">
        <v>128</v>
      </c>
      <c r="B14" s="56" t="s">
        <v>28</v>
      </c>
      <c r="C14" s="637" t="s">
        <v>46</v>
      </c>
      <c r="D14" s="56" t="s">
        <v>1153</v>
      </c>
      <c r="E14" s="364"/>
    </row>
    <row r="15" spans="1:5">
      <c r="A15" s="56"/>
      <c r="B15" s="56" t="s">
        <v>28</v>
      </c>
      <c r="C15" s="637" t="s">
        <v>50</v>
      </c>
      <c r="D15" s="56" t="s">
        <v>1154</v>
      </c>
      <c r="E15" s="364"/>
    </row>
    <row r="16" spans="1:5">
      <c r="A16" s="56"/>
      <c r="B16" s="56" t="s">
        <v>28</v>
      </c>
      <c r="C16" s="637" t="s">
        <v>60</v>
      </c>
      <c r="D16" s="56" t="s">
        <v>321</v>
      </c>
    </row>
    <row r="17" spans="1:6">
      <c r="A17" s="56"/>
      <c r="B17" s="56" t="s">
        <v>28</v>
      </c>
      <c r="C17" s="637" t="s">
        <v>1388</v>
      </c>
      <c r="D17" s="56" t="s">
        <v>1155</v>
      </c>
      <c r="E17" s="56"/>
      <c r="F17" s="56"/>
    </row>
    <row r="18" spans="1:6">
      <c r="A18" s="56"/>
      <c r="B18" s="56" t="s">
        <v>28</v>
      </c>
      <c r="C18" s="637" t="s">
        <v>322</v>
      </c>
      <c r="D18" s="56" t="s">
        <v>323</v>
      </c>
      <c r="E18" s="364"/>
      <c r="F18" s="56"/>
    </row>
    <row r="19" spans="1:6">
      <c r="A19" s="56"/>
      <c r="B19" s="56" t="s">
        <v>28</v>
      </c>
      <c r="C19" s="637" t="s">
        <v>61</v>
      </c>
      <c r="D19" s="56" t="s">
        <v>324</v>
      </c>
      <c r="E19" s="56"/>
      <c r="F19" s="56"/>
    </row>
    <row r="20" spans="1:6">
      <c r="A20" s="56"/>
      <c r="B20" s="56" t="s">
        <v>28</v>
      </c>
      <c r="C20" s="637" t="s">
        <v>1179</v>
      </c>
      <c r="D20" s="56" t="s">
        <v>921</v>
      </c>
      <c r="E20" s="56"/>
      <c r="F20" s="56"/>
    </row>
    <row r="21" spans="1:6">
      <c r="A21" s="56" t="s">
        <v>196</v>
      </c>
      <c r="B21" s="56" t="s">
        <v>28</v>
      </c>
      <c r="C21" s="637" t="s">
        <v>245</v>
      </c>
      <c r="D21" s="56" t="s">
        <v>246</v>
      </c>
      <c r="E21" s="56"/>
      <c r="F21" s="56"/>
    </row>
    <row r="22" spans="1:6">
      <c r="A22" s="56"/>
      <c r="B22" s="56" t="s">
        <v>28</v>
      </c>
      <c r="C22" s="637" t="s">
        <v>197</v>
      </c>
      <c r="D22" s="56" t="s">
        <v>198</v>
      </c>
    </row>
    <row r="23" spans="1:6">
      <c r="A23" s="56" t="s">
        <v>127</v>
      </c>
      <c r="B23" s="56" t="s">
        <v>28</v>
      </c>
      <c r="C23" s="637" t="s">
        <v>1165</v>
      </c>
      <c r="D23" s="56" t="s">
        <v>1166</v>
      </c>
    </row>
    <row r="24" spans="1:6">
      <c r="A24" s="56"/>
      <c r="B24" s="56" t="s">
        <v>28</v>
      </c>
      <c r="C24" s="637" t="s">
        <v>126</v>
      </c>
      <c r="D24" s="56" t="s">
        <v>129</v>
      </c>
    </row>
    <row r="25" spans="1:6">
      <c r="A25" s="56"/>
      <c r="B25" s="56" t="s">
        <v>28</v>
      </c>
      <c r="C25" s="637" t="s">
        <v>1171</v>
      </c>
      <c r="D25" s="170" t="s">
        <v>1167</v>
      </c>
    </row>
    <row r="26" spans="1:6">
      <c r="A26" s="56"/>
      <c r="B26" s="56" t="s">
        <v>28</v>
      </c>
      <c r="C26" s="637" t="s">
        <v>234</v>
      </c>
      <c r="D26" s="170" t="s">
        <v>1168</v>
      </c>
      <c r="E26" s="12"/>
    </row>
    <row r="27" spans="1:6">
      <c r="A27" s="56"/>
      <c r="B27" s="56" t="s">
        <v>28</v>
      </c>
      <c r="C27" s="637" t="s">
        <v>337</v>
      </c>
      <c r="D27" s="170" t="s">
        <v>1169</v>
      </c>
      <c r="E27" s="12"/>
    </row>
    <row r="28" spans="1:6">
      <c r="A28" s="56"/>
      <c r="B28" s="56" t="s">
        <v>28</v>
      </c>
      <c r="C28" s="637" t="s">
        <v>179</v>
      </c>
      <c r="D28" s="56" t="s">
        <v>1170</v>
      </c>
      <c r="E28" s="12"/>
    </row>
    <row r="29" spans="1:6">
      <c r="A29" s="56"/>
      <c r="B29" s="56" t="s">
        <v>28</v>
      </c>
      <c r="C29" s="637" t="s">
        <v>1387</v>
      </c>
      <c r="D29" s="170" t="s">
        <v>235</v>
      </c>
      <c r="E29" s="12"/>
    </row>
    <row r="30" spans="1:6">
      <c r="A30" s="56" t="s">
        <v>319</v>
      </c>
      <c r="B30" s="56" t="s">
        <v>28</v>
      </c>
      <c r="C30" s="637" t="s">
        <v>319</v>
      </c>
      <c r="D30" s="170" t="s">
        <v>320</v>
      </c>
    </row>
    <row r="31" spans="1:6">
      <c r="A31" s="56" t="s">
        <v>40</v>
      </c>
      <c r="B31" s="56" t="s">
        <v>28</v>
      </c>
      <c r="C31" s="637" t="s">
        <v>29</v>
      </c>
      <c r="E31" s="12"/>
    </row>
    <row r="32" spans="1:6">
      <c r="A32" s="56"/>
      <c r="B32" s="56"/>
    </row>
    <row r="33" spans="3:5">
      <c r="C33"/>
      <c r="E33" s="12"/>
    </row>
    <row r="34" spans="3:5">
      <c r="C34"/>
    </row>
    <row r="35" spans="3:5">
      <c r="C35"/>
    </row>
    <row r="36" spans="3:5">
      <c r="C36"/>
      <c r="D36" s="12"/>
    </row>
    <row r="37" spans="3:5">
      <c r="C37"/>
    </row>
    <row r="38" spans="3:5">
      <c r="C38"/>
    </row>
    <row r="39" spans="3:5">
      <c r="C39"/>
    </row>
    <row r="40" spans="3:5">
      <c r="D40" s="12"/>
    </row>
  </sheetData>
  <hyperlinks>
    <hyperlink ref="C8" location="'US and A$'!A1" display="US and A$"/>
    <hyperlink ref="C9" location="'Trade Weighted Index'!A1" display="Trade Weighted Index"/>
    <hyperlink ref="C10" location="'RBA spreadsheet of Comm prices'!A1" display="RBA Spreadsheet of Comm Prices"/>
    <hyperlink ref="C7" location="'Year to Year Comparison'!A1" display="Annual Comparison"/>
    <hyperlink ref="C31" location="'Data Sources'!A1" display="Sources"/>
    <hyperlink ref="C11" location="Exports!A1" display="Exports"/>
    <hyperlink ref="C14" location="'Mining Investment'!A1" display="Mining Investment"/>
    <hyperlink ref="C15" location="'New Capital Expenditure'!A1" display="New Capital Expenditure"/>
    <hyperlink ref="C16" location="'Mineral Exploration'!A1" display="Mineral Exploration"/>
    <hyperlink ref="C19" location="'Petroleum Exploration'!A1" display="Petroleum Exploration"/>
    <hyperlink ref="C23" location="'Employment by Site - Mining'!A1" display="Employment by Site - Mining"/>
    <hyperlink ref="C26" location="'Calendar Year Employment'!A1" display="Calendar Year Employment"/>
    <hyperlink ref="C25" location="'Employment by Commodity'!A1" display="Employment by Commodity"/>
    <hyperlink ref="C24" location="'Employment by Site - Petroleum'!A1" display="Employment by Site - Petroleum"/>
    <hyperlink ref="C28" location="'Historic Employment Monthly'!A1" display="Historic Employment Monthly"/>
    <hyperlink ref="C12" location="'WA vs Australia vs The World'!A1" display="WA vs Australia vs The World"/>
    <hyperlink ref="C22" location="'Royalties - Historic'!A1" display="Royalties - Historic"/>
    <hyperlink ref="C21" location="'Royalty Receipts - Latest'!A1" display="Royalty Receipts - Latest"/>
    <hyperlink ref="C13" location="'Quick Resources Facts'!A1" display="Quick Resources Facts"/>
    <hyperlink ref="C29" location="'CY Employment Pre-2000'!A1" display="Cal. Year Employment Pre-2000"/>
    <hyperlink ref="C30" location="'How To Use'!A1" display="How to Use"/>
    <hyperlink ref="C18" location="'Mineral Exploration Drilling'!A1" display="Mineral Exploration Drilling"/>
    <hyperlink ref="C17" location="'Min. Expl. Major Commodities'!A1" display="Min. Expl. Major Commodities"/>
    <hyperlink ref="C27" location="'Financial Year Employment'!A1" display="Financial Year Employment"/>
    <hyperlink ref="C20" location="'Petroleum Exploration Location'!A1" display="Petroleum Exploration Location"/>
  </hyperlinks>
  <pageMargins left="0.7" right="0.7" top="0.75" bottom="0.75" header="0.3" footer="0.3"/>
  <pageSetup paperSize="9" orientation="portrait" r:id="rId1"/>
  <drawing r:id="rId2"/>
  <legacyDrawing r:id="rId3"/>
  <oleObjects>
    <mc:AlternateContent xmlns:mc="http://schemas.openxmlformats.org/markup-compatibility/2006">
      <mc:Choice Requires="x14">
        <oleObject progId="Word.Document.12" shapeId="25601" r:id="rId4">
          <objectPr defaultSize="0" r:id="rId5">
            <anchor moveWithCells="1">
              <from>
                <xdr:col>4</xdr:col>
                <xdr:colOff>28575</xdr:colOff>
                <xdr:row>6</xdr:row>
                <xdr:rowOff>28575</xdr:rowOff>
              </from>
              <to>
                <xdr:col>10</xdr:col>
                <xdr:colOff>561975</xdr:colOff>
                <xdr:row>24</xdr:row>
                <xdr:rowOff>28575</xdr:rowOff>
              </to>
            </anchor>
          </objectPr>
        </oleObject>
      </mc:Choice>
      <mc:Fallback>
        <oleObject progId="Word.Document.12" shapeId="25601"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6:I246"/>
  <sheetViews>
    <sheetView workbookViewId="0">
      <selection activeCell="F13" sqref="F13"/>
    </sheetView>
  </sheetViews>
  <sheetFormatPr defaultColWidth="9.140625" defaultRowHeight="15"/>
  <cols>
    <col min="1" max="1" width="9.140625" style="300"/>
    <col min="2" max="2" width="17.140625" style="300" customWidth="1"/>
    <col min="3" max="3" width="17.28515625" style="300" bestFit="1" customWidth="1"/>
    <col min="4" max="4" width="15.42578125" style="300" bestFit="1" customWidth="1"/>
    <col min="5" max="5" width="13.28515625" style="300" bestFit="1" customWidth="1"/>
    <col min="6" max="16384" width="9.140625" style="300"/>
  </cols>
  <sheetData>
    <row r="6" spans="1:9">
      <c r="A6" s="250" t="s">
        <v>1353</v>
      </c>
    </row>
    <row r="7" spans="1:9" ht="15.75" thickBot="1"/>
    <row r="8" spans="1:9" ht="16.5" customHeight="1" thickBot="1">
      <c r="B8" s="357" t="s">
        <v>116</v>
      </c>
      <c r="C8" s="358" t="s">
        <v>187</v>
      </c>
      <c r="D8" s="359" t="s">
        <v>210</v>
      </c>
      <c r="E8" s="360" t="s">
        <v>211</v>
      </c>
    </row>
    <row r="9" spans="1:9" ht="16.5" customHeight="1">
      <c r="B9" s="208" t="s">
        <v>7</v>
      </c>
      <c r="C9" s="481">
        <v>0.10588831707353931</v>
      </c>
      <c r="D9" s="482">
        <v>4.6675698309797425E-2</v>
      </c>
      <c r="E9" s="483">
        <v>0.84743598461666325</v>
      </c>
    </row>
    <row r="10" spans="1:9" ht="16.5" customHeight="1">
      <c r="B10" s="208" t="s">
        <v>12</v>
      </c>
      <c r="C10" s="484">
        <v>4.1011942857142859E-2</v>
      </c>
      <c r="D10" s="485">
        <v>0</v>
      </c>
      <c r="E10" s="486">
        <v>0.95898805714285718</v>
      </c>
    </row>
    <row r="11" spans="1:9" ht="16.5" customHeight="1">
      <c r="B11" s="208" t="s">
        <v>65</v>
      </c>
      <c r="C11" s="481">
        <v>0.10723647353741496</v>
      </c>
      <c r="D11" s="482">
        <v>0</v>
      </c>
      <c r="E11" s="483">
        <v>0.89276352646258506</v>
      </c>
      <c r="I11" s="329" t="str">
        <f>CONCATENATE("Western Australia's Share of Global Production ",LEFT(A6,4))</f>
        <v>Western Australia's Share of Global Production 2019</v>
      </c>
    </row>
    <row r="12" spans="1:9" ht="16.5" customHeight="1">
      <c r="B12" s="208" t="s">
        <v>1354</v>
      </c>
      <c r="C12" s="484">
        <v>0.29414798333333331</v>
      </c>
      <c r="D12" s="485">
        <v>0</v>
      </c>
      <c r="E12" s="486">
        <v>0.70585201666666664</v>
      </c>
    </row>
    <row r="13" spans="1:9" ht="16.5" customHeight="1">
      <c r="B13" s="207" t="s">
        <v>9</v>
      </c>
      <c r="C13" s="641">
        <v>6.3177188088821612E-2</v>
      </c>
      <c r="D13" s="642">
        <v>3.0430803365403634E-2</v>
      </c>
      <c r="E13" s="643">
        <v>0.90639200854577484</v>
      </c>
    </row>
    <row r="14" spans="1:9" ht="16.5" customHeight="1">
      <c r="B14" s="208" t="s">
        <v>13</v>
      </c>
      <c r="C14" s="484">
        <v>5.1289611428571434E-2</v>
      </c>
      <c r="D14" s="485">
        <v>4.2996102857142851E-2</v>
      </c>
      <c r="E14" s="486">
        <v>0.90571428571428569</v>
      </c>
    </row>
    <row r="15" spans="1:9" ht="16.5" customHeight="1">
      <c r="B15" s="207" t="s">
        <v>119</v>
      </c>
      <c r="C15" s="644">
        <v>0.32412511709479996</v>
      </c>
      <c r="D15" s="645">
        <v>3.4348829052000523E-3</v>
      </c>
      <c r="E15" s="646">
        <v>0.67244000000000004</v>
      </c>
      <c r="F15" s="387"/>
    </row>
    <row r="16" spans="1:9" ht="16.5" customHeight="1">
      <c r="B16" s="208" t="s">
        <v>1122</v>
      </c>
      <c r="C16" s="484">
        <v>0.58455449865974018</v>
      </c>
      <c r="D16" s="485">
        <v>0</v>
      </c>
      <c r="E16" s="486">
        <v>0.41544550134025982</v>
      </c>
    </row>
    <row r="17" spans="2:7" ht="16.5" customHeight="1">
      <c r="B17" s="208" t="s">
        <v>212</v>
      </c>
      <c r="C17" s="641">
        <v>0.12686096105273295</v>
      </c>
      <c r="D17" s="642">
        <v>8.7524096418531414E-2</v>
      </c>
      <c r="E17" s="643">
        <v>0.78561494252873565</v>
      </c>
    </row>
    <row r="18" spans="2:7" ht="16.5" customHeight="1">
      <c r="B18" s="207" t="s">
        <v>11</v>
      </c>
      <c r="C18" s="484">
        <v>5.7008918518518512E-2</v>
      </c>
      <c r="D18" s="485">
        <v>0</v>
      </c>
      <c r="E18" s="486">
        <v>0.94299108148148147</v>
      </c>
    </row>
    <row r="19" spans="2:7" ht="16.5" customHeight="1">
      <c r="B19" s="208" t="s">
        <v>436</v>
      </c>
      <c r="C19" s="641">
        <v>0.12359329523809524</v>
      </c>
      <c r="D19" s="642">
        <v>0</v>
      </c>
      <c r="E19" s="643">
        <v>0.87640670476190474</v>
      </c>
    </row>
    <row r="20" spans="2:7" ht="16.5" customHeight="1">
      <c r="B20" s="207" t="s">
        <v>14</v>
      </c>
      <c r="C20" s="484">
        <v>2.4761850000000002E-2</v>
      </c>
      <c r="D20" s="485">
        <v>0.20857148333333334</v>
      </c>
      <c r="E20" s="486">
        <v>0.76666666666666672</v>
      </c>
    </row>
    <row r="21" spans="2:7">
      <c r="B21" s="207" t="s">
        <v>83</v>
      </c>
      <c r="C21" s="641">
        <v>3.9159417894197947E-2</v>
      </c>
      <c r="D21" s="642">
        <v>5.2091827883959108E-3</v>
      </c>
      <c r="E21" s="643">
        <v>0.95563139931740615</v>
      </c>
    </row>
    <row r="22" spans="2:7" ht="15.75" thickBot="1">
      <c r="B22" s="361" t="s">
        <v>15</v>
      </c>
      <c r="C22" s="649">
        <v>0.1224491642857143</v>
      </c>
      <c r="D22" s="650">
        <v>0.27040797857142856</v>
      </c>
      <c r="E22" s="651">
        <v>0.6071428571428571</v>
      </c>
    </row>
    <row r="25" spans="2:7">
      <c r="B25" s="170"/>
      <c r="C25" s="170"/>
      <c r="D25" s="170"/>
      <c r="E25" s="170"/>
      <c r="F25" s="170"/>
      <c r="G25" s="170"/>
    </row>
    <row r="26" spans="2:7">
      <c r="B26" s="170"/>
      <c r="C26" s="170"/>
      <c r="D26" s="170"/>
      <c r="E26" s="170"/>
      <c r="F26" s="170"/>
      <c r="G26" s="170"/>
    </row>
    <row r="27" spans="2:7">
      <c r="B27" s="362"/>
      <c r="C27" s="363"/>
      <c r="D27" s="363"/>
      <c r="E27" s="363"/>
      <c r="F27" s="170"/>
      <c r="G27" s="170"/>
    </row>
    <row r="28" spans="2:7">
      <c r="B28" s="170"/>
      <c r="C28" s="170"/>
      <c r="D28" s="170"/>
      <c r="E28" s="170"/>
      <c r="F28" s="170"/>
      <c r="G28" s="170"/>
    </row>
    <row r="29" spans="2:7">
      <c r="B29" s="170"/>
      <c r="C29" s="170"/>
      <c r="D29" s="170"/>
      <c r="E29" s="170"/>
      <c r="F29" s="170"/>
      <c r="G29" s="170"/>
    </row>
    <row r="240" spans="1:2">
      <c r="A240" s="383"/>
      <c r="B240" s="383"/>
    </row>
    <row r="241" spans="1:2">
      <c r="A241" s="383"/>
      <c r="B241" s="383"/>
    </row>
    <row r="242" spans="1:2">
      <c r="A242" s="383"/>
      <c r="B242" s="383"/>
    </row>
    <row r="243" spans="1:2">
      <c r="A243" s="383"/>
      <c r="B243" s="383"/>
    </row>
    <row r="244" spans="1:2">
      <c r="A244" s="383"/>
      <c r="B244" s="383"/>
    </row>
    <row r="245" spans="1:2">
      <c r="A245" s="383"/>
      <c r="B245" s="383"/>
    </row>
    <row r="246" spans="1:2">
      <c r="A246" s="383"/>
      <c r="B246" s="383"/>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507"/>
  <sheetViews>
    <sheetView topLeftCell="B1" zoomScaleNormal="100" workbookViewId="0">
      <pane ySplit="6" topLeftCell="A7" activePane="bottomLeft" state="frozen"/>
      <selection activeCell="B1" sqref="B1"/>
      <selection pane="bottomLeft"/>
    </sheetView>
  </sheetViews>
  <sheetFormatPr defaultColWidth="9.140625" defaultRowHeight="15"/>
  <cols>
    <col min="1" max="1" width="9.140625" style="59" hidden="1" customWidth="1"/>
    <col min="2" max="2" width="9.28515625" style="300" bestFit="1" customWidth="1"/>
    <col min="3" max="3" width="17.28515625" style="300" bestFit="1" customWidth="1"/>
    <col min="4" max="4" width="16.28515625" style="300" customWidth="1"/>
    <col min="5" max="5" width="11.85546875" style="300" bestFit="1" customWidth="1"/>
    <col min="6" max="6" width="17.85546875" style="300" bestFit="1" customWidth="1"/>
    <col min="7" max="7" width="3.42578125" style="300" customWidth="1"/>
    <col min="8" max="8" width="4" style="300" customWidth="1"/>
    <col min="9" max="9" width="10.7109375" style="300" bestFit="1" customWidth="1"/>
    <col min="10" max="10" width="17.28515625" style="300" bestFit="1" customWidth="1"/>
    <col min="11" max="11" width="15.42578125" style="300" bestFit="1" customWidth="1"/>
    <col min="12" max="12" width="11.85546875" style="300" bestFit="1" customWidth="1"/>
    <col min="13" max="13" width="17.85546875" style="300" bestFit="1" customWidth="1"/>
    <col min="14" max="14" width="4.140625" style="300" customWidth="1"/>
    <col min="15" max="15" width="9.85546875" style="300" bestFit="1" customWidth="1"/>
    <col min="16" max="16" width="17.28515625" style="300" bestFit="1" customWidth="1"/>
    <col min="17" max="17" width="15.42578125" style="300" bestFit="1" customWidth="1"/>
    <col min="18" max="18" width="11.85546875" style="300" bestFit="1" customWidth="1"/>
    <col min="19" max="19" width="17.85546875" style="300" bestFit="1" customWidth="1"/>
    <col min="20" max="16384" width="9.140625" style="300"/>
  </cols>
  <sheetData>
    <row r="1" spans="1:33">
      <c r="I1" s="367">
        <f>(LARGE(B7:B507,1))</f>
        <v>43800</v>
      </c>
    </row>
    <row r="2" spans="1:33">
      <c r="I2" s="367">
        <f>MATCH(I1,B7:B507,0)+6</f>
        <v>129</v>
      </c>
    </row>
    <row r="3" spans="1:33">
      <c r="I3" s="303" t="str">
        <f ca="1">IF(MONTH(INDIRECT(CONCATENATE("B",I2)))=12, "Calendar Year", "Financial year")</f>
        <v>Calendar Year</v>
      </c>
    </row>
    <row r="5" spans="1:33" ht="15.75" thickBot="1">
      <c r="B5" s="754" t="s">
        <v>410</v>
      </c>
      <c r="C5" s="754"/>
      <c r="D5" s="754"/>
      <c r="E5" s="754"/>
      <c r="F5" s="754"/>
      <c r="I5" s="754" t="s">
        <v>417</v>
      </c>
      <c r="J5" s="754"/>
      <c r="K5" s="754"/>
      <c r="L5" s="754"/>
      <c r="M5" s="754"/>
      <c r="N5" s="79"/>
      <c r="O5" s="754" t="s">
        <v>418</v>
      </c>
      <c r="P5" s="754"/>
      <c r="Q5" s="754"/>
      <c r="R5" s="754"/>
      <c r="S5" s="754"/>
    </row>
    <row r="6" spans="1:33" ht="45.75" thickBot="1">
      <c r="B6" s="60" t="s">
        <v>30</v>
      </c>
      <c r="C6" s="61" t="s">
        <v>47</v>
      </c>
      <c r="D6" s="61" t="s">
        <v>48</v>
      </c>
      <c r="E6" s="61" t="s">
        <v>416</v>
      </c>
      <c r="F6" s="62" t="s">
        <v>49</v>
      </c>
      <c r="G6" s="90"/>
      <c r="H6" s="302"/>
      <c r="I6" s="31" t="s">
        <v>58</v>
      </c>
      <c r="J6" s="61" t="s">
        <v>47</v>
      </c>
      <c r="K6" s="61" t="s">
        <v>48</v>
      </c>
      <c r="L6" s="61" t="s">
        <v>416</v>
      </c>
      <c r="M6" s="62" t="s">
        <v>49</v>
      </c>
      <c r="N6" s="81"/>
      <c r="O6" s="31" t="s">
        <v>58</v>
      </c>
      <c r="P6" s="61" t="s">
        <v>47</v>
      </c>
      <c r="Q6" s="61" t="s">
        <v>48</v>
      </c>
      <c r="R6" s="61" t="s">
        <v>416</v>
      </c>
      <c r="S6" s="62" t="s">
        <v>49</v>
      </c>
      <c r="T6" s="302"/>
      <c r="U6" s="302"/>
      <c r="V6" s="302"/>
      <c r="W6" s="302"/>
      <c r="X6" s="302"/>
      <c r="Y6" s="302"/>
      <c r="Z6" s="302"/>
      <c r="AA6" s="302"/>
      <c r="AB6" s="302"/>
      <c r="AC6" s="302"/>
      <c r="AD6" s="302"/>
      <c r="AE6" s="302"/>
      <c r="AF6" s="302"/>
      <c r="AG6" s="302"/>
    </row>
    <row r="7" spans="1:33">
      <c r="A7" s="59">
        <f>YEAR(B7)</f>
        <v>1989</v>
      </c>
      <c r="B7" s="43">
        <v>32660</v>
      </c>
      <c r="C7" s="215">
        <v>527</v>
      </c>
      <c r="D7" s="215">
        <f>F7-C7</f>
        <v>479</v>
      </c>
      <c r="E7" s="73">
        <f>C7/F7</f>
        <v>0.52385685884691846</v>
      </c>
      <c r="F7" s="211">
        <v>1006</v>
      </c>
      <c r="G7" s="90"/>
      <c r="I7" s="66">
        <f t="shared" ref="I7:I13" si="0">I8-1</f>
        <v>2010</v>
      </c>
      <c r="J7" s="70">
        <f t="shared" ref="J7:J16" si="1">SUMIF($A$7:$A$507,$I7,C$7:C$507)</f>
        <v>24696</v>
      </c>
      <c r="K7" s="70">
        <f t="shared" ref="K7:K14" si="2">M7-J7</f>
        <v>15165</v>
      </c>
      <c r="L7" s="77">
        <f t="shared" ref="L7:L14" si="3">J7/M7</f>
        <v>0.61955294648904946</v>
      </c>
      <c r="M7" s="83">
        <f t="shared" ref="M7:M16" si="4">SUMIF($A$7:$A$507,$I7,F$7:F$507)</f>
        <v>39861</v>
      </c>
      <c r="N7" s="80"/>
      <c r="O7" s="66" t="s">
        <v>1065</v>
      </c>
      <c r="P7" s="70">
        <f>SUM(C88:C91)</f>
        <v>21928</v>
      </c>
      <c r="Q7" s="70">
        <f t="shared" ref="Q7" si="5">S7-P7</f>
        <v>13257</v>
      </c>
      <c r="R7" s="77">
        <f t="shared" ref="R7" si="6">P7/S7</f>
        <v>0.62322012221116951</v>
      </c>
      <c r="S7" s="83">
        <f>SUM(F88:F91)</f>
        <v>35185</v>
      </c>
      <c r="W7" s="318"/>
      <c r="X7" s="318"/>
      <c r="Y7" s="318"/>
      <c r="Z7" s="318"/>
    </row>
    <row r="8" spans="1:33">
      <c r="A8" s="59">
        <f t="shared" ref="A8:A71" si="7">YEAR(B8)</f>
        <v>1989</v>
      </c>
      <c r="B8" s="43">
        <v>32752</v>
      </c>
      <c r="C8" s="214">
        <v>594</v>
      </c>
      <c r="D8" s="214">
        <f t="shared" ref="D8:D44" si="8">F8-C8</f>
        <v>452</v>
      </c>
      <c r="E8" s="72">
        <f t="shared" ref="E8:E44" si="9">C8/F8</f>
        <v>0.56787762906309747</v>
      </c>
      <c r="F8" s="210">
        <v>1046</v>
      </c>
      <c r="G8" s="90"/>
      <c r="I8" s="65">
        <f t="shared" si="0"/>
        <v>2011</v>
      </c>
      <c r="J8" s="69">
        <f t="shared" si="1"/>
        <v>35031</v>
      </c>
      <c r="K8" s="69">
        <f t="shared" si="2"/>
        <v>27091</v>
      </c>
      <c r="L8" s="76">
        <f t="shared" si="3"/>
        <v>0.56390650655162422</v>
      </c>
      <c r="M8" s="82">
        <f t="shared" si="4"/>
        <v>62122</v>
      </c>
      <c r="N8" s="80"/>
      <c r="O8" s="65" t="str">
        <f t="shared" ref="O8:O16" ca="1" si="10">IF($I$3="Calendar Year",CONCATENATE(I7,"-",I7+1),CONCATENATE(I7,"-",I7+1))</f>
        <v>2010-2011</v>
      </c>
      <c r="P8" s="69">
        <f>SUM(C92:C95)</f>
        <v>28293</v>
      </c>
      <c r="Q8" s="69">
        <f t="shared" ref="Q8:Q14" si="11">S8-P8</f>
        <v>18554</v>
      </c>
      <c r="R8" s="76">
        <f t="shared" ref="R8:R14" si="12">P8/S8</f>
        <v>0.60394475633445044</v>
      </c>
      <c r="S8" s="82">
        <f>SUM(F92:F95)</f>
        <v>46847</v>
      </c>
      <c r="W8" s="318"/>
      <c r="X8" s="318"/>
      <c r="Y8" s="318"/>
      <c r="Z8" s="318"/>
    </row>
    <row r="9" spans="1:33">
      <c r="A9" s="59">
        <f t="shared" si="7"/>
        <v>1989</v>
      </c>
      <c r="B9" s="43">
        <v>32843</v>
      </c>
      <c r="C9" s="215">
        <v>576</v>
      </c>
      <c r="D9" s="215">
        <f t="shared" si="8"/>
        <v>548</v>
      </c>
      <c r="E9" s="73">
        <f t="shared" si="9"/>
        <v>0.51245551601423489</v>
      </c>
      <c r="F9" s="211">
        <v>1124</v>
      </c>
      <c r="G9" s="90"/>
      <c r="I9" s="66">
        <f t="shared" si="0"/>
        <v>2012</v>
      </c>
      <c r="J9" s="70">
        <f t="shared" si="1"/>
        <v>51040</v>
      </c>
      <c r="K9" s="70">
        <f t="shared" si="2"/>
        <v>43440</v>
      </c>
      <c r="L9" s="77">
        <f t="shared" si="3"/>
        <v>0.5402201524132092</v>
      </c>
      <c r="M9" s="83">
        <f t="shared" si="4"/>
        <v>94480</v>
      </c>
      <c r="N9" s="80"/>
      <c r="O9" s="66" t="str">
        <f t="shared" ca="1" si="10"/>
        <v>2011-2012</v>
      </c>
      <c r="P9" s="70">
        <f>SUM(C96:C99)</f>
        <v>45071</v>
      </c>
      <c r="Q9" s="70">
        <f t="shared" si="11"/>
        <v>36926</v>
      </c>
      <c r="R9" s="77">
        <f t="shared" si="12"/>
        <v>0.54966645121162971</v>
      </c>
      <c r="S9" s="83">
        <f>SUM(F96:F99)</f>
        <v>81997</v>
      </c>
      <c r="W9" s="318"/>
      <c r="X9" s="318"/>
      <c r="Y9" s="318"/>
      <c r="Z9" s="318"/>
    </row>
    <row r="10" spans="1:33">
      <c r="A10" s="59">
        <f t="shared" si="7"/>
        <v>1990</v>
      </c>
      <c r="B10" s="43">
        <v>32933</v>
      </c>
      <c r="C10" s="214">
        <v>465</v>
      </c>
      <c r="D10" s="214">
        <f>F10-C10</f>
        <v>431</v>
      </c>
      <c r="E10" s="72">
        <f>C10/F10</f>
        <v>0.5189732142857143</v>
      </c>
      <c r="F10" s="210">
        <v>896</v>
      </c>
      <c r="G10" s="90"/>
      <c r="I10" s="65">
        <f t="shared" si="0"/>
        <v>2013</v>
      </c>
      <c r="J10" s="69">
        <f t="shared" si="1"/>
        <v>46786</v>
      </c>
      <c r="K10" s="69">
        <f t="shared" si="2"/>
        <v>47112</v>
      </c>
      <c r="L10" s="76">
        <f t="shared" si="3"/>
        <v>0.49826407378218918</v>
      </c>
      <c r="M10" s="82">
        <f t="shared" si="4"/>
        <v>93898</v>
      </c>
      <c r="N10" s="80"/>
      <c r="O10" s="65" t="str">
        <f t="shared" ca="1" si="10"/>
        <v>2012-2013</v>
      </c>
      <c r="P10" s="69">
        <f>SUM(C100:C103)</f>
        <v>48200</v>
      </c>
      <c r="Q10" s="69">
        <f t="shared" si="11"/>
        <v>46509</v>
      </c>
      <c r="R10" s="76">
        <f t="shared" si="12"/>
        <v>0.50892734586998067</v>
      </c>
      <c r="S10" s="82">
        <f>SUM(F100:F103)</f>
        <v>94709</v>
      </c>
      <c r="W10" s="318"/>
      <c r="X10" s="318"/>
      <c r="Y10" s="318"/>
      <c r="Z10" s="318"/>
    </row>
    <row r="11" spans="1:33">
      <c r="A11" s="59">
        <f t="shared" si="7"/>
        <v>1990</v>
      </c>
      <c r="B11" s="43">
        <v>33025</v>
      </c>
      <c r="C11" s="215">
        <v>469</v>
      </c>
      <c r="D11" s="215">
        <f>F11-C11</f>
        <v>570</v>
      </c>
      <c r="E11" s="73">
        <f>C11/F11</f>
        <v>0.45139557266602504</v>
      </c>
      <c r="F11" s="211">
        <v>1039</v>
      </c>
      <c r="G11" s="90"/>
      <c r="I11" s="66">
        <f t="shared" si="0"/>
        <v>2014</v>
      </c>
      <c r="J11" s="70">
        <f t="shared" si="1"/>
        <v>46211</v>
      </c>
      <c r="K11" s="70">
        <f t="shared" si="2"/>
        <v>37335</v>
      </c>
      <c r="L11" s="77">
        <f t="shared" si="3"/>
        <v>0.55312043664568022</v>
      </c>
      <c r="M11" s="83">
        <f t="shared" si="4"/>
        <v>83546</v>
      </c>
      <c r="N11" s="80"/>
      <c r="O11" s="66" t="str">
        <f t="shared" ca="1" si="10"/>
        <v>2013-2014</v>
      </c>
      <c r="P11" s="70">
        <f>SUM(C104:C107)</f>
        <v>46759</v>
      </c>
      <c r="Q11" s="70">
        <f t="shared" si="11"/>
        <v>43633</v>
      </c>
      <c r="R11" s="77">
        <f t="shared" si="12"/>
        <v>0.51729135321709885</v>
      </c>
      <c r="S11" s="83">
        <f>SUM(F104:F107)</f>
        <v>90392</v>
      </c>
      <c r="W11" s="318"/>
      <c r="X11" s="318"/>
      <c r="Y11" s="318"/>
      <c r="Z11" s="318"/>
    </row>
    <row r="12" spans="1:33">
      <c r="A12" s="59">
        <f t="shared" si="7"/>
        <v>1990</v>
      </c>
      <c r="B12" s="43">
        <v>33117</v>
      </c>
      <c r="C12" s="214">
        <v>513</v>
      </c>
      <c r="D12" s="214">
        <f>F12-C12</f>
        <v>631</v>
      </c>
      <c r="E12" s="72">
        <f>C12/F12</f>
        <v>0.44842657342657344</v>
      </c>
      <c r="F12" s="210">
        <v>1144</v>
      </c>
      <c r="G12" s="90"/>
      <c r="I12" s="65">
        <f t="shared" si="0"/>
        <v>2015</v>
      </c>
      <c r="J12" s="69">
        <f t="shared" si="1"/>
        <v>42384</v>
      </c>
      <c r="K12" s="69">
        <f t="shared" si="2"/>
        <v>22784</v>
      </c>
      <c r="L12" s="76">
        <f t="shared" si="3"/>
        <v>0.65038055487355761</v>
      </c>
      <c r="M12" s="82">
        <f t="shared" si="4"/>
        <v>65168</v>
      </c>
      <c r="N12" s="80"/>
      <c r="O12" s="65" t="str">
        <f t="shared" ca="1" si="10"/>
        <v>2014-2015</v>
      </c>
      <c r="P12" s="69">
        <f>SUM(C108:C111)</f>
        <v>45990</v>
      </c>
      <c r="Q12" s="69">
        <f t="shared" si="11"/>
        <v>30127</v>
      </c>
      <c r="R12" s="76">
        <f t="shared" si="12"/>
        <v>0.60420142675092292</v>
      </c>
      <c r="S12" s="82">
        <f>SUM(F108:F111)</f>
        <v>76117</v>
      </c>
      <c r="W12" s="318"/>
      <c r="X12" s="318"/>
      <c r="Y12" s="318"/>
      <c r="Z12" s="318"/>
    </row>
    <row r="13" spans="1:33">
      <c r="A13" s="59">
        <f t="shared" si="7"/>
        <v>1990</v>
      </c>
      <c r="B13" s="43">
        <v>33208</v>
      </c>
      <c r="C13" s="215">
        <v>490</v>
      </c>
      <c r="D13" s="215">
        <f t="shared" si="8"/>
        <v>770</v>
      </c>
      <c r="E13" s="73">
        <f t="shared" si="9"/>
        <v>0.3888888888888889</v>
      </c>
      <c r="F13" s="211">
        <v>1260</v>
      </c>
      <c r="G13" s="90"/>
      <c r="I13" s="66">
        <f t="shared" si="0"/>
        <v>2016</v>
      </c>
      <c r="J13" s="70">
        <f t="shared" si="1"/>
        <v>26880</v>
      </c>
      <c r="K13" s="70">
        <f t="shared" si="2"/>
        <v>16045</v>
      </c>
      <c r="L13" s="77">
        <f t="shared" si="3"/>
        <v>0.62620850320326149</v>
      </c>
      <c r="M13" s="83">
        <f t="shared" si="4"/>
        <v>42925</v>
      </c>
      <c r="N13" s="80"/>
      <c r="O13" s="66" t="str">
        <f t="shared" ca="1" si="10"/>
        <v>2015-2016</v>
      </c>
      <c r="P13" s="70">
        <f>SUM(C112:C115)</f>
        <v>35211</v>
      </c>
      <c r="Q13" s="70">
        <f t="shared" si="11"/>
        <v>18178</v>
      </c>
      <c r="R13" s="77">
        <f t="shared" si="12"/>
        <v>0.6595178782146135</v>
      </c>
      <c r="S13" s="83">
        <f>SUM(F112:F115)</f>
        <v>53389</v>
      </c>
      <c r="W13" s="318"/>
      <c r="X13" s="318"/>
      <c r="Y13" s="318"/>
      <c r="Z13" s="318"/>
    </row>
    <row r="14" spans="1:33">
      <c r="A14" s="59">
        <f t="shared" si="7"/>
        <v>1991</v>
      </c>
      <c r="B14" s="43">
        <v>33298</v>
      </c>
      <c r="C14" s="214">
        <v>457</v>
      </c>
      <c r="D14" s="214">
        <f t="shared" si="8"/>
        <v>612</v>
      </c>
      <c r="E14" s="72">
        <f t="shared" si="9"/>
        <v>0.42750233863423759</v>
      </c>
      <c r="F14" s="210">
        <v>1069</v>
      </c>
      <c r="G14" s="90"/>
      <c r="I14" s="462">
        <v>2017</v>
      </c>
      <c r="J14" s="463">
        <f t="shared" si="1"/>
        <v>20458</v>
      </c>
      <c r="K14" s="463">
        <f t="shared" si="2"/>
        <v>16879</v>
      </c>
      <c r="L14" s="464">
        <f t="shared" si="3"/>
        <v>0.54792832846773976</v>
      </c>
      <c r="M14" s="465">
        <f t="shared" si="4"/>
        <v>37337</v>
      </c>
      <c r="N14" s="80"/>
      <c r="O14" s="65" t="str">
        <f t="shared" ca="1" si="10"/>
        <v>2016-2017</v>
      </c>
      <c r="P14" s="69">
        <f>SUM(C116:C119)</f>
        <v>22230</v>
      </c>
      <c r="Q14" s="69">
        <f t="shared" si="11"/>
        <v>16520</v>
      </c>
      <c r="R14" s="76">
        <f t="shared" si="12"/>
        <v>0.57367741935483874</v>
      </c>
      <c r="S14" s="82">
        <f>SUM(F116:F119)</f>
        <v>38750</v>
      </c>
      <c r="W14" s="318"/>
      <c r="X14" s="318"/>
      <c r="Y14" s="318"/>
      <c r="Z14" s="318"/>
    </row>
    <row r="15" spans="1:33">
      <c r="A15" s="59">
        <f t="shared" si="7"/>
        <v>1991</v>
      </c>
      <c r="B15" s="43">
        <v>33390</v>
      </c>
      <c r="C15" s="215">
        <v>473</v>
      </c>
      <c r="D15" s="215">
        <f t="shared" si="8"/>
        <v>677</v>
      </c>
      <c r="E15" s="73">
        <f t="shared" si="9"/>
        <v>0.41130434782608694</v>
      </c>
      <c r="F15" s="211">
        <v>1150</v>
      </c>
      <c r="G15" s="90"/>
      <c r="I15" s="498">
        <v>2018</v>
      </c>
      <c r="J15" s="499">
        <f t="shared" si="1"/>
        <v>17793</v>
      </c>
      <c r="K15" s="499">
        <f t="shared" ref="K15" si="13">M15-J15</f>
        <v>16802</v>
      </c>
      <c r="L15" s="500">
        <f t="shared" ref="L15" si="14">J15/M15</f>
        <v>0.51432287902876139</v>
      </c>
      <c r="M15" s="501">
        <f t="shared" si="4"/>
        <v>34595</v>
      </c>
      <c r="N15" s="80"/>
      <c r="O15" s="66" t="str">
        <f t="shared" ca="1" si="10"/>
        <v>2017-2018</v>
      </c>
      <c r="P15" s="70">
        <f>SUM(C120:C123)</f>
        <v>19173</v>
      </c>
      <c r="Q15" s="70">
        <f t="shared" ref="Q15" si="15">S15-P15</f>
        <v>17215</v>
      </c>
      <c r="R15" s="77">
        <f t="shared" ref="R15" si="16">P15/S15</f>
        <v>0.52690447400241835</v>
      </c>
      <c r="S15" s="83">
        <f>SUM(F120:F123)</f>
        <v>36388</v>
      </c>
      <c r="W15" s="318"/>
      <c r="X15" s="318"/>
      <c r="Y15" s="318"/>
      <c r="Z15" s="318"/>
    </row>
    <row r="16" spans="1:33" ht="15.75" thickBot="1">
      <c r="A16" s="59">
        <f t="shared" si="7"/>
        <v>1991</v>
      </c>
      <c r="B16" s="43">
        <v>33482</v>
      </c>
      <c r="C16" s="214">
        <v>444</v>
      </c>
      <c r="D16" s="214">
        <f t="shared" si="8"/>
        <v>596</v>
      </c>
      <c r="E16" s="72">
        <f t="shared" si="9"/>
        <v>0.42692307692307691</v>
      </c>
      <c r="F16" s="210">
        <v>1040</v>
      </c>
      <c r="G16" s="90"/>
      <c r="I16" s="67">
        <v>2019</v>
      </c>
      <c r="J16" s="71">
        <f t="shared" si="1"/>
        <v>17242</v>
      </c>
      <c r="K16" s="71">
        <f>M16-J16</f>
        <v>16682</v>
      </c>
      <c r="L16" s="78">
        <f t="shared" ref="L16" si="17">J16/M16</f>
        <v>0.50825374366230403</v>
      </c>
      <c r="M16" s="84">
        <f t="shared" si="4"/>
        <v>33924</v>
      </c>
      <c r="N16" s="80"/>
      <c r="O16" s="663" t="str">
        <f t="shared" ca="1" si="10"/>
        <v>2018-2019</v>
      </c>
      <c r="P16" s="664">
        <f>SUM(C124:C127)</f>
        <v>16968</v>
      </c>
      <c r="Q16" s="664">
        <f t="shared" ref="Q16" si="18">S16-P16</f>
        <v>16386</v>
      </c>
      <c r="R16" s="665">
        <f t="shared" ref="R16" si="19">P16/S16</f>
        <v>0.50872459075373266</v>
      </c>
      <c r="S16" s="666">
        <f>SUM(F124:F127)</f>
        <v>33354</v>
      </c>
      <c r="U16" s="318"/>
      <c r="W16" s="318"/>
      <c r="X16" s="318"/>
      <c r="Y16" s="318"/>
      <c r="Z16" s="318"/>
    </row>
    <row r="17" spans="1:13">
      <c r="A17" s="59">
        <f t="shared" si="7"/>
        <v>1991</v>
      </c>
      <c r="B17" s="43">
        <v>33573</v>
      </c>
      <c r="C17" s="215">
        <v>506</v>
      </c>
      <c r="D17" s="215">
        <f t="shared" si="8"/>
        <v>640</v>
      </c>
      <c r="E17" s="73">
        <f t="shared" si="9"/>
        <v>0.44153577661431065</v>
      </c>
      <c r="F17" s="211">
        <v>1146</v>
      </c>
      <c r="G17" s="90"/>
      <c r="J17" s="435"/>
      <c r="K17" s="436"/>
      <c r="L17" s="436"/>
      <c r="M17" s="435"/>
    </row>
    <row r="18" spans="1:13">
      <c r="A18" s="59">
        <f t="shared" si="7"/>
        <v>1992</v>
      </c>
      <c r="B18" s="43">
        <v>33664</v>
      </c>
      <c r="C18" s="214">
        <v>428</v>
      </c>
      <c r="D18" s="214">
        <f t="shared" si="8"/>
        <v>465</v>
      </c>
      <c r="E18" s="72">
        <f t="shared" si="9"/>
        <v>0.47928331466965285</v>
      </c>
      <c r="F18" s="210">
        <v>893</v>
      </c>
      <c r="G18" s="90"/>
    </row>
    <row r="19" spans="1:13">
      <c r="A19" s="59">
        <f t="shared" si="7"/>
        <v>1992</v>
      </c>
      <c r="B19" s="43">
        <v>33756</v>
      </c>
      <c r="C19" s="215">
        <v>556</v>
      </c>
      <c r="D19" s="215">
        <f t="shared" si="8"/>
        <v>632</v>
      </c>
      <c r="E19" s="73">
        <f t="shared" si="9"/>
        <v>0.46801346801346799</v>
      </c>
      <c r="F19" s="211">
        <v>1188</v>
      </c>
      <c r="G19" s="90"/>
    </row>
    <row r="20" spans="1:13">
      <c r="A20" s="59">
        <f t="shared" si="7"/>
        <v>1992</v>
      </c>
      <c r="B20" s="43">
        <v>33848</v>
      </c>
      <c r="C20" s="214">
        <v>672</v>
      </c>
      <c r="D20" s="214">
        <f t="shared" si="8"/>
        <v>593</v>
      </c>
      <c r="E20" s="72">
        <f t="shared" si="9"/>
        <v>0.53122529644268779</v>
      </c>
      <c r="F20" s="210">
        <v>1265</v>
      </c>
      <c r="G20" s="90"/>
    </row>
    <row r="21" spans="1:13">
      <c r="A21" s="59">
        <f t="shared" si="7"/>
        <v>1992</v>
      </c>
      <c r="B21" s="43">
        <v>33939</v>
      </c>
      <c r="C21" s="215">
        <v>840</v>
      </c>
      <c r="D21" s="215">
        <f t="shared" si="8"/>
        <v>602</v>
      </c>
      <c r="E21" s="73">
        <f t="shared" si="9"/>
        <v>0.58252427184466016</v>
      </c>
      <c r="F21" s="211">
        <v>1442</v>
      </c>
      <c r="G21" s="90"/>
    </row>
    <row r="22" spans="1:13">
      <c r="A22" s="59">
        <f t="shared" si="7"/>
        <v>1993</v>
      </c>
      <c r="B22" s="43">
        <v>34029</v>
      </c>
      <c r="C22" s="214">
        <v>732</v>
      </c>
      <c r="D22" s="214">
        <f t="shared" si="8"/>
        <v>574</v>
      </c>
      <c r="E22" s="72">
        <f t="shared" si="9"/>
        <v>0.56049004594180707</v>
      </c>
      <c r="F22" s="210">
        <v>1306</v>
      </c>
      <c r="G22" s="90"/>
    </row>
    <row r="23" spans="1:13">
      <c r="A23" s="59">
        <f t="shared" si="7"/>
        <v>1993</v>
      </c>
      <c r="B23" s="43">
        <v>34121</v>
      </c>
      <c r="C23" s="215">
        <v>800</v>
      </c>
      <c r="D23" s="215">
        <f t="shared" si="8"/>
        <v>735</v>
      </c>
      <c r="E23" s="73">
        <f t="shared" si="9"/>
        <v>0.52117263843648209</v>
      </c>
      <c r="F23" s="211">
        <v>1535</v>
      </c>
      <c r="G23" s="90"/>
    </row>
    <row r="24" spans="1:13">
      <c r="A24" s="59">
        <f t="shared" si="7"/>
        <v>1993</v>
      </c>
      <c r="B24" s="43">
        <v>34213</v>
      </c>
      <c r="C24" s="214">
        <v>763</v>
      </c>
      <c r="D24" s="214">
        <f t="shared" si="8"/>
        <v>582</v>
      </c>
      <c r="E24" s="72">
        <f t="shared" si="9"/>
        <v>0.56728624535315986</v>
      </c>
      <c r="F24" s="210">
        <v>1345</v>
      </c>
      <c r="G24" s="90"/>
    </row>
    <row r="25" spans="1:13">
      <c r="A25" s="59">
        <f t="shared" si="7"/>
        <v>1993</v>
      </c>
      <c r="B25" s="43">
        <v>34304</v>
      </c>
      <c r="C25" s="215">
        <v>980</v>
      </c>
      <c r="D25" s="215">
        <f t="shared" si="8"/>
        <v>637</v>
      </c>
      <c r="E25" s="73">
        <f t="shared" si="9"/>
        <v>0.60606060606060608</v>
      </c>
      <c r="F25" s="211">
        <v>1617</v>
      </c>
      <c r="G25" s="90"/>
    </row>
    <row r="26" spans="1:13">
      <c r="A26" s="59">
        <f t="shared" si="7"/>
        <v>1994</v>
      </c>
      <c r="B26" s="43">
        <v>34394</v>
      </c>
      <c r="C26" s="214">
        <v>671</v>
      </c>
      <c r="D26" s="214">
        <f t="shared" si="8"/>
        <v>606</v>
      </c>
      <c r="E26" s="72">
        <f t="shared" si="9"/>
        <v>0.52545027407987466</v>
      </c>
      <c r="F26" s="210">
        <v>1277</v>
      </c>
      <c r="G26" s="90"/>
      <c r="J26" s="59"/>
    </row>
    <row r="27" spans="1:13">
      <c r="A27" s="59">
        <f t="shared" si="7"/>
        <v>1994</v>
      </c>
      <c r="B27" s="43">
        <v>34486</v>
      </c>
      <c r="C27" s="215">
        <v>772</v>
      </c>
      <c r="D27" s="215">
        <f t="shared" si="8"/>
        <v>640</v>
      </c>
      <c r="E27" s="73">
        <f t="shared" si="9"/>
        <v>0.54674220963172804</v>
      </c>
      <c r="F27" s="211">
        <v>1412</v>
      </c>
      <c r="G27" s="90"/>
    </row>
    <row r="28" spans="1:13">
      <c r="A28" s="59">
        <f t="shared" si="7"/>
        <v>1994</v>
      </c>
      <c r="B28" s="43">
        <v>34578</v>
      </c>
      <c r="C28" s="214">
        <v>662</v>
      </c>
      <c r="D28" s="214">
        <f t="shared" si="8"/>
        <v>668</v>
      </c>
      <c r="E28" s="72">
        <f t="shared" si="9"/>
        <v>0.49774436090225566</v>
      </c>
      <c r="F28" s="210">
        <v>1330</v>
      </c>
      <c r="G28" s="90"/>
    </row>
    <row r="29" spans="1:13">
      <c r="A29" s="59">
        <f t="shared" si="7"/>
        <v>1994</v>
      </c>
      <c r="B29" s="43">
        <v>34669</v>
      </c>
      <c r="C29" s="215">
        <v>1152</v>
      </c>
      <c r="D29" s="215">
        <f t="shared" si="8"/>
        <v>719</v>
      </c>
      <c r="E29" s="73">
        <f t="shared" si="9"/>
        <v>0.61571352218065201</v>
      </c>
      <c r="F29" s="211">
        <v>1871</v>
      </c>
      <c r="G29" s="90"/>
    </row>
    <row r="30" spans="1:13">
      <c r="A30" s="59">
        <f t="shared" si="7"/>
        <v>1995</v>
      </c>
      <c r="B30" s="43">
        <v>34759</v>
      </c>
      <c r="C30" s="214">
        <v>989</v>
      </c>
      <c r="D30" s="214">
        <f t="shared" si="8"/>
        <v>558</v>
      </c>
      <c r="E30" s="72">
        <f t="shared" si="9"/>
        <v>0.63930187459599219</v>
      </c>
      <c r="F30" s="210">
        <v>1547</v>
      </c>
      <c r="G30" s="90"/>
    </row>
    <row r="31" spans="1:13">
      <c r="A31" s="59">
        <f t="shared" si="7"/>
        <v>1995</v>
      </c>
      <c r="B31" s="43">
        <v>34851</v>
      </c>
      <c r="C31" s="215">
        <v>859</v>
      </c>
      <c r="D31" s="215">
        <f t="shared" si="8"/>
        <v>831</v>
      </c>
      <c r="E31" s="73">
        <f t="shared" si="9"/>
        <v>0.50828402366863901</v>
      </c>
      <c r="F31" s="211">
        <v>1690</v>
      </c>
      <c r="G31" s="90"/>
    </row>
    <row r="32" spans="1:13">
      <c r="A32" s="59">
        <f t="shared" si="7"/>
        <v>1995</v>
      </c>
      <c r="B32" s="43">
        <v>34943</v>
      </c>
      <c r="C32" s="214">
        <v>976</v>
      </c>
      <c r="D32" s="214">
        <f t="shared" si="8"/>
        <v>695</v>
      </c>
      <c r="E32" s="72">
        <f t="shared" si="9"/>
        <v>0.58408138839018553</v>
      </c>
      <c r="F32" s="210">
        <v>1671</v>
      </c>
      <c r="G32" s="90"/>
    </row>
    <row r="33" spans="1:13">
      <c r="A33" s="59">
        <f t="shared" si="7"/>
        <v>1995</v>
      </c>
      <c r="B33" s="43">
        <v>35034</v>
      </c>
      <c r="C33" s="215">
        <v>1205</v>
      </c>
      <c r="D33" s="215">
        <f t="shared" si="8"/>
        <v>806</v>
      </c>
      <c r="E33" s="73">
        <f t="shared" si="9"/>
        <v>0.59920437593237197</v>
      </c>
      <c r="F33" s="211">
        <v>2011</v>
      </c>
      <c r="G33" s="90"/>
    </row>
    <row r="34" spans="1:13">
      <c r="A34" s="59">
        <f t="shared" si="7"/>
        <v>1996</v>
      </c>
      <c r="B34" s="43">
        <v>35125</v>
      </c>
      <c r="C34" s="214">
        <v>901</v>
      </c>
      <c r="D34" s="214">
        <f t="shared" si="8"/>
        <v>813</v>
      </c>
      <c r="E34" s="72">
        <f t="shared" si="9"/>
        <v>0.52567094515752621</v>
      </c>
      <c r="F34" s="210">
        <v>1714</v>
      </c>
      <c r="G34" s="90"/>
    </row>
    <row r="35" spans="1:13">
      <c r="A35" s="59">
        <f t="shared" si="7"/>
        <v>1996</v>
      </c>
      <c r="B35" s="43">
        <v>35217</v>
      </c>
      <c r="C35" s="215">
        <v>1079</v>
      </c>
      <c r="D35" s="215">
        <f t="shared" si="8"/>
        <v>1191</v>
      </c>
      <c r="E35" s="73">
        <f t="shared" si="9"/>
        <v>0.47533039647577091</v>
      </c>
      <c r="F35" s="211">
        <v>2270</v>
      </c>
      <c r="G35" s="90"/>
    </row>
    <row r="36" spans="1:13">
      <c r="A36" s="59">
        <f t="shared" si="7"/>
        <v>1996</v>
      </c>
      <c r="B36" s="43">
        <v>35309</v>
      </c>
      <c r="C36" s="214">
        <v>815</v>
      </c>
      <c r="D36" s="214">
        <f t="shared" si="8"/>
        <v>1194</v>
      </c>
      <c r="E36" s="72">
        <f t="shared" si="9"/>
        <v>0.40567446490791437</v>
      </c>
      <c r="F36" s="210">
        <v>2009</v>
      </c>
      <c r="G36" s="91"/>
    </row>
    <row r="37" spans="1:13">
      <c r="A37" s="59">
        <f t="shared" si="7"/>
        <v>1996</v>
      </c>
      <c r="B37" s="43">
        <v>35400</v>
      </c>
      <c r="C37" s="215">
        <v>983</v>
      </c>
      <c r="D37" s="215">
        <f t="shared" si="8"/>
        <v>1375</v>
      </c>
      <c r="E37" s="73">
        <f t="shared" si="9"/>
        <v>0.41687871077184052</v>
      </c>
      <c r="F37" s="211">
        <v>2358</v>
      </c>
      <c r="G37" s="91"/>
    </row>
    <row r="38" spans="1:13" ht="15.75" customHeight="1">
      <c r="A38" s="59">
        <f t="shared" si="7"/>
        <v>1997</v>
      </c>
      <c r="B38" s="43">
        <v>35490</v>
      </c>
      <c r="C38" s="214">
        <v>995</v>
      </c>
      <c r="D38" s="214">
        <f t="shared" si="8"/>
        <v>1241</v>
      </c>
      <c r="E38" s="72">
        <f t="shared" si="9"/>
        <v>0.44499105545617174</v>
      </c>
      <c r="F38" s="210">
        <v>2236</v>
      </c>
      <c r="G38" s="91"/>
      <c r="J38" s="565"/>
      <c r="K38" s="565"/>
      <c r="L38" s="565"/>
      <c r="M38" s="565"/>
    </row>
    <row r="39" spans="1:13">
      <c r="A39" s="59">
        <f t="shared" si="7"/>
        <v>1997</v>
      </c>
      <c r="B39" s="43">
        <v>35582</v>
      </c>
      <c r="C39" s="215">
        <v>1107</v>
      </c>
      <c r="D39" s="215">
        <f t="shared" si="8"/>
        <v>1276</v>
      </c>
      <c r="E39" s="73">
        <f t="shared" si="9"/>
        <v>0.46454049517415025</v>
      </c>
      <c r="F39" s="211">
        <v>2383</v>
      </c>
      <c r="G39" s="91"/>
      <c r="J39" s="565"/>
      <c r="K39" s="565"/>
      <c r="L39" s="565"/>
      <c r="M39" s="565"/>
    </row>
    <row r="40" spans="1:13">
      <c r="A40" s="59">
        <f t="shared" si="7"/>
        <v>1997</v>
      </c>
      <c r="B40" s="43">
        <v>35674</v>
      </c>
      <c r="C40" s="214">
        <v>1145</v>
      </c>
      <c r="D40" s="214">
        <f t="shared" si="8"/>
        <v>1417</v>
      </c>
      <c r="E40" s="72">
        <f t="shared" si="9"/>
        <v>0.44691647150663544</v>
      </c>
      <c r="F40" s="210">
        <v>2562</v>
      </c>
      <c r="G40" s="91"/>
      <c r="J40" s="565"/>
      <c r="K40" s="565"/>
      <c r="L40" s="565"/>
      <c r="M40" s="565"/>
    </row>
    <row r="41" spans="1:13">
      <c r="A41" s="59">
        <f t="shared" si="7"/>
        <v>1997</v>
      </c>
      <c r="B41" s="43">
        <v>35765</v>
      </c>
      <c r="C41" s="215">
        <v>1455</v>
      </c>
      <c r="D41" s="215">
        <f t="shared" si="8"/>
        <v>1655</v>
      </c>
      <c r="E41" s="73">
        <f t="shared" si="9"/>
        <v>0.46784565916398713</v>
      </c>
      <c r="F41" s="211">
        <v>3110</v>
      </c>
      <c r="G41" s="91"/>
      <c r="J41" s="565"/>
      <c r="K41" s="565"/>
      <c r="L41" s="565"/>
      <c r="M41" s="565"/>
    </row>
    <row r="42" spans="1:13">
      <c r="A42" s="59">
        <f t="shared" si="7"/>
        <v>1998</v>
      </c>
      <c r="B42" s="43">
        <v>35855</v>
      </c>
      <c r="C42" s="214">
        <v>1439</v>
      </c>
      <c r="D42" s="214">
        <f t="shared" si="8"/>
        <v>1207</v>
      </c>
      <c r="E42" s="72">
        <f t="shared" si="9"/>
        <v>0.54383975812547236</v>
      </c>
      <c r="F42" s="210">
        <v>2646</v>
      </c>
      <c r="G42" s="91"/>
      <c r="J42" s="565"/>
      <c r="K42" s="565"/>
      <c r="L42" s="565"/>
      <c r="M42" s="565"/>
    </row>
    <row r="43" spans="1:13">
      <c r="A43" s="59">
        <f t="shared" si="7"/>
        <v>1998</v>
      </c>
      <c r="B43" s="43">
        <v>35947</v>
      </c>
      <c r="C43" s="215">
        <v>1539</v>
      </c>
      <c r="D43" s="215">
        <f t="shared" si="8"/>
        <v>1503</v>
      </c>
      <c r="E43" s="73">
        <f t="shared" si="9"/>
        <v>0.50591715976331364</v>
      </c>
      <c r="F43" s="211">
        <v>3042</v>
      </c>
      <c r="G43" s="91"/>
      <c r="J43" s="565"/>
      <c r="K43" s="565"/>
      <c r="L43" s="565"/>
      <c r="M43" s="565"/>
    </row>
    <row r="44" spans="1:13">
      <c r="A44" s="59">
        <f t="shared" si="7"/>
        <v>1998</v>
      </c>
      <c r="B44" s="43">
        <v>36039</v>
      </c>
      <c r="C44" s="214">
        <v>1132</v>
      </c>
      <c r="D44" s="214">
        <f t="shared" si="8"/>
        <v>1510</v>
      </c>
      <c r="E44" s="72">
        <f t="shared" si="9"/>
        <v>0.42846328538985617</v>
      </c>
      <c r="F44" s="210">
        <v>2642</v>
      </c>
      <c r="G44" s="91"/>
      <c r="J44" s="565"/>
      <c r="K44" s="565"/>
      <c r="L44" s="565"/>
      <c r="M44" s="565"/>
    </row>
    <row r="45" spans="1:13" ht="15" customHeight="1">
      <c r="A45" s="59">
        <f t="shared" si="7"/>
        <v>1998</v>
      </c>
      <c r="B45" s="43">
        <v>36130</v>
      </c>
      <c r="C45" s="215">
        <v>736</v>
      </c>
      <c r="D45" s="215">
        <f>F45-C45</f>
        <v>1760</v>
      </c>
      <c r="E45" s="73">
        <f>C45/F45</f>
        <v>0.29487179487179488</v>
      </c>
      <c r="F45" s="211">
        <v>2496</v>
      </c>
      <c r="G45" s="91"/>
      <c r="J45" s="565"/>
      <c r="K45" s="565"/>
      <c r="L45" s="565"/>
      <c r="M45" s="565"/>
    </row>
    <row r="46" spans="1:13">
      <c r="A46" s="59">
        <f t="shared" si="7"/>
        <v>1999</v>
      </c>
      <c r="B46" s="43">
        <v>36220</v>
      </c>
      <c r="C46" s="214">
        <v>818</v>
      </c>
      <c r="D46" s="214">
        <f t="shared" ref="D46:D52" si="20">F46-C46</f>
        <v>1177</v>
      </c>
      <c r="E46" s="72">
        <f t="shared" ref="E46:E52" si="21">C46/F46</f>
        <v>0.41002506265664163</v>
      </c>
      <c r="F46" s="210">
        <v>1995</v>
      </c>
      <c r="G46" s="91"/>
      <c r="J46" s="565"/>
      <c r="K46" s="565"/>
      <c r="L46" s="565"/>
      <c r="M46" s="565"/>
    </row>
    <row r="47" spans="1:13">
      <c r="A47" s="59">
        <f t="shared" si="7"/>
        <v>1999</v>
      </c>
      <c r="B47" s="43">
        <v>36312</v>
      </c>
      <c r="C47" s="215">
        <v>681</v>
      </c>
      <c r="D47" s="215">
        <f t="shared" si="20"/>
        <v>1251</v>
      </c>
      <c r="E47" s="73">
        <f t="shared" si="21"/>
        <v>0.35248447204968947</v>
      </c>
      <c r="F47" s="211">
        <v>1932</v>
      </c>
      <c r="G47" s="91"/>
      <c r="J47" s="565"/>
      <c r="K47" s="565"/>
      <c r="L47" s="565"/>
      <c r="M47" s="565"/>
    </row>
    <row r="48" spans="1:13">
      <c r="A48" s="59">
        <f t="shared" si="7"/>
        <v>1999</v>
      </c>
      <c r="B48" s="43">
        <v>36404</v>
      </c>
      <c r="C48" s="214">
        <v>683</v>
      </c>
      <c r="D48" s="214">
        <f t="shared" si="20"/>
        <v>1238</v>
      </c>
      <c r="E48" s="72">
        <f t="shared" si="21"/>
        <v>0.35554398750650701</v>
      </c>
      <c r="F48" s="210">
        <v>1921</v>
      </c>
      <c r="G48" s="91"/>
    </row>
    <row r="49" spans="1:7">
      <c r="A49" s="59">
        <f t="shared" si="7"/>
        <v>1999</v>
      </c>
      <c r="B49" s="43">
        <v>36495</v>
      </c>
      <c r="C49" s="215">
        <v>488</v>
      </c>
      <c r="D49" s="215">
        <f t="shared" si="20"/>
        <v>861</v>
      </c>
      <c r="E49" s="73">
        <f t="shared" si="21"/>
        <v>0.36174944403261677</v>
      </c>
      <c r="F49" s="211">
        <v>1349</v>
      </c>
      <c r="G49" s="91"/>
    </row>
    <row r="50" spans="1:7">
      <c r="A50" s="59">
        <f t="shared" si="7"/>
        <v>2000</v>
      </c>
      <c r="B50" s="43">
        <v>36586</v>
      </c>
      <c r="C50" s="214">
        <v>356</v>
      </c>
      <c r="D50" s="214">
        <f t="shared" si="20"/>
        <v>699</v>
      </c>
      <c r="E50" s="72">
        <f t="shared" si="21"/>
        <v>0.33744075829383885</v>
      </c>
      <c r="F50" s="210">
        <v>1055</v>
      </c>
      <c r="G50" s="91"/>
    </row>
    <row r="51" spans="1:7">
      <c r="A51" s="59">
        <f t="shared" si="7"/>
        <v>2000</v>
      </c>
      <c r="B51" s="43">
        <v>36678</v>
      </c>
      <c r="C51" s="215">
        <v>641</v>
      </c>
      <c r="D51" s="215">
        <f t="shared" si="20"/>
        <v>706</v>
      </c>
      <c r="E51" s="73">
        <f t="shared" si="21"/>
        <v>0.47587230883444692</v>
      </c>
      <c r="F51" s="211">
        <v>1347</v>
      </c>
      <c r="G51" s="91"/>
    </row>
    <row r="52" spans="1:7">
      <c r="A52" s="59">
        <f t="shared" si="7"/>
        <v>2000</v>
      </c>
      <c r="B52" s="43">
        <v>36770</v>
      </c>
      <c r="C52" s="214">
        <v>405</v>
      </c>
      <c r="D52" s="214">
        <f t="shared" si="20"/>
        <v>715</v>
      </c>
      <c r="E52" s="72">
        <f t="shared" si="21"/>
        <v>0.36160714285714285</v>
      </c>
      <c r="F52" s="210">
        <v>1120</v>
      </c>
      <c r="G52" s="91"/>
    </row>
    <row r="53" spans="1:7">
      <c r="A53" s="59">
        <f t="shared" si="7"/>
        <v>2000</v>
      </c>
      <c r="B53" s="43">
        <v>36861</v>
      </c>
      <c r="C53" s="215">
        <v>472</v>
      </c>
      <c r="D53" s="215">
        <f>F53-C53</f>
        <v>925</v>
      </c>
      <c r="E53" s="73">
        <f>C53/F53</f>
        <v>0.33786685755189694</v>
      </c>
      <c r="F53" s="211">
        <v>1397</v>
      </c>
      <c r="G53" s="91"/>
    </row>
    <row r="54" spans="1:7">
      <c r="A54" s="59">
        <f t="shared" si="7"/>
        <v>2001</v>
      </c>
      <c r="B54" s="43">
        <v>36951</v>
      </c>
      <c r="C54" s="214">
        <v>690</v>
      </c>
      <c r="D54" s="214">
        <f t="shared" ref="D54:D115" si="22">F54-C54</f>
        <v>757</v>
      </c>
      <c r="E54" s="72">
        <f t="shared" ref="E54:E115" si="23">C54/F54</f>
        <v>0.47684865238424329</v>
      </c>
      <c r="F54" s="210">
        <v>1447</v>
      </c>
      <c r="G54" s="91"/>
    </row>
    <row r="55" spans="1:7">
      <c r="A55" s="59">
        <f t="shared" si="7"/>
        <v>2001</v>
      </c>
      <c r="B55" s="43">
        <v>37043</v>
      </c>
      <c r="C55" s="215">
        <v>778</v>
      </c>
      <c r="D55" s="215">
        <f t="shared" si="22"/>
        <v>987</v>
      </c>
      <c r="E55" s="73">
        <f t="shared" si="23"/>
        <v>0.44079320113314446</v>
      </c>
      <c r="F55" s="211">
        <v>1765</v>
      </c>
      <c r="G55" s="91"/>
    </row>
    <row r="56" spans="1:7">
      <c r="A56" s="59">
        <f t="shared" si="7"/>
        <v>2001</v>
      </c>
      <c r="B56" s="43">
        <v>37135</v>
      </c>
      <c r="C56" s="214">
        <v>805</v>
      </c>
      <c r="D56" s="214">
        <f t="shared" si="22"/>
        <v>1010</v>
      </c>
      <c r="E56" s="72">
        <f t="shared" si="23"/>
        <v>0.44352617079889806</v>
      </c>
      <c r="F56" s="210">
        <v>1815</v>
      </c>
      <c r="G56" s="91"/>
    </row>
    <row r="57" spans="1:7">
      <c r="A57" s="59">
        <f t="shared" si="7"/>
        <v>2001</v>
      </c>
      <c r="B57" s="43">
        <v>37226</v>
      </c>
      <c r="C57" s="215">
        <v>749</v>
      </c>
      <c r="D57" s="215">
        <f t="shared" si="22"/>
        <v>1234</v>
      </c>
      <c r="E57" s="73">
        <f t="shared" si="23"/>
        <v>0.37771053958648515</v>
      </c>
      <c r="F57" s="211">
        <v>1983</v>
      </c>
      <c r="G57" s="91"/>
    </row>
    <row r="58" spans="1:7">
      <c r="A58" s="59">
        <f t="shared" si="7"/>
        <v>2002</v>
      </c>
      <c r="B58" s="43">
        <v>37316</v>
      </c>
      <c r="C58" s="214">
        <v>532</v>
      </c>
      <c r="D58" s="214">
        <f t="shared" si="22"/>
        <v>1165</v>
      </c>
      <c r="E58" s="72">
        <f t="shared" si="23"/>
        <v>0.31349440188568062</v>
      </c>
      <c r="F58" s="210">
        <v>1697</v>
      </c>
      <c r="G58" s="91"/>
    </row>
    <row r="59" spans="1:7">
      <c r="A59" s="59">
        <f t="shared" si="7"/>
        <v>2002</v>
      </c>
      <c r="B59" s="43">
        <v>37408</v>
      </c>
      <c r="C59" s="215">
        <v>731</v>
      </c>
      <c r="D59" s="215">
        <f t="shared" si="22"/>
        <v>1370</v>
      </c>
      <c r="E59" s="73">
        <f t="shared" si="23"/>
        <v>0.34792955735364112</v>
      </c>
      <c r="F59" s="211">
        <v>2101</v>
      </c>
      <c r="G59" s="91"/>
    </row>
    <row r="60" spans="1:7">
      <c r="A60" s="59">
        <f t="shared" si="7"/>
        <v>2002</v>
      </c>
      <c r="B60" s="43">
        <v>37500</v>
      </c>
      <c r="C60" s="214">
        <v>707</v>
      </c>
      <c r="D60" s="214">
        <f t="shared" si="22"/>
        <v>1368</v>
      </c>
      <c r="E60" s="72">
        <f t="shared" si="23"/>
        <v>0.34072289156626506</v>
      </c>
      <c r="F60" s="210">
        <v>2075</v>
      </c>
      <c r="G60" s="91"/>
    </row>
    <row r="61" spans="1:7">
      <c r="A61" s="59">
        <f t="shared" si="7"/>
        <v>2002</v>
      </c>
      <c r="B61" s="43">
        <v>37591</v>
      </c>
      <c r="C61" s="215">
        <v>882</v>
      </c>
      <c r="D61" s="215">
        <f t="shared" si="22"/>
        <v>1632</v>
      </c>
      <c r="E61" s="73">
        <f t="shared" si="23"/>
        <v>0.35083532219570407</v>
      </c>
      <c r="F61" s="211">
        <v>2514</v>
      </c>
      <c r="G61" s="91"/>
    </row>
    <row r="62" spans="1:7">
      <c r="A62" s="59">
        <f t="shared" si="7"/>
        <v>2003</v>
      </c>
      <c r="B62" s="43">
        <v>37681</v>
      </c>
      <c r="C62" s="214">
        <v>928</v>
      </c>
      <c r="D62" s="214">
        <f t="shared" si="22"/>
        <v>1131</v>
      </c>
      <c r="E62" s="72">
        <f t="shared" si="23"/>
        <v>0.45070422535211269</v>
      </c>
      <c r="F62" s="210">
        <v>2059</v>
      </c>
      <c r="G62" s="91"/>
    </row>
    <row r="63" spans="1:7">
      <c r="A63" s="59">
        <f t="shared" si="7"/>
        <v>2003</v>
      </c>
      <c r="B63" s="43">
        <v>37773</v>
      </c>
      <c r="C63" s="215">
        <v>1093</v>
      </c>
      <c r="D63" s="215">
        <f t="shared" si="22"/>
        <v>1474</v>
      </c>
      <c r="E63" s="73">
        <f t="shared" si="23"/>
        <v>0.42578885858979354</v>
      </c>
      <c r="F63" s="211">
        <v>2567</v>
      </c>
      <c r="G63" s="91"/>
    </row>
    <row r="64" spans="1:7">
      <c r="A64" s="59">
        <f t="shared" si="7"/>
        <v>2003</v>
      </c>
      <c r="B64" s="43">
        <v>37865</v>
      </c>
      <c r="C64" s="214">
        <v>1295</v>
      </c>
      <c r="D64" s="214">
        <f t="shared" si="22"/>
        <v>1169</v>
      </c>
      <c r="E64" s="72">
        <f t="shared" si="23"/>
        <v>0.52556818181818177</v>
      </c>
      <c r="F64" s="210">
        <v>2464</v>
      </c>
      <c r="G64" s="91"/>
    </row>
    <row r="65" spans="1:7">
      <c r="A65" s="59">
        <f t="shared" si="7"/>
        <v>2003</v>
      </c>
      <c r="B65" s="43">
        <v>37956</v>
      </c>
      <c r="C65" s="215">
        <v>1364</v>
      </c>
      <c r="D65" s="215">
        <f t="shared" si="22"/>
        <v>1502</v>
      </c>
      <c r="E65" s="73">
        <f t="shared" si="23"/>
        <v>0.47592463363572923</v>
      </c>
      <c r="F65" s="211">
        <v>2866</v>
      </c>
      <c r="G65" s="91"/>
    </row>
    <row r="66" spans="1:7">
      <c r="A66" s="59">
        <f t="shared" si="7"/>
        <v>2004</v>
      </c>
      <c r="B66" s="43">
        <v>38047</v>
      </c>
      <c r="C66" s="214">
        <v>992</v>
      </c>
      <c r="D66" s="214">
        <f t="shared" si="22"/>
        <v>1106</v>
      </c>
      <c r="E66" s="72">
        <f t="shared" si="23"/>
        <v>0.47283126787416585</v>
      </c>
      <c r="F66" s="210">
        <v>2098</v>
      </c>
      <c r="G66" s="91"/>
    </row>
    <row r="67" spans="1:7">
      <c r="A67" s="59">
        <f t="shared" si="7"/>
        <v>2004</v>
      </c>
      <c r="B67" s="43">
        <v>38139</v>
      </c>
      <c r="C67" s="215">
        <v>1170</v>
      </c>
      <c r="D67" s="215">
        <f t="shared" si="22"/>
        <v>1197</v>
      </c>
      <c r="E67" s="73">
        <f t="shared" si="23"/>
        <v>0.49429657794676807</v>
      </c>
      <c r="F67" s="211">
        <v>2367</v>
      </c>
      <c r="G67" s="91"/>
    </row>
    <row r="68" spans="1:7">
      <c r="A68" s="59">
        <f t="shared" si="7"/>
        <v>2004</v>
      </c>
      <c r="B68" s="43">
        <v>38231</v>
      </c>
      <c r="C68" s="214">
        <v>1282</v>
      </c>
      <c r="D68" s="214">
        <f t="shared" si="22"/>
        <v>1231</v>
      </c>
      <c r="E68" s="72">
        <f t="shared" si="23"/>
        <v>0.51014723438121767</v>
      </c>
      <c r="F68" s="210">
        <v>2513</v>
      </c>
      <c r="G68" s="91"/>
    </row>
    <row r="69" spans="1:7">
      <c r="A69" s="59">
        <f t="shared" si="7"/>
        <v>2004</v>
      </c>
      <c r="B69" s="43">
        <v>38322</v>
      </c>
      <c r="C69" s="215">
        <v>1380</v>
      </c>
      <c r="D69" s="215">
        <f t="shared" si="22"/>
        <v>1375</v>
      </c>
      <c r="E69" s="73">
        <f t="shared" si="23"/>
        <v>0.50090744101633389</v>
      </c>
      <c r="F69" s="211">
        <v>2755</v>
      </c>
      <c r="G69" s="91"/>
    </row>
    <row r="70" spans="1:7">
      <c r="A70" s="59">
        <f t="shared" si="7"/>
        <v>2005</v>
      </c>
      <c r="B70" s="43">
        <v>38412</v>
      </c>
      <c r="C70" s="214">
        <v>1174</v>
      </c>
      <c r="D70" s="214">
        <f t="shared" si="22"/>
        <v>1188</v>
      </c>
      <c r="E70" s="72">
        <f t="shared" si="23"/>
        <v>0.49703640982218461</v>
      </c>
      <c r="F70" s="210">
        <v>2362</v>
      </c>
      <c r="G70" s="91"/>
    </row>
    <row r="71" spans="1:7">
      <c r="A71" s="59">
        <f t="shared" si="7"/>
        <v>2005</v>
      </c>
      <c r="B71" s="43">
        <v>38504</v>
      </c>
      <c r="C71" s="215">
        <v>1469</v>
      </c>
      <c r="D71" s="215">
        <f t="shared" si="22"/>
        <v>1744</v>
      </c>
      <c r="E71" s="73">
        <f t="shared" si="23"/>
        <v>0.4572051042639278</v>
      </c>
      <c r="F71" s="211">
        <v>3213</v>
      </c>
      <c r="G71" s="91"/>
    </row>
    <row r="72" spans="1:7">
      <c r="A72" s="59">
        <f t="shared" ref="A72:A135" si="24">YEAR(B72)</f>
        <v>2005</v>
      </c>
      <c r="B72" s="43">
        <v>38596</v>
      </c>
      <c r="C72" s="214">
        <v>1865</v>
      </c>
      <c r="D72" s="214">
        <f t="shared" si="22"/>
        <v>1837</v>
      </c>
      <c r="E72" s="72">
        <f t="shared" si="23"/>
        <v>0.50378173960021611</v>
      </c>
      <c r="F72" s="210">
        <v>3702</v>
      </c>
      <c r="G72" s="91"/>
    </row>
    <row r="73" spans="1:7">
      <c r="A73" s="59">
        <f t="shared" si="24"/>
        <v>2005</v>
      </c>
      <c r="B73" s="43">
        <v>38687</v>
      </c>
      <c r="C73" s="215">
        <v>2573</v>
      </c>
      <c r="D73" s="215">
        <f t="shared" si="22"/>
        <v>2393</v>
      </c>
      <c r="E73" s="73">
        <f t="shared" si="23"/>
        <v>0.518123238018526</v>
      </c>
      <c r="F73" s="211">
        <v>4966</v>
      </c>
      <c r="G73" s="91"/>
    </row>
    <row r="74" spans="1:7">
      <c r="A74" s="59">
        <f t="shared" si="24"/>
        <v>2006</v>
      </c>
      <c r="B74" s="43">
        <v>38777</v>
      </c>
      <c r="C74" s="214">
        <v>2601</v>
      </c>
      <c r="D74" s="214">
        <f t="shared" si="22"/>
        <v>2277</v>
      </c>
      <c r="E74" s="72">
        <f t="shared" si="23"/>
        <v>0.53321033210332103</v>
      </c>
      <c r="F74" s="210">
        <v>4878</v>
      </c>
      <c r="G74" s="91"/>
    </row>
    <row r="75" spans="1:7">
      <c r="A75" s="59">
        <f t="shared" si="24"/>
        <v>2006</v>
      </c>
      <c r="B75" s="43">
        <v>38869</v>
      </c>
      <c r="C75" s="215">
        <v>3699</v>
      </c>
      <c r="D75" s="215">
        <f t="shared" si="22"/>
        <v>2414</v>
      </c>
      <c r="E75" s="73">
        <f t="shared" si="23"/>
        <v>0.60510387698347778</v>
      </c>
      <c r="F75" s="211">
        <v>6113</v>
      </c>
      <c r="G75" s="91"/>
    </row>
    <row r="76" spans="1:7">
      <c r="A76" s="59">
        <f t="shared" si="24"/>
        <v>2006</v>
      </c>
      <c r="B76" s="43">
        <v>38961</v>
      </c>
      <c r="C76" s="214">
        <v>2876</v>
      </c>
      <c r="D76" s="214">
        <f t="shared" si="22"/>
        <v>2070</v>
      </c>
      <c r="E76" s="72">
        <f t="shared" si="23"/>
        <v>0.58147998382531341</v>
      </c>
      <c r="F76" s="210">
        <v>4946</v>
      </c>
      <c r="G76" s="91"/>
    </row>
    <row r="77" spans="1:7">
      <c r="A77" s="59">
        <f t="shared" si="24"/>
        <v>2006</v>
      </c>
      <c r="B77" s="43">
        <v>39052</v>
      </c>
      <c r="C77" s="215">
        <v>3675</v>
      </c>
      <c r="D77" s="215">
        <f t="shared" si="22"/>
        <v>2564</v>
      </c>
      <c r="E77" s="73">
        <f t="shared" si="23"/>
        <v>0.58903670460009616</v>
      </c>
      <c r="F77" s="211">
        <v>6239</v>
      </c>
      <c r="G77" s="91"/>
    </row>
    <row r="78" spans="1:7">
      <c r="A78" s="59">
        <f t="shared" si="24"/>
        <v>2007</v>
      </c>
      <c r="B78" s="43">
        <v>39142</v>
      </c>
      <c r="C78" s="214">
        <v>3307</v>
      </c>
      <c r="D78" s="214">
        <f t="shared" si="22"/>
        <v>2184</v>
      </c>
      <c r="E78" s="72">
        <f t="shared" si="23"/>
        <v>0.60225824075760337</v>
      </c>
      <c r="F78" s="210">
        <v>5491</v>
      </c>
      <c r="G78" s="91"/>
    </row>
    <row r="79" spans="1:7">
      <c r="A79" s="59">
        <f t="shared" si="24"/>
        <v>2007</v>
      </c>
      <c r="B79" s="43">
        <v>39234</v>
      </c>
      <c r="C79" s="215">
        <v>3982</v>
      </c>
      <c r="D79" s="215">
        <f t="shared" si="22"/>
        <v>2963</v>
      </c>
      <c r="E79" s="73">
        <f t="shared" si="23"/>
        <v>0.57336213102951761</v>
      </c>
      <c r="F79" s="211">
        <v>6945</v>
      </c>
      <c r="G79" s="91"/>
    </row>
    <row r="80" spans="1:7">
      <c r="A80" s="59">
        <f t="shared" si="24"/>
        <v>2007</v>
      </c>
      <c r="B80" s="43">
        <v>39326</v>
      </c>
      <c r="C80" s="214">
        <v>3666</v>
      </c>
      <c r="D80" s="214">
        <f t="shared" si="22"/>
        <v>2500</v>
      </c>
      <c r="E80" s="72">
        <f t="shared" si="23"/>
        <v>0.59455076224456693</v>
      </c>
      <c r="F80" s="210">
        <v>6166</v>
      </c>
      <c r="G80" s="91"/>
    </row>
    <row r="81" spans="1:7">
      <c r="A81" s="59">
        <f t="shared" si="24"/>
        <v>2007</v>
      </c>
      <c r="B81" s="43">
        <v>39417</v>
      </c>
      <c r="C81" s="215">
        <v>4319</v>
      </c>
      <c r="D81" s="215">
        <f t="shared" si="22"/>
        <v>3215</v>
      </c>
      <c r="E81" s="73">
        <f t="shared" si="23"/>
        <v>0.57326785240244227</v>
      </c>
      <c r="F81" s="211">
        <v>7534</v>
      </c>
      <c r="G81" s="91"/>
    </row>
    <row r="82" spans="1:7">
      <c r="A82" s="59">
        <f t="shared" si="24"/>
        <v>2008</v>
      </c>
      <c r="B82" s="43">
        <v>39508</v>
      </c>
      <c r="C82" s="214">
        <v>4318</v>
      </c>
      <c r="D82" s="214">
        <f t="shared" si="22"/>
        <v>2404</v>
      </c>
      <c r="E82" s="72">
        <f t="shared" si="23"/>
        <v>0.64236834275513244</v>
      </c>
      <c r="F82" s="210">
        <v>6722</v>
      </c>
      <c r="G82" s="91"/>
    </row>
    <row r="83" spans="1:7">
      <c r="A83" s="59">
        <f t="shared" si="24"/>
        <v>2008</v>
      </c>
      <c r="B83" s="43">
        <v>39600</v>
      </c>
      <c r="C83" s="215">
        <v>5047</v>
      </c>
      <c r="D83" s="215">
        <f t="shared" si="22"/>
        <v>3732</v>
      </c>
      <c r="E83" s="73">
        <f t="shared" si="23"/>
        <v>0.57489463492425108</v>
      </c>
      <c r="F83" s="211">
        <v>8779</v>
      </c>
      <c r="G83" s="91"/>
    </row>
    <row r="84" spans="1:7">
      <c r="A84" s="59">
        <f t="shared" si="24"/>
        <v>2008</v>
      </c>
      <c r="B84" s="43">
        <v>39692</v>
      </c>
      <c r="C84" s="214">
        <v>5463</v>
      </c>
      <c r="D84" s="214">
        <f t="shared" si="22"/>
        <v>3109</v>
      </c>
      <c r="E84" s="72">
        <f t="shared" si="23"/>
        <v>0.63730751283247788</v>
      </c>
      <c r="F84" s="210">
        <v>8572</v>
      </c>
      <c r="G84" s="91"/>
    </row>
    <row r="85" spans="1:7">
      <c r="A85" s="59">
        <f t="shared" si="24"/>
        <v>2008</v>
      </c>
      <c r="B85" s="43">
        <v>39783</v>
      </c>
      <c r="C85" s="215">
        <v>6710</v>
      </c>
      <c r="D85" s="215">
        <f t="shared" si="22"/>
        <v>4332</v>
      </c>
      <c r="E85" s="73">
        <f t="shared" si="23"/>
        <v>0.60767976815794245</v>
      </c>
      <c r="F85" s="211">
        <v>11042</v>
      </c>
      <c r="G85" s="91"/>
    </row>
    <row r="86" spans="1:7">
      <c r="A86" s="59">
        <f t="shared" si="24"/>
        <v>2009</v>
      </c>
      <c r="B86" s="43">
        <v>39873</v>
      </c>
      <c r="C86" s="214">
        <v>5354</v>
      </c>
      <c r="D86" s="214">
        <f t="shared" si="22"/>
        <v>3736</v>
      </c>
      <c r="E86" s="72">
        <f t="shared" si="23"/>
        <v>0.58899889988998899</v>
      </c>
      <c r="F86" s="210">
        <v>9090</v>
      </c>
      <c r="G86" s="91"/>
    </row>
    <row r="87" spans="1:7">
      <c r="A87" s="59">
        <f t="shared" si="24"/>
        <v>2009</v>
      </c>
      <c r="B87" s="43">
        <v>39965</v>
      </c>
      <c r="C87" s="215">
        <v>5879</v>
      </c>
      <c r="D87" s="215">
        <f t="shared" si="22"/>
        <v>3394</v>
      </c>
      <c r="E87" s="73">
        <f t="shared" si="23"/>
        <v>0.63399115712282972</v>
      </c>
      <c r="F87" s="211">
        <v>9273</v>
      </c>
      <c r="G87" s="91"/>
    </row>
    <row r="88" spans="1:7">
      <c r="A88" s="59">
        <f t="shared" si="24"/>
        <v>2009</v>
      </c>
      <c r="B88" s="43">
        <v>40057</v>
      </c>
      <c r="C88" s="214">
        <v>5100</v>
      </c>
      <c r="D88" s="214">
        <f t="shared" si="22"/>
        <v>2861</v>
      </c>
      <c r="E88" s="72">
        <f t="shared" si="23"/>
        <v>0.64062303730687098</v>
      </c>
      <c r="F88" s="210">
        <v>7961</v>
      </c>
      <c r="G88" s="109"/>
    </row>
    <row r="89" spans="1:7">
      <c r="A89" s="59">
        <f t="shared" si="24"/>
        <v>2009</v>
      </c>
      <c r="B89" s="43">
        <v>40148</v>
      </c>
      <c r="C89" s="215">
        <v>5385</v>
      </c>
      <c r="D89" s="215">
        <f t="shared" si="22"/>
        <v>3941</v>
      </c>
      <c r="E89" s="73">
        <f t="shared" si="23"/>
        <v>0.57741797126313532</v>
      </c>
      <c r="F89" s="211">
        <v>9326</v>
      </c>
      <c r="G89" s="91"/>
    </row>
    <row r="90" spans="1:7">
      <c r="A90" s="59">
        <f t="shared" si="24"/>
        <v>2010</v>
      </c>
      <c r="B90" s="43">
        <v>40238</v>
      </c>
      <c r="C90" s="214">
        <v>5335</v>
      </c>
      <c r="D90" s="214">
        <f t="shared" si="22"/>
        <v>2753</v>
      </c>
      <c r="E90" s="72">
        <f t="shared" si="23"/>
        <v>0.65961918892185956</v>
      </c>
      <c r="F90" s="210">
        <v>8088</v>
      </c>
      <c r="G90" s="91"/>
    </row>
    <row r="91" spans="1:7">
      <c r="A91" s="59">
        <f t="shared" si="24"/>
        <v>2010</v>
      </c>
      <c r="B91" s="43">
        <v>40330</v>
      </c>
      <c r="C91" s="215">
        <v>6108</v>
      </c>
      <c r="D91" s="215">
        <f t="shared" si="22"/>
        <v>3702</v>
      </c>
      <c r="E91" s="73">
        <f t="shared" si="23"/>
        <v>0.62262996941896021</v>
      </c>
      <c r="F91" s="211">
        <v>9810</v>
      </c>
      <c r="G91" s="91"/>
    </row>
    <row r="92" spans="1:7">
      <c r="A92" s="59">
        <f t="shared" si="24"/>
        <v>2010</v>
      </c>
      <c r="B92" s="43">
        <v>40422</v>
      </c>
      <c r="C92" s="214">
        <v>6452</v>
      </c>
      <c r="D92" s="214">
        <f t="shared" si="22"/>
        <v>3968</v>
      </c>
      <c r="E92" s="72">
        <f t="shared" si="23"/>
        <v>0.61919385796545101</v>
      </c>
      <c r="F92" s="210">
        <v>10420</v>
      </c>
      <c r="G92" s="91"/>
    </row>
    <row r="93" spans="1:7">
      <c r="A93" s="59">
        <f t="shared" si="24"/>
        <v>2010</v>
      </c>
      <c r="B93" s="43">
        <v>40513</v>
      </c>
      <c r="C93" s="215">
        <v>6801</v>
      </c>
      <c r="D93" s="215">
        <f t="shared" si="22"/>
        <v>4742</v>
      </c>
      <c r="E93" s="73">
        <f t="shared" si="23"/>
        <v>0.5891882526206359</v>
      </c>
      <c r="F93" s="211">
        <v>11543</v>
      </c>
      <c r="G93" s="91"/>
    </row>
    <row r="94" spans="1:7">
      <c r="A94" s="59">
        <f t="shared" si="24"/>
        <v>2011</v>
      </c>
      <c r="B94" s="43">
        <v>40603</v>
      </c>
      <c r="C94" s="214">
        <v>6577</v>
      </c>
      <c r="D94" s="214">
        <f t="shared" si="22"/>
        <v>3948</v>
      </c>
      <c r="E94" s="72">
        <f t="shared" si="23"/>
        <v>0.62489311163895489</v>
      </c>
      <c r="F94" s="210">
        <v>10525</v>
      </c>
      <c r="G94" s="91"/>
    </row>
    <row r="95" spans="1:7">
      <c r="A95" s="59">
        <f t="shared" si="24"/>
        <v>2011</v>
      </c>
      <c r="B95" s="43">
        <v>40695</v>
      </c>
      <c r="C95" s="215">
        <v>8463</v>
      </c>
      <c r="D95" s="215">
        <f t="shared" si="22"/>
        <v>5896</v>
      </c>
      <c r="E95" s="73">
        <f t="shared" si="23"/>
        <v>0.58938644752420088</v>
      </c>
      <c r="F95" s="211">
        <v>14359</v>
      </c>
      <c r="G95" s="91"/>
    </row>
    <row r="96" spans="1:7">
      <c r="A96" s="59">
        <f t="shared" si="24"/>
        <v>2011</v>
      </c>
      <c r="B96" s="43">
        <v>40787</v>
      </c>
      <c r="C96" s="214">
        <v>9539</v>
      </c>
      <c r="D96" s="214">
        <f t="shared" si="22"/>
        <v>7759</v>
      </c>
      <c r="E96" s="72">
        <f t="shared" si="23"/>
        <v>0.5514510348017112</v>
      </c>
      <c r="F96" s="210">
        <v>17298</v>
      </c>
      <c r="G96" s="91"/>
    </row>
    <row r="97" spans="1:7">
      <c r="A97" s="59">
        <f t="shared" si="24"/>
        <v>2011</v>
      </c>
      <c r="B97" s="43">
        <v>40878</v>
      </c>
      <c r="C97" s="215">
        <v>10452</v>
      </c>
      <c r="D97" s="215">
        <f t="shared" si="22"/>
        <v>9488</v>
      </c>
      <c r="E97" s="73">
        <f t="shared" si="23"/>
        <v>0.52417251755265792</v>
      </c>
      <c r="F97" s="211">
        <v>19940</v>
      </c>
      <c r="G97" s="91"/>
    </row>
    <row r="98" spans="1:7">
      <c r="A98" s="59">
        <f t="shared" si="24"/>
        <v>2012</v>
      </c>
      <c r="B98" s="43">
        <v>40969</v>
      </c>
      <c r="C98" s="214">
        <v>10922</v>
      </c>
      <c r="D98" s="214">
        <f t="shared" si="22"/>
        <v>8690</v>
      </c>
      <c r="E98" s="72">
        <f t="shared" si="23"/>
        <v>0.55690393636549052</v>
      </c>
      <c r="F98" s="210">
        <v>19612</v>
      </c>
      <c r="G98" s="91"/>
    </row>
    <row r="99" spans="1:7">
      <c r="A99" s="59">
        <f t="shared" si="24"/>
        <v>2012</v>
      </c>
      <c r="B99" s="43">
        <v>41061</v>
      </c>
      <c r="C99" s="215">
        <v>14158</v>
      </c>
      <c r="D99" s="215">
        <f t="shared" si="22"/>
        <v>10989</v>
      </c>
      <c r="E99" s="73">
        <f t="shared" si="23"/>
        <v>0.56300950411579909</v>
      </c>
      <c r="F99" s="211">
        <v>25147</v>
      </c>
      <c r="G99" s="91"/>
    </row>
    <row r="100" spans="1:7">
      <c r="A100" s="59">
        <f t="shared" si="24"/>
        <v>2012</v>
      </c>
      <c r="B100" s="43">
        <v>41153</v>
      </c>
      <c r="C100" s="214">
        <v>12757</v>
      </c>
      <c r="D100" s="214">
        <f t="shared" si="22"/>
        <v>10919</v>
      </c>
      <c r="E100" s="72">
        <f t="shared" si="23"/>
        <v>0.5388156783240412</v>
      </c>
      <c r="F100" s="210">
        <v>23676</v>
      </c>
      <c r="G100" s="91"/>
    </row>
    <row r="101" spans="1:7">
      <c r="A101" s="59">
        <f t="shared" si="24"/>
        <v>2012</v>
      </c>
      <c r="B101" s="43">
        <v>41244</v>
      </c>
      <c r="C101" s="215">
        <v>13203</v>
      </c>
      <c r="D101" s="215">
        <f t="shared" si="22"/>
        <v>12842</v>
      </c>
      <c r="E101" s="73">
        <f t="shared" si="23"/>
        <v>0.50693031291994628</v>
      </c>
      <c r="F101" s="211">
        <v>26045</v>
      </c>
      <c r="G101" s="91"/>
    </row>
    <row r="102" spans="1:7">
      <c r="A102" s="59">
        <f t="shared" si="24"/>
        <v>2013</v>
      </c>
      <c r="B102" s="43">
        <v>41334</v>
      </c>
      <c r="C102" s="214">
        <v>9733</v>
      </c>
      <c r="D102" s="214">
        <f t="shared" si="22"/>
        <v>10901</v>
      </c>
      <c r="E102" s="72">
        <f t="shared" si="23"/>
        <v>0.47169719879810024</v>
      </c>
      <c r="F102" s="210">
        <v>20634</v>
      </c>
      <c r="G102" s="91"/>
    </row>
    <row r="103" spans="1:7">
      <c r="A103" s="59">
        <f t="shared" si="24"/>
        <v>2013</v>
      </c>
      <c r="B103" s="43">
        <v>41426</v>
      </c>
      <c r="C103" s="215">
        <v>12507</v>
      </c>
      <c r="D103" s="215">
        <f t="shared" si="22"/>
        <v>11847</v>
      </c>
      <c r="E103" s="73">
        <f t="shared" si="23"/>
        <v>0.51355013550135498</v>
      </c>
      <c r="F103" s="211">
        <v>24354</v>
      </c>
      <c r="G103" s="91"/>
    </row>
    <row r="104" spans="1:7">
      <c r="A104" s="59">
        <f t="shared" si="24"/>
        <v>2013</v>
      </c>
      <c r="B104" s="43">
        <v>41518</v>
      </c>
      <c r="C104" s="214">
        <v>12245</v>
      </c>
      <c r="D104" s="214">
        <f t="shared" si="22"/>
        <v>11958</v>
      </c>
      <c r="E104" s="72">
        <f t="shared" si="23"/>
        <v>0.50592901706400029</v>
      </c>
      <c r="F104" s="210">
        <v>24203</v>
      </c>
      <c r="G104" s="91"/>
    </row>
    <row r="105" spans="1:7">
      <c r="A105" s="59">
        <f t="shared" si="24"/>
        <v>2013</v>
      </c>
      <c r="B105" s="43">
        <v>41609</v>
      </c>
      <c r="C105" s="215">
        <v>12301</v>
      </c>
      <c r="D105" s="215">
        <f t="shared" si="22"/>
        <v>12406</v>
      </c>
      <c r="E105" s="73">
        <f t="shared" si="23"/>
        <v>0.4978750961266038</v>
      </c>
      <c r="F105" s="211">
        <v>24707</v>
      </c>
      <c r="G105" s="91"/>
    </row>
    <row r="106" spans="1:7">
      <c r="A106" s="59">
        <f t="shared" si="24"/>
        <v>2014</v>
      </c>
      <c r="B106" s="43">
        <v>41699</v>
      </c>
      <c r="C106" s="214">
        <v>10246</v>
      </c>
      <c r="D106" s="214">
        <f t="shared" si="22"/>
        <v>8846</v>
      </c>
      <c r="E106" s="72">
        <f t="shared" si="23"/>
        <v>0.5366645715482925</v>
      </c>
      <c r="F106" s="210">
        <v>19092</v>
      </c>
      <c r="G106" s="91"/>
    </row>
    <row r="107" spans="1:7">
      <c r="A107" s="59">
        <f t="shared" si="24"/>
        <v>2014</v>
      </c>
      <c r="B107" s="43">
        <v>41791</v>
      </c>
      <c r="C107" s="215">
        <v>11967</v>
      </c>
      <c r="D107" s="215">
        <f t="shared" si="22"/>
        <v>10423</v>
      </c>
      <c r="E107" s="73">
        <f t="shared" si="23"/>
        <v>0.53447967842786959</v>
      </c>
      <c r="F107" s="211">
        <v>22390</v>
      </c>
      <c r="G107" s="91"/>
    </row>
    <row r="108" spans="1:7">
      <c r="A108" s="59">
        <f t="shared" si="24"/>
        <v>2014</v>
      </c>
      <c r="B108" s="43">
        <v>41883</v>
      </c>
      <c r="C108" s="214">
        <v>11785</v>
      </c>
      <c r="D108" s="214">
        <f t="shared" si="22"/>
        <v>9022</v>
      </c>
      <c r="E108" s="72">
        <f t="shared" si="23"/>
        <v>0.56639592444850295</v>
      </c>
      <c r="F108" s="210">
        <v>20807</v>
      </c>
      <c r="G108" s="91"/>
    </row>
    <row r="109" spans="1:7">
      <c r="A109" s="59">
        <f t="shared" si="24"/>
        <v>2014</v>
      </c>
      <c r="B109" s="43">
        <v>41974</v>
      </c>
      <c r="C109" s="215">
        <v>12213</v>
      </c>
      <c r="D109" s="215">
        <f t="shared" si="22"/>
        <v>9044</v>
      </c>
      <c r="E109" s="73">
        <f t="shared" si="23"/>
        <v>0.57454015147951265</v>
      </c>
      <c r="F109" s="211">
        <v>21257</v>
      </c>
      <c r="G109" s="91"/>
    </row>
    <row r="110" spans="1:7">
      <c r="A110" s="59">
        <f t="shared" si="24"/>
        <v>2015</v>
      </c>
      <c r="B110" s="43">
        <v>42064</v>
      </c>
      <c r="C110" s="214">
        <v>10737</v>
      </c>
      <c r="D110" s="214">
        <f t="shared" si="22"/>
        <v>6074</v>
      </c>
      <c r="E110" s="72">
        <f t="shared" si="23"/>
        <v>0.63868895366129319</v>
      </c>
      <c r="F110" s="210">
        <v>16811</v>
      </c>
      <c r="G110" s="91"/>
    </row>
    <row r="111" spans="1:7">
      <c r="A111" s="59">
        <f t="shared" si="24"/>
        <v>2015</v>
      </c>
      <c r="B111" s="43">
        <v>42156</v>
      </c>
      <c r="C111" s="215">
        <v>11255</v>
      </c>
      <c r="D111" s="215">
        <f t="shared" si="22"/>
        <v>5987</v>
      </c>
      <c r="E111" s="73">
        <f t="shared" si="23"/>
        <v>0.65276650040598538</v>
      </c>
      <c r="F111" s="211">
        <v>17242</v>
      </c>
      <c r="G111" s="91"/>
    </row>
    <row r="112" spans="1:7">
      <c r="A112" s="59">
        <f t="shared" si="24"/>
        <v>2015</v>
      </c>
      <c r="B112" s="43">
        <v>42248</v>
      </c>
      <c r="C112" s="214">
        <v>9813</v>
      </c>
      <c r="D112" s="214">
        <f t="shared" si="22"/>
        <v>5075</v>
      </c>
      <c r="E112" s="72">
        <f t="shared" si="23"/>
        <v>0.65912144008597529</v>
      </c>
      <c r="F112" s="210">
        <v>14888</v>
      </c>
      <c r="G112" s="91"/>
    </row>
    <row r="113" spans="1:7">
      <c r="A113" s="59">
        <f t="shared" si="24"/>
        <v>2015</v>
      </c>
      <c r="B113" s="43">
        <v>42339</v>
      </c>
      <c r="C113" s="215">
        <v>10579</v>
      </c>
      <c r="D113" s="215">
        <f t="shared" si="22"/>
        <v>5648</v>
      </c>
      <c r="E113" s="73">
        <f t="shared" si="23"/>
        <v>0.65193812781167193</v>
      </c>
      <c r="F113" s="211">
        <v>16227</v>
      </c>
      <c r="G113" s="91"/>
    </row>
    <row r="114" spans="1:7">
      <c r="A114" s="59">
        <f t="shared" si="24"/>
        <v>2016</v>
      </c>
      <c r="B114" s="43">
        <v>42430</v>
      </c>
      <c r="C114" s="214">
        <v>7824</v>
      </c>
      <c r="D114" s="214">
        <f t="shared" si="22"/>
        <v>3576</v>
      </c>
      <c r="E114" s="72">
        <f t="shared" si="23"/>
        <v>0.68631578947368421</v>
      </c>
      <c r="F114" s="210">
        <v>11400</v>
      </c>
    </row>
    <row r="115" spans="1:7">
      <c r="A115" s="59">
        <f t="shared" si="24"/>
        <v>2016</v>
      </c>
      <c r="B115" s="43">
        <v>42522</v>
      </c>
      <c r="C115" s="215">
        <v>6995</v>
      </c>
      <c r="D115" s="215">
        <f t="shared" si="22"/>
        <v>3879</v>
      </c>
      <c r="E115" s="73">
        <f t="shared" si="23"/>
        <v>0.64327754276255289</v>
      </c>
      <c r="F115" s="211">
        <v>10874</v>
      </c>
    </row>
    <row r="116" spans="1:7">
      <c r="A116" s="59">
        <f t="shared" si="24"/>
        <v>2016</v>
      </c>
      <c r="B116" s="43">
        <v>42614</v>
      </c>
      <c r="C116" s="214">
        <v>5869</v>
      </c>
      <c r="D116" s="214">
        <f t="shared" ref="D116:D117" si="25">F116-C116</f>
        <v>4200</v>
      </c>
      <c r="E116" s="72">
        <f t="shared" ref="E116:E117" si="26">C116/F116</f>
        <v>0.58287814082828482</v>
      </c>
      <c r="F116" s="210">
        <v>10069</v>
      </c>
    </row>
    <row r="117" spans="1:7">
      <c r="A117" s="59">
        <f t="shared" si="24"/>
        <v>2016</v>
      </c>
      <c r="B117" s="43">
        <v>42705</v>
      </c>
      <c r="C117" s="215">
        <v>6192</v>
      </c>
      <c r="D117" s="215">
        <f t="shared" si="25"/>
        <v>4390</v>
      </c>
      <c r="E117" s="73">
        <f t="shared" si="26"/>
        <v>0.58514458514458512</v>
      </c>
      <c r="F117" s="211">
        <v>10582</v>
      </c>
    </row>
    <row r="118" spans="1:7">
      <c r="A118" s="59">
        <f t="shared" si="24"/>
        <v>2017</v>
      </c>
      <c r="B118" s="43">
        <v>42795</v>
      </c>
      <c r="C118" s="214">
        <v>4820</v>
      </c>
      <c r="D118" s="214">
        <f t="shared" ref="D118:D123" si="27">F118-C118</f>
        <v>3771</v>
      </c>
      <c r="E118" s="72">
        <f t="shared" ref="E118:E123" si="28">C118/F118</f>
        <v>0.56105226399720642</v>
      </c>
      <c r="F118" s="210">
        <v>8591</v>
      </c>
    </row>
    <row r="119" spans="1:7">
      <c r="A119" s="59">
        <f t="shared" si="24"/>
        <v>2017</v>
      </c>
      <c r="B119" s="43">
        <v>42887</v>
      </c>
      <c r="C119" s="215">
        <v>5349</v>
      </c>
      <c r="D119" s="215">
        <f t="shared" si="27"/>
        <v>4159</v>
      </c>
      <c r="E119" s="73">
        <f t="shared" si="28"/>
        <v>0.5625788809423643</v>
      </c>
      <c r="F119" s="211">
        <v>9508</v>
      </c>
    </row>
    <row r="120" spans="1:7">
      <c r="A120" s="59">
        <f t="shared" si="24"/>
        <v>2017</v>
      </c>
      <c r="B120" s="43">
        <v>42979</v>
      </c>
      <c r="C120" s="423">
        <v>5055</v>
      </c>
      <c r="D120" s="423">
        <f t="shared" si="27"/>
        <v>4310</v>
      </c>
      <c r="E120" s="424">
        <f t="shared" si="28"/>
        <v>0.53977576081153233</v>
      </c>
      <c r="F120" s="425">
        <v>9365</v>
      </c>
    </row>
    <row r="121" spans="1:7">
      <c r="A121" s="59">
        <f t="shared" si="24"/>
        <v>2017</v>
      </c>
      <c r="B121" s="43">
        <v>43070</v>
      </c>
      <c r="C121" s="215">
        <v>5234</v>
      </c>
      <c r="D121" s="215">
        <f t="shared" si="27"/>
        <v>4639</v>
      </c>
      <c r="E121" s="73">
        <f t="shared" si="28"/>
        <v>0.53013268510077993</v>
      </c>
      <c r="F121" s="211">
        <v>9873</v>
      </c>
    </row>
    <row r="122" spans="1:7">
      <c r="A122" s="59">
        <f t="shared" si="24"/>
        <v>2018</v>
      </c>
      <c r="B122" s="43">
        <v>43160</v>
      </c>
      <c r="C122" s="423">
        <v>4268</v>
      </c>
      <c r="D122" s="423">
        <f t="shared" si="27"/>
        <v>3907</v>
      </c>
      <c r="E122" s="424">
        <f t="shared" si="28"/>
        <v>0.52207951070336389</v>
      </c>
      <c r="F122" s="425">
        <v>8175</v>
      </c>
    </row>
    <row r="123" spans="1:7">
      <c r="A123" s="59">
        <f t="shared" si="24"/>
        <v>2018</v>
      </c>
      <c r="B123" s="43">
        <v>43252</v>
      </c>
      <c r="C123" s="215">
        <v>4616</v>
      </c>
      <c r="D123" s="215">
        <f t="shared" si="27"/>
        <v>4359</v>
      </c>
      <c r="E123" s="73">
        <f t="shared" si="28"/>
        <v>0.51431754874651814</v>
      </c>
      <c r="F123" s="211">
        <v>8975</v>
      </c>
    </row>
    <row r="124" spans="1:7">
      <c r="A124" s="59">
        <f t="shared" si="24"/>
        <v>2018</v>
      </c>
      <c r="B124" s="43">
        <v>43344</v>
      </c>
      <c r="C124" s="423">
        <v>4249</v>
      </c>
      <c r="D124" s="423">
        <f t="shared" ref="D124:D125" si="29">F124-C124</f>
        <v>4173</v>
      </c>
      <c r="E124" s="424">
        <f t="shared" ref="E124:E125" si="30">C124/F124</f>
        <v>0.50451199240085487</v>
      </c>
      <c r="F124" s="425">
        <v>8422</v>
      </c>
    </row>
    <row r="125" spans="1:7">
      <c r="A125" s="59">
        <f t="shared" si="24"/>
        <v>2018</v>
      </c>
      <c r="B125" s="43">
        <v>43435</v>
      </c>
      <c r="C125" s="215">
        <v>4660</v>
      </c>
      <c r="D125" s="215">
        <f t="shared" si="29"/>
        <v>4363</v>
      </c>
      <c r="E125" s="73">
        <f t="shared" si="30"/>
        <v>0.51645794081790974</v>
      </c>
      <c r="F125" s="211">
        <v>9023</v>
      </c>
    </row>
    <row r="126" spans="1:7">
      <c r="A126" s="59">
        <f t="shared" si="24"/>
        <v>2019</v>
      </c>
      <c r="B126" s="43">
        <v>43525</v>
      </c>
      <c r="C126" s="423">
        <v>3730</v>
      </c>
      <c r="D126" s="423">
        <f t="shared" ref="D126:D129" si="31">F126-C126</f>
        <v>3575</v>
      </c>
      <c r="E126" s="424">
        <f t="shared" ref="E126:E129" si="32">C126/F126</f>
        <v>0.51060917180013687</v>
      </c>
      <c r="F126" s="425">
        <v>7305</v>
      </c>
    </row>
    <row r="127" spans="1:7">
      <c r="A127" s="59">
        <f t="shared" si="24"/>
        <v>2019</v>
      </c>
      <c r="B127" s="43">
        <v>43617</v>
      </c>
      <c r="C127" s="215">
        <v>4329</v>
      </c>
      <c r="D127" s="215">
        <f t="shared" si="31"/>
        <v>4275</v>
      </c>
      <c r="E127" s="73">
        <f t="shared" si="32"/>
        <v>0.5031380753138075</v>
      </c>
      <c r="F127" s="211">
        <v>8604</v>
      </c>
    </row>
    <row r="128" spans="1:7">
      <c r="A128" s="59">
        <f t="shared" si="24"/>
        <v>2019</v>
      </c>
      <c r="B128" s="43">
        <v>43709</v>
      </c>
      <c r="C128" s="423">
        <v>4429</v>
      </c>
      <c r="D128" s="423">
        <f t="shared" si="31"/>
        <v>4208</v>
      </c>
      <c r="E128" s="424">
        <f t="shared" si="32"/>
        <v>0.51279379414148429</v>
      </c>
      <c r="F128" s="425">
        <v>8637</v>
      </c>
    </row>
    <row r="129" spans="1:6" ht="15.75" thickBot="1">
      <c r="A129" s="59">
        <f t="shared" si="24"/>
        <v>2019</v>
      </c>
      <c r="B129" s="45">
        <v>43800</v>
      </c>
      <c r="C129" s="216">
        <v>4754</v>
      </c>
      <c r="D129" s="216">
        <f t="shared" si="31"/>
        <v>4624</v>
      </c>
      <c r="E129" s="74">
        <f t="shared" si="32"/>
        <v>0.50693111537641289</v>
      </c>
      <c r="F129" s="212">
        <v>9378</v>
      </c>
    </row>
    <row r="130" spans="1:6">
      <c r="A130" s="59">
        <f t="shared" si="24"/>
        <v>1900</v>
      </c>
      <c r="B130" s="580"/>
      <c r="D130" s="213"/>
      <c r="F130" s="213"/>
    </row>
    <row r="131" spans="1:6">
      <c r="A131" s="59">
        <f t="shared" si="24"/>
        <v>1900</v>
      </c>
      <c r="B131" s="319"/>
      <c r="D131" s="213"/>
      <c r="F131" s="213"/>
    </row>
    <row r="132" spans="1:6">
      <c r="A132" s="59">
        <f t="shared" si="24"/>
        <v>1900</v>
      </c>
      <c r="D132" s="213"/>
      <c r="F132" s="213"/>
    </row>
    <row r="133" spans="1:6">
      <c r="A133" s="59">
        <f t="shared" si="24"/>
        <v>1900</v>
      </c>
      <c r="D133" s="213"/>
      <c r="F133" s="213"/>
    </row>
    <row r="134" spans="1:6">
      <c r="A134" s="59">
        <f t="shared" si="24"/>
        <v>1900</v>
      </c>
      <c r="D134" s="213"/>
      <c r="F134" s="213"/>
    </row>
    <row r="135" spans="1:6">
      <c r="A135" s="59">
        <f t="shared" si="24"/>
        <v>1900</v>
      </c>
      <c r="D135" s="213"/>
      <c r="F135" s="213"/>
    </row>
    <row r="136" spans="1:6">
      <c r="A136" s="59">
        <f t="shared" ref="A136:A199" si="33">YEAR(B136)</f>
        <v>1900</v>
      </c>
      <c r="D136" s="213"/>
      <c r="F136" s="213"/>
    </row>
    <row r="137" spans="1:6">
      <c r="A137" s="59">
        <f t="shared" si="33"/>
        <v>1900</v>
      </c>
      <c r="D137" s="213"/>
      <c r="F137" s="213"/>
    </row>
    <row r="138" spans="1:6" ht="16.5" customHeight="1">
      <c r="A138" s="59">
        <f t="shared" si="33"/>
        <v>1900</v>
      </c>
      <c r="D138" s="213"/>
      <c r="F138" s="213"/>
    </row>
    <row r="139" spans="1:6">
      <c r="A139" s="59">
        <f t="shared" si="33"/>
        <v>1900</v>
      </c>
      <c r="D139" s="213"/>
      <c r="F139" s="213"/>
    </row>
    <row r="140" spans="1:6">
      <c r="A140" s="59">
        <f t="shared" si="33"/>
        <v>1900</v>
      </c>
      <c r="F140" s="213"/>
    </row>
    <row r="141" spans="1:6">
      <c r="A141" s="59">
        <f t="shared" si="33"/>
        <v>1900</v>
      </c>
      <c r="F141" s="213"/>
    </row>
    <row r="142" spans="1:6">
      <c r="A142" s="59">
        <f t="shared" si="33"/>
        <v>1900</v>
      </c>
      <c r="F142" s="213"/>
    </row>
    <row r="143" spans="1:6">
      <c r="A143" s="59">
        <f t="shared" si="33"/>
        <v>1900</v>
      </c>
      <c r="F143" s="213"/>
    </row>
    <row r="144" spans="1:6">
      <c r="A144" s="59">
        <f t="shared" si="33"/>
        <v>1900</v>
      </c>
      <c r="F144" s="213"/>
    </row>
    <row r="145" spans="1:6">
      <c r="A145" s="59">
        <f t="shared" si="33"/>
        <v>1900</v>
      </c>
      <c r="F145" s="213"/>
    </row>
    <row r="146" spans="1:6">
      <c r="A146" s="59">
        <f t="shared" si="33"/>
        <v>1900</v>
      </c>
      <c r="F146" s="213"/>
    </row>
    <row r="147" spans="1:6">
      <c r="A147" s="59">
        <f t="shared" si="33"/>
        <v>1900</v>
      </c>
      <c r="F147" s="213"/>
    </row>
    <row r="148" spans="1:6">
      <c r="A148" s="59">
        <f t="shared" si="33"/>
        <v>1900</v>
      </c>
      <c r="F148" s="213"/>
    </row>
    <row r="149" spans="1:6">
      <c r="A149" s="59">
        <f t="shared" si="33"/>
        <v>1900</v>
      </c>
      <c r="F149" s="213"/>
    </row>
    <row r="150" spans="1:6">
      <c r="A150" s="59">
        <f t="shared" si="33"/>
        <v>1900</v>
      </c>
      <c r="F150" s="213"/>
    </row>
    <row r="151" spans="1:6">
      <c r="A151" s="59">
        <f t="shared" si="33"/>
        <v>1900</v>
      </c>
      <c r="F151" s="213"/>
    </row>
    <row r="152" spans="1:6">
      <c r="A152" s="59">
        <f t="shared" si="33"/>
        <v>1900</v>
      </c>
      <c r="F152" s="213"/>
    </row>
    <row r="153" spans="1:6">
      <c r="A153" s="59">
        <f t="shared" si="33"/>
        <v>1900</v>
      </c>
      <c r="F153" s="213"/>
    </row>
    <row r="154" spans="1:6">
      <c r="A154" s="59">
        <f t="shared" si="33"/>
        <v>1900</v>
      </c>
      <c r="F154" s="213"/>
    </row>
    <row r="155" spans="1:6">
      <c r="A155" s="59">
        <f t="shared" si="33"/>
        <v>1900</v>
      </c>
      <c r="F155" s="213"/>
    </row>
    <row r="156" spans="1:6">
      <c r="A156" s="59">
        <f t="shared" si="33"/>
        <v>1900</v>
      </c>
      <c r="F156" s="213"/>
    </row>
    <row r="157" spans="1:6">
      <c r="A157" s="59">
        <f t="shared" si="33"/>
        <v>1900</v>
      </c>
      <c r="F157" s="213"/>
    </row>
    <row r="158" spans="1:6">
      <c r="A158" s="59">
        <f t="shared" si="33"/>
        <v>1900</v>
      </c>
      <c r="F158" s="213"/>
    </row>
    <row r="159" spans="1:6">
      <c r="A159" s="59">
        <f t="shared" si="33"/>
        <v>1900</v>
      </c>
      <c r="F159" s="213"/>
    </row>
    <row r="160" spans="1:6">
      <c r="A160" s="59">
        <f t="shared" si="33"/>
        <v>1900</v>
      </c>
      <c r="F160" s="213"/>
    </row>
    <row r="161" spans="1:6">
      <c r="A161" s="59">
        <f t="shared" si="33"/>
        <v>1900</v>
      </c>
      <c r="F161" s="213"/>
    </row>
    <row r="162" spans="1:6">
      <c r="A162" s="59">
        <f t="shared" si="33"/>
        <v>1900</v>
      </c>
      <c r="F162" s="213"/>
    </row>
    <row r="163" spans="1:6">
      <c r="A163" s="59">
        <f t="shared" si="33"/>
        <v>1900</v>
      </c>
      <c r="F163" s="213"/>
    </row>
    <row r="164" spans="1:6">
      <c r="A164" s="59">
        <f t="shared" si="33"/>
        <v>1900</v>
      </c>
      <c r="F164" s="213"/>
    </row>
    <row r="165" spans="1:6">
      <c r="A165" s="59">
        <f t="shared" si="33"/>
        <v>1900</v>
      </c>
      <c r="F165" s="213"/>
    </row>
    <row r="166" spans="1:6">
      <c r="A166" s="59">
        <f t="shared" si="33"/>
        <v>1900</v>
      </c>
      <c r="F166" s="213"/>
    </row>
    <row r="167" spans="1:6">
      <c r="A167" s="59">
        <f t="shared" si="33"/>
        <v>1900</v>
      </c>
      <c r="F167" s="213"/>
    </row>
    <row r="168" spans="1:6">
      <c r="A168" s="59">
        <f t="shared" si="33"/>
        <v>1900</v>
      </c>
      <c r="F168" s="213"/>
    </row>
    <row r="169" spans="1:6">
      <c r="A169" s="59">
        <f t="shared" si="33"/>
        <v>1900</v>
      </c>
      <c r="F169" s="213"/>
    </row>
    <row r="170" spans="1:6">
      <c r="A170" s="59">
        <f t="shared" si="33"/>
        <v>1900</v>
      </c>
      <c r="F170" s="213"/>
    </row>
    <row r="171" spans="1:6">
      <c r="A171" s="59">
        <f t="shared" si="33"/>
        <v>1900</v>
      </c>
      <c r="F171" s="213"/>
    </row>
    <row r="172" spans="1:6">
      <c r="A172" s="59">
        <f t="shared" si="33"/>
        <v>1900</v>
      </c>
      <c r="F172" s="213"/>
    </row>
    <row r="173" spans="1:6">
      <c r="A173" s="59">
        <f t="shared" si="33"/>
        <v>1900</v>
      </c>
      <c r="F173" s="213"/>
    </row>
    <row r="174" spans="1:6">
      <c r="A174" s="59">
        <f t="shared" si="33"/>
        <v>1900</v>
      </c>
      <c r="F174" s="213"/>
    </row>
    <row r="175" spans="1:6">
      <c r="A175" s="59">
        <f t="shared" si="33"/>
        <v>1900</v>
      </c>
      <c r="F175" s="213"/>
    </row>
    <row r="176" spans="1:6">
      <c r="A176" s="59">
        <f t="shared" si="33"/>
        <v>1900</v>
      </c>
      <c r="F176" s="213"/>
    </row>
    <row r="177" spans="1:6">
      <c r="A177" s="59">
        <f t="shared" si="33"/>
        <v>1900</v>
      </c>
      <c r="F177" s="213"/>
    </row>
    <row r="178" spans="1:6">
      <c r="A178" s="59">
        <f t="shared" si="33"/>
        <v>1900</v>
      </c>
      <c r="F178" s="213"/>
    </row>
    <row r="179" spans="1:6">
      <c r="A179" s="59">
        <f t="shared" si="33"/>
        <v>1900</v>
      </c>
      <c r="F179" s="213"/>
    </row>
    <row r="180" spans="1:6">
      <c r="A180" s="59">
        <f t="shared" si="33"/>
        <v>1900</v>
      </c>
      <c r="F180" s="213"/>
    </row>
    <row r="181" spans="1:6">
      <c r="A181" s="59">
        <f t="shared" si="33"/>
        <v>1900</v>
      </c>
      <c r="F181" s="213"/>
    </row>
    <row r="182" spans="1:6">
      <c r="A182" s="59">
        <f t="shared" si="33"/>
        <v>1900</v>
      </c>
    </row>
    <row r="183" spans="1:6">
      <c r="A183" s="59">
        <f t="shared" si="33"/>
        <v>1900</v>
      </c>
    </row>
    <row r="184" spans="1:6">
      <c r="A184" s="59">
        <f t="shared" si="33"/>
        <v>1900</v>
      </c>
    </row>
    <row r="185" spans="1:6">
      <c r="A185" s="59">
        <f t="shared" si="33"/>
        <v>1900</v>
      </c>
    </row>
    <row r="186" spans="1:6">
      <c r="A186" s="59">
        <f t="shared" si="33"/>
        <v>1900</v>
      </c>
    </row>
    <row r="187" spans="1:6">
      <c r="A187" s="59">
        <f t="shared" si="33"/>
        <v>1900</v>
      </c>
    </row>
    <row r="188" spans="1:6">
      <c r="A188" s="59">
        <f t="shared" si="33"/>
        <v>1900</v>
      </c>
    </row>
    <row r="189" spans="1:6">
      <c r="A189" s="59">
        <f t="shared" si="33"/>
        <v>1900</v>
      </c>
    </row>
    <row r="190" spans="1:6">
      <c r="A190" s="59">
        <f t="shared" si="33"/>
        <v>1900</v>
      </c>
    </row>
    <row r="191" spans="1:6">
      <c r="A191" s="59">
        <f t="shared" si="33"/>
        <v>1900</v>
      </c>
    </row>
    <row r="192" spans="1:6">
      <c r="A192" s="59">
        <f t="shared" si="33"/>
        <v>1900</v>
      </c>
    </row>
    <row r="193" spans="1:1">
      <c r="A193" s="59">
        <f t="shared" si="33"/>
        <v>1900</v>
      </c>
    </row>
    <row r="194" spans="1:1">
      <c r="A194" s="59">
        <f t="shared" si="33"/>
        <v>1900</v>
      </c>
    </row>
    <row r="195" spans="1:1">
      <c r="A195" s="59">
        <f t="shared" si="33"/>
        <v>1900</v>
      </c>
    </row>
    <row r="196" spans="1:1">
      <c r="A196" s="59">
        <f t="shared" si="33"/>
        <v>1900</v>
      </c>
    </row>
    <row r="197" spans="1:1">
      <c r="A197" s="59">
        <f t="shared" si="33"/>
        <v>1900</v>
      </c>
    </row>
    <row r="198" spans="1:1">
      <c r="A198" s="59">
        <f t="shared" si="33"/>
        <v>1900</v>
      </c>
    </row>
    <row r="199" spans="1:1">
      <c r="A199" s="59">
        <f t="shared" si="33"/>
        <v>1900</v>
      </c>
    </row>
    <row r="200" spans="1:1">
      <c r="A200" s="59">
        <f t="shared" ref="A200:A263" si="34">YEAR(B200)</f>
        <v>1900</v>
      </c>
    </row>
    <row r="201" spans="1:1">
      <c r="A201" s="59">
        <f t="shared" si="34"/>
        <v>1900</v>
      </c>
    </row>
    <row r="202" spans="1:1">
      <c r="A202" s="59">
        <f t="shared" si="34"/>
        <v>1900</v>
      </c>
    </row>
    <row r="203" spans="1:1">
      <c r="A203" s="59">
        <f t="shared" si="34"/>
        <v>1900</v>
      </c>
    </row>
    <row r="204" spans="1:1">
      <c r="A204" s="59">
        <f t="shared" si="34"/>
        <v>1900</v>
      </c>
    </row>
    <row r="205" spans="1:1">
      <c r="A205" s="59">
        <f t="shared" si="34"/>
        <v>1900</v>
      </c>
    </row>
    <row r="206" spans="1:1">
      <c r="A206" s="59">
        <f t="shared" si="34"/>
        <v>1900</v>
      </c>
    </row>
    <row r="207" spans="1:1">
      <c r="A207" s="59">
        <f t="shared" si="34"/>
        <v>1900</v>
      </c>
    </row>
    <row r="208" spans="1:1">
      <c r="A208" s="59">
        <f t="shared" si="34"/>
        <v>1900</v>
      </c>
    </row>
    <row r="209" spans="1:1">
      <c r="A209" s="59">
        <f t="shared" si="34"/>
        <v>1900</v>
      </c>
    </row>
    <row r="210" spans="1:1">
      <c r="A210" s="59">
        <f t="shared" si="34"/>
        <v>1900</v>
      </c>
    </row>
    <row r="211" spans="1:1">
      <c r="A211" s="59">
        <f t="shared" si="34"/>
        <v>1900</v>
      </c>
    </row>
    <row r="212" spans="1:1">
      <c r="A212" s="59">
        <f t="shared" si="34"/>
        <v>1900</v>
      </c>
    </row>
    <row r="213" spans="1:1">
      <c r="A213" s="59">
        <f t="shared" si="34"/>
        <v>1900</v>
      </c>
    </row>
    <row r="214" spans="1:1">
      <c r="A214" s="59">
        <f t="shared" si="34"/>
        <v>1900</v>
      </c>
    </row>
    <row r="215" spans="1:1">
      <c r="A215" s="59">
        <f t="shared" si="34"/>
        <v>1900</v>
      </c>
    </row>
    <row r="216" spans="1:1">
      <c r="A216" s="59">
        <f t="shared" si="34"/>
        <v>1900</v>
      </c>
    </row>
    <row r="217" spans="1:1">
      <c r="A217" s="59">
        <f t="shared" si="34"/>
        <v>1900</v>
      </c>
    </row>
    <row r="218" spans="1:1">
      <c r="A218" s="59">
        <f t="shared" si="34"/>
        <v>1900</v>
      </c>
    </row>
    <row r="219" spans="1:1">
      <c r="A219" s="59">
        <f t="shared" si="34"/>
        <v>1900</v>
      </c>
    </row>
    <row r="220" spans="1:1">
      <c r="A220" s="59">
        <f t="shared" si="34"/>
        <v>1900</v>
      </c>
    </row>
    <row r="221" spans="1:1">
      <c r="A221" s="59">
        <f t="shared" si="34"/>
        <v>1900</v>
      </c>
    </row>
    <row r="222" spans="1:1">
      <c r="A222" s="59">
        <f t="shared" si="34"/>
        <v>1900</v>
      </c>
    </row>
    <row r="223" spans="1:1">
      <c r="A223" s="59">
        <f t="shared" si="34"/>
        <v>1900</v>
      </c>
    </row>
    <row r="224" spans="1:1">
      <c r="A224" s="59">
        <f t="shared" si="34"/>
        <v>1900</v>
      </c>
    </row>
    <row r="225" spans="1:2">
      <c r="A225" s="59">
        <f t="shared" si="34"/>
        <v>1900</v>
      </c>
    </row>
    <row r="226" spans="1:2">
      <c r="A226" s="59">
        <f t="shared" si="34"/>
        <v>1900</v>
      </c>
    </row>
    <row r="227" spans="1:2">
      <c r="A227" s="59">
        <f t="shared" si="34"/>
        <v>1900</v>
      </c>
    </row>
    <row r="228" spans="1:2">
      <c r="A228" s="59">
        <f t="shared" si="34"/>
        <v>1900</v>
      </c>
    </row>
    <row r="229" spans="1:2">
      <c r="A229" s="59">
        <f t="shared" si="34"/>
        <v>1900</v>
      </c>
    </row>
    <row r="230" spans="1:2">
      <c r="A230" s="59">
        <f t="shared" si="34"/>
        <v>1900</v>
      </c>
    </row>
    <row r="231" spans="1:2">
      <c r="A231" s="59">
        <f t="shared" si="34"/>
        <v>1900</v>
      </c>
    </row>
    <row r="232" spans="1:2">
      <c r="A232" s="59">
        <f t="shared" si="34"/>
        <v>1900</v>
      </c>
    </row>
    <row r="233" spans="1:2">
      <c r="A233" s="59">
        <f t="shared" si="34"/>
        <v>1900</v>
      </c>
    </row>
    <row r="234" spans="1:2">
      <c r="A234" s="59">
        <f t="shared" si="34"/>
        <v>1900</v>
      </c>
    </row>
    <row r="235" spans="1:2">
      <c r="A235" s="59">
        <f t="shared" si="34"/>
        <v>1900</v>
      </c>
    </row>
    <row r="236" spans="1:2">
      <c r="A236" s="59">
        <f t="shared" si="34"/>
        <v>1900</v>
      </c>
      <c r="B236" s="383"/>
    </row>
    <row r="237" spans="1:2">
      <c r="A237" s="59">
        <f t="shared" si="34"/>
        <v>1900</v>
      </c>
      <c r="B237" s="383"/>
    </row>
    <row r="238" spans="1:2">
      <c r="A238" s="59">
        <f t="shared" si="34"/>
        <v>1900</v>
      </c>
      <c r="B238" s="383"/>
    </row>
    <row r="239" spans="1:2">
      <c r="A239" s="59">
        <f t="shared" si="34"/>
        <v>1900</v>
      </c>
      <c r="B239" s="383"/>
    </row>
    <row r="240" spans="1:2">
      <c r="A240" s="59">
        <f t="shared" si="34"/>
        <v>1900</v>
      </c>
      <c r="B240" s="383"/>
    </row>
    <row r="241" spans="1:2">
      <c r="A241" s="59">
        <f t="shared" si="34"/>
        <v>1900</v>
      </c>
      <c r="B241" s="383"/>
    </row>
    <row r="242" spans="1:2">
      <c r="A242" s="59">
        <f t="shared" si="34"/>
        <v>1900</v>
      </c>
      <c r="B242" s="383"/>
    </row>
    <row r="243" spans="1:2">
      <c r="A243" s="59">
        <f t="shared" si="34"/>
        <v>1900</v>
      </c>
      <c r="B243" s="383"/>
    </row>
    <row r="244" spans="1:2">
      <c r="A244" s="59">
        <f t="shared" si="34"/>
        <v>1900</v>
      </c>
      <c r="B244" s="383"/>
    </row>
    <row r="245" spans="1:2">
      <c r="A245" s="59">
        <f t="shared" si="34"/>
        <v>1900</v>
      </c>
      <c r="B245" s="383"/>
    </row>
    <row r="246" spans="1:2">
      <c r="A246" s="59">
        <f t="shared" si="34"/>
        <v>1900</v>
      </c>
      <c r="B246" s="383"/>
    </row>
    <row r="247" spans="1:2">
      <c r="A247" s="59">
        <f t="shared" si="34"/>
        <v>1900</v>
      </c>
      <c r="B247" s="383"/>
    </row>
    <row r="248" spans="1:2">
      <c r="A248" s="59">
        <f t="shared" si="34"/>
        <v>1900</v>
      </c>
    </row>
    <row r="249" spans="1:2">
      <c r="A249" s="59">
        <f t="shared" si="34"/>
        <v>1900</v>
      </c>
    </row>
    <row r="250" spans="1:2">
      <c r="A250" s="59">
        <f t="shared" si="34"/>
        <v>1900</v>
      </c>
    </row>
    <row r="251" spans="1:2">
      <c r="A251" s="59">
        <f t="shared" si="34"/>
        <v>1900</v>
      </c>
    </row>
    <row r="252" spans="1:2">
      <c r="A252" s="59">
        <f t="shared" si="34"/>
        <v>1900</v>
      </c>
    </row>
    <row r="253" spans="1:2">
      <c r="A253" s="59">
        <f t="shared" si="34"/>
        <v>1900</v>
      </c>
    </row>
    <row r="254" spans="1:2">
      <c r="A254" s="59">
        <f t="shared" si="34"/>
        <v>1900</v>
      </c>
    </row>
    <row r="255" spans="1:2">
      <c r="A255" s="59">
        <f t="shared" si="34"/>
        <v>1900</v>
      </c>
    </row>
    <row r="256" spans="1:2">
      <c r="A256" s="59">
        <f t="shared" si="34"/>
        <v>1900</v>
      </c>
    </row>
    <row r="257" spans="1:1">
      <c r="A257" s="59">
        <f t="shared" si="34"/>
        <v>1900</v>
      </c>
    </row>
    <row r="258" spans="1:1">
      <c r="A258" s="59">
        <f t="shared" si="34"/>
        <v>1900</v>
      </c>
    </row>
    <row r="259" spans="1:1">
      <c r="A259" s="59">
        <f t="shared" si="34"/>
        <v>1900</v>
      </c>
    </row>
    <row r="260" spans="1:1">
      <c r="A260" s="59">
        <f t="shared" si="34"/>
        <v>1900</v>
      </c>
    </row>
    <row r="261" spans="1:1">
      <c r="A261" s="59">
        <f t="shared" si="34"/>
        <v>1900</v>
      </c>
    </row>
    <row r="262" spans="1:1">
      <c r="A262" s="59">
        <f t="shared" si="34"/>
        <v>1900</v>
      </c>
    </row>
    <row r="263" spans="1:1">
      <c r="A263" s="59">
        <f t="shared" si="34"/>
        <v>1900</v>
      </c>
    </row>
    <row r="264" spans="1:1">
      <c r="A264" s="59">
        <f t="shared" ref="A264:A327" si="35">YEAR(B264)</f>
        <v>1900</v>
      </c>
    </row>
    <row r="265" spans="1:1">
      <c r="A265" s="59">
        <f t="shared" si="35"/>
        <v>1900</v>
      </c>
    </row>
    <row r="266" spans="1:1">
      <c r="A266" s="59">
        <f t="shared" si="35"/>
        <v>1900</v>
      </c>
    </row>
    <row r="267" spans="1:1">
      <c r="A267" s="59">
        <f t="shared" si="35"/>
        <v>1900</v>
      </c>
    </row>
    <row r="268" spans="1:1">
      <c r="A268" s="59">
        <f t="shared" si="35"/>
        <v>1900</v>
      </c>
    </row>
    <row r="269" spans="1:1">
      <c r="A269" s="59">
        <f t="shared" si="35"/>
        <v>1900</v>
      </c>
    </row>
    <row r="270" spans="1:1">
      <c r="A270" s="59">
        <f t="shared" si="35"/>
        <v>1900</v>
      </c>
    </row>
    <row r="271" spans="1:1">
      <c r="A271" s="59">
        <f t="shared" si="35"/>
        <v>1900</v>
      </c>
    </row>
    <row r="272" spans="1:1">
      <c r="A272" s="59">
        <f t="shared" si="35"/>
        <v>1900</v>
      </c>
    </row>
    <row r="273" spans="1:1">
      <c r="A273" s="59">
        <f t="shared" si="35"/>
        <v>1900</v>
      </c>
    </row>
    <row r="274" spans="1:1">
      <c r="A274" s="59">
        <f t="shared" si="35"/>
        <v>1900</v>
      </c>
    </row>
    <row r="275" spans="1:1">
      <c r="A275" s="59">
        <f t="shared" si="35"/>
        <v>1900</v>
      </c>
    </row>
    <row r="276" spans="1:1">
      <c r="A276" s="59">
        <f t="shared" si="35"/>
        <v>1900</v>
      </c>
    </row>
    <row r="277" spans="1:1">
      <c r="A277" s="59">
        <f t="shared" si="35"/>
        <v>1900</v>
      </c>
    </row>
    <row r="278" spans="1:1">
      <c r="A278" s="59">
        <f t="shared" si="35"/>
        <v>1900</v>
      </c>
    </row>
    <row r="279" spans="1:1">
      <c r="A279" s="59">
        <f t="shared" si="35"/>
        <v>1900</v>
      </c>
    </row>
    <row r="280" spans="1:1">
      <c r="A280" s="59">
        <f t="shared" si="35"/>
        <v>1900</v>
      </c>
    </row>
    <row r="281" spans="1:1">
      <c r="A281" s="59">
        <f t="shared" si="35"/>
        <v>1900</v>
      </c>
    </row>
    <row r="282" spans="1:1">
      <c r="A282" s="59">
        <f t="shared" si="35"/>
        <v>1900</v>
      </c>
    </row>
    <row r="283" spans="1:1">
      <c r="A283" s="59">
        <f t="shared" si="35"/>
        <v>1900</v>
      </c>
    </row>
    <row r="284" spans="1:1">
      <c r="A284" s="59">
        <f t="shared" si="35"/>
        <v>1900</v>
      </c>
    </row>
    <row r="285" spans="1:1">
      <c r="A285" s="59">
        <f t="shared" si="35"/>
        <v>1900</v>
      </c>
    </row>
    <row r="286" spans="1:1">
      <c r="A286" s="59">
        <f t="shared" si="35"/>
        <v>1900</v>
      </c>
    </row>
    <row r="287" spans="1:1">
      <c r="A287" s="59">
        <f t="shared" si="35"/>
        <v>1900</v>
      </c>
    </row>
    <row r="288" spans="1:1">
      <c r="A288" s="59">
        <f t="shared" si="35"/>
        <v>1900</v>
      </c>
    </row>
    <row r="289" spans="1:1">
      <c r="A289" s="59">
        <f t="shared" si="35"/>
        <v>1900</v>
      </c>
    </row>
    <row r="290" spans="1:1">
      <c r="A290" s="59">
        <f t="shared" si="35"/>
        <v>1900</v>
      </c>
    </row>
    <row r="291" spans="1:1">
      <c r="A291" s="59">
        <f t="shared" si="35"/>
        <v>1900</v>
      </c>
    </row>
    <row r="292" spans="1:1">
      <c r="A292" s="59">
        <f t="shared" si="35"/>
        <v>1900</v>
      </c>
    </row>
    <row r="293" spans="1:1">
      <c r="A293" s="59">
        <f t="shared" si="35"/>
        <v>1900</v>
      </c>
    </row>
    <row r="294" spans="1:1">
      <c r="A294" s="59">
        <f t="shared" si="35"/>
        <v>1900</v>
      </c>
    </row>
    <row r="295" spans="1:1">
      <c r="A295" s="59">
        <f t="shared" si="35"/>
        <v>1900</v>
      </c>
    </row>
    <row r="296" spans="1:1">
      <c r="A296" s="59">
        <f t="shared" si="35"/>
        <v>1900</v>
      </c>
    </row>
    <row r="297" spans="1:1">
      <c r="A297" s="59">
        <f t="shared" si="35"/>
        <v>1900</v>
      </c>
    </row>
    <row r="298" spans="1:1">
      <c r="A298" s="59">
        <f t="shared" si="35"/>
        <v>1900</v>
      </c>
    </row>
    <row r="299" spans="1:1">
      <c r="A299" s="59">
        <f t="shared" si="35"/>
        <v>1900</v>
      </c>
    </row>
    <row r="300" spans="1:1">
      <c r="A300" s="59">
        <f t="shared" si="35"/>
        <v>1900</v>
      </c>
    </row>
    <row r="301" spans="1:1">
      <c r="A301" s="59">
        <f t="shared" si="35"/>
        <v>1900</v>
      </c>
    </row>
    <row r="302" spans="1:1">
      <c r="A302" s="59">
        <f t="shared" si="35"/>
        <v>1900</v>
      </c>
    </row>
    <row r="303" spans="1:1">
      <c r="A303" s="59">
        <f t="shared" si="35"/>
        <v>1900</v>
      </c>
    </row>
    <row r="304" spans="1:1">
      <c r="A304" s="59">
        <f t="shared" si="35"/>
        <v>1900</v>
      </c>
    </row>
    <row r="305" spans="1:1">
      <c r="A305" s="59">
        <f t="shared" si="35"/>
        <v>1900</v>
      </c>
    </row>
    <row r="306" spans="1:1">
      <c r="A306" s="59">
        <f t="shared" si="35"/>
        <v>1900</v>
      </c>
    </row>
    <row r="307" spans="1:1">
      <c r="A307" s="59">
        <f t="shared" si="35"/>
        <v>1900</v>
      </c>
    </row>
    <row r="308" spans="1:1">
      <c r="A308" s="59">
        <f t="shared" si="35"/>
        <v>1900</v>
      </c>
    </row>
    <row r="309" spans="1:1">
      <c r="A309" s="59">
        <f t="shared" si="35"/>
        <v>1900</v>
      </c>
    </row>
    <row r="310" spans="1:1">
      <c r="A310" s="59">
        <f t="shared" si="35"/>
        <v>1900</v>
      </c>
    </row>
    <row r="311" spans="1:1">
      <c r="A311" s="59">
        <f t="shared" si="35"/>
        <v>1900</v>
      </c>
    </row>
    <row r="312" spans="1:1">
      <c r="A312" s="59">
        <f t="shared" si="35"/>
        <v>1900</v>
      </c>
    </row>
    <row r="313" spans="1:1">
      <c r="A313" s="59">
        <f t="shared" si="35"/>
        <v>1900</v>
      </c>
    </row>
    <row r="314" spans="1:1">
      <c r="A314" s="59">
        <f t="shared" si="35"/>
        <v>1900</v>
      </c>
    </row>
    <row r="315" spans="1:1">
      <c r="A315" s="59">
        <f t="shared" si="35"/>
        <v>1900</v>
      </c>
    </row>
    <row r="316" spans="1:1">
      <c r="A316" s="59">
        <f t="shared" si="35"/>
        <v>1900</v>
      </c>
    </row>
    <row r="317" spans="1:1">
      <c r="A317" s="59">
        <f t="shared" si="35"/>
        <v>1900</v>
      </c>
    </row>
    <row r="318" spans="1:1">
      <c r="A318" s="59">
        <f t="shared" si="35"/>
        <v>1900</v>
      </c>
    </row>
    <row r="319" spans="1:1">
      <c r="A319" s="59">
        <f t="shared" si="35"/>
        <v>1900</v>
      </c>
    </row>
    <row r="320" spans="1:1">
      <c r="A320" s="59">
        <f t="shared" si="35"/>
        <v>1900</v>
      </c>
    </row>
    <row r="321" spans="1:1">
      <c r="A321" s="59">
        <f t="shared" si="35"/>
        <v>1900</v>
      </c>
    </row>
    <row r="322" spans="1:1">
      <c r="A322" s="59">
        <f t="shared" si="35"/>
        <v>1900</v>
      </c>
    </row>
    <row r="323" spans="1:1">
      <c r="A323" s="59">
        <f t="shared" si="35"/>
        <v>1900</v>
      </c>
    </row>
    <row r="324" spans="1:1">
      <c r="A324" s="59">
        <f t="shared" si="35"/>
        <v>1900</v>
      </c>
    </row>
    <row r="325" spans="1:1">
      <c r="A325" s="59">
        <f t="shared" si="35"/>
        <v>1900</v>
      </c>
    </row>
    <row r="326" spans="1:1">
      <c r="A326" s="59">
        <f t="shared" si="35"/>
        <v>1900</v>
      </c>
    </row>
    <row r="327" spans="1:1">
      <c r="A327" s="59">
        <f t="shared" si="35"/>
        <v>1900</v>
      </c>
    </row>
    <row r="328" spans="1:1">
      <c r="A328" s="59">
        <f t="shared" ref="A328:A391" si="36">YEAR(B328)</f>
        <v>1900</v>
      </c>
    </row>
    <row r="329" spans="1:1">
      <c r="A329" s="59">
        <f t="shared" si="36"/>
        <v>1900</v>
      </c>
    </row>
    <row r="330" spans="1:1">
      <c r="A330" s="59">
        <f t="shared" si="36"/>
        <v>1900</v>
      </c>
    </row>
    <row r="331" spans="1:1">
      <c r="A331" s="59">
        <f t="shared" si="36"/>
        <v>1900</v>
      </c>
    </row>
    <row r="332" spans="1:1">
      <c r="A332" s="59">
        <f t="shared" si="36"/>
        <v>1900</v>
      </c>
    </row>
    <row r="333" spans="1:1">
      <c r="A333" s="59">
        <f t="shared" si="36"/>
        <v>1900</v>
      </c>
    </row>
    <row r="334" spans="1:1">
      <c r="A334" s="59">
        <f t="shared" si="36"/>
        <v>1900</v>
      </c>
    </row>
    <row r="335" spans="1:1">
      <c r="A335" s="59">
        <f t="shared" si="36"/>
        <v>1900</v>
      </c>
    </row>
    <row r="336" spans="1:1">
      <c r="A336" s="59">
        <f t="shared" si="36"/>
        <v>1900</v>
      </c>
    </row>
    <row r="337" spans="1:1">
      <c r="A337" s="59">
        <f t="shared" si="36"/>
        <v>1900</v>
      </c>
    </row>
    <row r="338" spans="1:1">
      <c r="A338" s="59">
        <f t="shared" si="36"/>
        <v>1900</v>
      </c>
    </row>
    <row r="339" spans="1:1">
      <c r="A339" s="59">
        <f t="shared" si="36"/>
        <v>1900</v>
      </c>
    </row>
    <row r="340" spans="1:1">
      <c r="A340" s="59">
        <f t="shared" si="36"/>
        <v>1900</v>
      </c>
    </row>
    <row r="341" spans="1:1">
      <c r="A341" s="59">
        <f t="shared" si="36"/>
        <v>1900</v>
      </c>
    </row>
    <row r="342" spans="1:1">
      <c r="A342" s="59">
        <f t="shared" si="36"/>
        <v>1900</v>
      </c>
    </row>
    <row r="343" spans="1:1">
      <c r="A343" s="59">
        <f t="shared" si="36"/>
        <v>1900</v>
      </c>
    </row>
    <row r="344" spans="1:1">
      <c r="A344" s="59">
        <f t="shared" si="36"/>
        <v>1900</v>
      </c>
    </row>
    <row r="345" spans="1:1">
      <c r="A345" s="59">
        <f t="shared" si="36"/>
        <v>1900</v>
      </c>
    </row>
    <row r="346" spans="1:1">
      <c r="A346" s="59">
        <f t="shared" si="36"/>
        <v>1900</v>
      </c>
    </row>
    <row r="347" spans="1:1">
      <c r="A347" s="59">
        <f t="shared" si="36"/>
        <v>1900</v>
      </c>
    </row>
    <row r="348" spans="1:1">
      <c r="A348" s="59">
        <f t="shared" si="36"/>
        <v>1900</v>
      </c>
    </row>
    <row r="349" spans="1:1">
      <c r="A349" s="59">
        <f t="shared" si="36"/>
        <v>1900</v>
      </c>
    </row>
    <row r="350" spans="1:1">
      <c r="A350" s="59">
        <f t="shared" si="36"/>
        <v>1900</v>
      </c>
    </row>
    <row r="351" spans="1:1">
      <c r="A351" s="59">
        <f t="shared" si="36"/>
        <v>1900</v>
      </c>
    </row>
    <row r="352" spans="1:1">
      <c r="A352" s="59">
        <f t="shared" si="36"/>
        <v>1900</v>
      </c>
    </row>
    <row r="353" spans="1:1">
      <c r="A353" s="59">
        <f t="shared" si="36"/>
        <v>1900</v>
      </c>
    </row>
    <row r="354" spans="1:1">
      <c r="A354" s="59">
        <f t="shared" si="36"/>
        <v>1900</v>
      </c>
    </row>
    <row r="355" spans="1:1">
      <c r="A355" s="59">
        <f t="shared" si="36"/>
        <v>1900</v>
      </c>
    </row>
    <row r="356" spans="1:1">
      <c r="A356" s="59">
        <f t="shared" si="36"/>
        <v>1900</v>
      </c>
    </row>
    <row r="357" spans="1:1">
      <c r="A357" s="59">
        <f t="shared" si="36"/>
        <v>1900</v>
      </c>
    </row>
    <row r="358" spans="1:1">
      <c r="A358" s="59">
        <f t="shared" si="36"/>
        <v>1900</v>
      </c>
    </row>
    <row r="359" spans="1:1">
      <c r="A359" s="59">
        <f t="shared" si="36"/>
        <v>1900</v>
      </c>
    </row>
    <row r="360" spans="1:1">
      <c r="A360" s="59">
        <f t="shared" si="36"/>
        <v>1900</v>
      </c>
    </row>
    <row r="361" spans="1:1">
      <c r="A361" s="59">
        <f t="shared" si="36"/>
        <v>1900</v>
      </c>
    </row>
    <row r="362" spans="1:1">
      <c r="A362" s="59">
        <f t="shared" si="36"/>
        <v>1900</v>
      </c>
    </row>
    <row r="363" spans="1:1">
      <c r="A363" s="59">
        <f t="shared" si="36"/>
        <v>1900</v>
      </c>
    </row>
    <row r="364" spans="1:1">
      <c r="A364" s="59">
        <f t="shared" si="36"/>
        <v>1900</v>
      </c>
    </row>
    <row r="365" spans="1:1">
      <c r="A365" s="59">
        <f t="shared" si="36"/>
        <v>1900</v>
      </c>
    </row>
    <row r="366" spans="1:1">
      <c r="A366" s="59">
        <f t="shared" si="36"/>
        <v>1900</v>
      </c>
    </row>
    <row r="367" spans="1:1">
      <c r="A367" s="59">
        <f t="shared" si="36"/>
        <v>1900</v>
      </c>
    </row>
    <row r="368" spans="1:1">
      <c r="A368" s="59">
        <f t="shared" si="36"/>
        <v>1900</v>
      </c>
    </row>
    <row r="369" spans="1:1">
      <c r="A369" s="59">
        <f t="shared" si="36"/>
        <v>1900</v>
      </c>
    </row>
    <row r="370" spans="1:1">
      <c r="A370" s="59">
        <f t="shared" si="36"/>
        <v>1900</v>
      </c>
    </row>
    <row r="371" spans="1:1">
      <c r="A371" s="59">
        <f t="shared" si="36"/>
        <v>1900</v>
      </c>
    </row>
    <row r="372" spans="1:1">
      <c r="A372" s="59">
        <f t="shared" si="36"/>
        <v>1900</v>
      </c>
    </row>
    <row r="373" spans="1:1">
      <c r="A373" s="59">
        <f t="shared" si="36"/>
        <v>1900</v>
      </c>
    </row>
    <row r="374" spans="1:1">
      <c r="A374" s="59">
        <f t="shared" si="36"/>
        <v>1900</v>
      </c>
    </row>
    <row r="375" spans="1:1">
      <c r="A375" s="59">
        <f t="shared" si="36"/>
        <v>1900</v>
      </c>
    </row>
    <row r="376" spans="1:1">
      <c r="A376" s="59">
        <f t="shared" si="36"/>
        <v>1900</v>
      </c>
    </row>
    <row r="377" spans="1:1">
      <c r="A377" s="59">
        <f t="shared" si="36"/>
        <v>1900</v>
      </c>
    </row>
    <row r="378" spans="1:1">
      <c r="A378" s="59">
        <f t="shared" si="36"/>
        <v>1900</v>
      </c>
    </row>
    <row r="379" spans="1:1">
      <c r="A379" s="59">
        <f t="shared" si="36"/>
        <v>1900</v>
      </c>
    </row>
    <row r="380" spans="1:1">
      <c r="A380" s="59">
        <f t="shared" si="36"/>
        <v>1900</v>
      </c>
    </row>
    <row r="381" spans="1:1">
      <c r="A381" s="59">
        <f t="shared" si="36"/>
        <v>1900</v>
      </c>
    </row>
    <row r="382" spans="1:1">
      <c r="A382" s="59">
        <f t="shared" si="36"/>
        <v>1900</v>
      </c>
    </row>
    <row r="383" spans="1:1">
      <c r="A383" s="59">
        <f t="shared" si="36"/>
        <v>1900</v>
      </c>
    </row>
    <row r="384" spans="1:1">
      <c r="A384" s="59">
        <f t="shared" si="36"/>
        <v>1900</v>
      </c>
    </row>
    <row r="385" spans="1:1">
      <c r="A385" s="59">
        <f t="shared" si="36"/>
        <v>1900</v>
      </c>
    </row>
    <row r="386" spans="1:1">
      <c r="A386" s="59">
        <f t="shared" si="36"/>
        <v>1900</v>
      </c>
    </row>
    <row r="387" spans="1:1">
      <c r="A387" s="59">
        <f t="shared" si="36"/>
        <v>1900</v>
      </c>
    </row>
    <row r="388" spans="1:1">
      <c r="A388" s="59">
        <f t="shared" si="36"/>
        <v>1900</v>
      </c>
    </row>
    <row r="389" spans="1:1">
      <c r="A389" s="59">
        <f t="shared" si="36"/>
        <v>1900</v>
      </c>
    </row>
    <row r="390" spans="1:1">
      <c r="A390" s="59">
        <f t="shared" si="36"/>
        <v>1900</v>
      </c>
    </row>
    <row r="391" spans="1:1">
      <c r="A391" s="59">
        <f t="shared" si="36"/>
        <v>1900</v>
      </c>
    </row>
    <row r="392" spans="1:1">
      <c r="A392" s="59">
        <f t="shared" ref="A392:A455" si="37">YEAR(B392)</f>
        <v>1900</v>
      </c>
    </row>
    <row r="393" spans="1:1">
      <c r="A393" s="59">
        <f t="shared" si="37"/>
        <v>1900</v>
      </c>
    </row>
    <row r="394" spans="1:1">
      <c r="A394" s="59">
        <f t="shared" si="37"/>
        <v>1900</v>
      </c>
    </row>
    <row r="395" spans="1:1">
      <c r="A395" s="59">
        <f t="shared" si="37"/>
        <v>1900</v>
      </c>
    </row>
    <row r="396" spans="1:1">
      <c r="A396" s="59">
        <f t="shared" si="37"/>
        <v>1900</v>
      </c>
    </row>
    <row r="397" spans="1:1">
      <c r="A397" s="59">
        <f t="shared" si="37"/>
        <v>1900</v>
      </c>
    </row>
    <row r="398" spans="1:1">
      <c r="A398" s="59">
        <f t="shared" si="37"/>
        <v>1900</v>
      </c>
    </row>
    <row r="399" spans="1:1">
      <c r="A399" s="59">
        <f t="shared" si="37"/>
        <v>1900</v>
      </c>
    </row>
    <row r="400" spans="1:1">
      <c r="A400" s="59">
        <f t="shared" si="37"/>
        <v>1900</v>
      </c>
    </row>
    <row r="401" spans="1:1">
      <c r="A401" s="59">
        <f t="shared" si="37"/>
        <v>1900</v>
      </c>
    </row>
    <row r="402" spans="1:1">
      <c r="A402" s="59">
        <f t="shared" si="37"/>
        <v>1900</v>
      </c>
    </row>
    <row r="403" spans="1:1">
      <c r="A403" s="59">
        <f t="shared" si="37"/>
        <v>1900</v>
      </c>
    </row>
    <row r="404" spans="1:1">
      <c r="A404" s="59">
        <f t="shared" si="37"/>
        <v>1900</v>
      </c>
    </row>
    <row r="405" spans="1:1">
      <c r="A405" s="59">
        <f t="shared" si="37"/>
        <v>1900</v>
      </c>
    </row>
    <row r="406" spans="1:1">
      <c r="A406" s="59">
        <f t="shared" si="37"/>
        <v>1900</v>
      </c>
    </row>
    <row r="407" spans="1:1">
      <c r="A407" s="59">
        <f t="shared" si="37"/>
        <v>1900</v>
      </c>
    </row>
    <row r="408" spans="1:1">
      <c r="A408" s="59">
        <f t="shared" si="37"/>
        <v>1900</v>
      </c>
    </row>
    <row r="409" spans="1:1">
      <c r="A409" s="59">
        <f t="shared" si="37"/>
        <v>1900</v>
      </c>
    </row>
    <row r="410" spans="1:1">
      <c r="A410" s="59">
        <f t="shared" si="37"/>
        <v>1900</v>
      </c>
    </row>
    <row r="411" spans="1:1">
      <c r="A411" s="59">
        <f t="shared" si="37"/>
        <v>1900</v>
      </c>
    </row>
    <row r="412" spans="1:1">
      <c r="A412" s="59">
        <f t="shared" si="37"/>
        <v>1900</v>
      </c>
    </row>
    <row r="413" spans="1:1">
      <c r="A413" s="59">
        <f t="shared" si="37"/>
        <v>1900</v>
      </c>
    </row>
    <row r="414" spans="1:1">
      <c r="A414" s="59">
        <f t="shared" si="37"/>
        <v>1900</v>
      </c>
    </row>
    <row r="415" spans="1:1">
      <c r="A415" s="59">
        <f t="shared" si="37"/>
        <v>1900</v>
      </c>
    </row>
    <row r="416" spans="1:1">
      <c r="A416" s="59">
        <f t="shared" si="37"/>
        <v>1900</v>
      </c>
    </row>
    <row r="417" spans="1:1">
      <c r="A417" s="59">
        <f t="shared" si="37"/>
        <v>1900</v>
      </c>
    </row>
    <row r="418" spans="1:1">
      <c r="A418" s="59">
        <f t="shared" si="37"/>
        <v>1900</v>
      </c>
    </row>
    <row r="419" spans="1:1">
      <c r="A419" s="59">
        <f t="shared" si="37"/>
        <v>1900</v>
      </c>
    </row>
    <row r="420" spans="1:1">
      <c r="A420" s="59">
        <f t="shared" si="37"/>
        <v>1900</v>
      </c>
    </row>
    <row r="421" spans="1:1">
      <c r="A421" s="59">
        <f t="shared" si="37"/>
        <v>1900</v>
      </c>
    </row>
    <row r="422" spans="1:1">
      <c r="A422" s="59">
        <f t="shared" si="37"/>
        <v>1900</v>
      </c>
    </row>
    <row r="423" spans="1:1">
      <c r="A423" s="59">
        <f t="shared" si="37"/>
        <v>1900</v>
      </c>
    </row>
    <row r="424" spans="1:1">
      <c r="A424" s="59">
        <f t="shared" si="37"/>
        <v>1900</v>
      </c>
    </row>
    <row r="425" spans="1:1">
      <c r="A425" s="59">
        <f t="shared" si="37"/>
        <v>1900</v>
      </c>
    </row>
    <row r="426" spans="1:1">
      <c r="A426" s="59">
        <f t="shared" si="37"/>
        <v>1900</v>
      </c>
    </row>
    <row r="427" spans="1:1">
      <c r="A427" s="59">
        <f t="shared" si="37"/>
        <v>1900</v>
      </c>
    </row>
    <row r="428" spans="1:1">
      <c r="A428" s="59">
        <f t="shared" si="37"/>
        <v>1900</v>
      </c>
    </row>
    <row r="429" spans="1:1">
      <c r="A429" s="59">
        <f t="shared" si="37"/>
        <v>1900</v>
      </c>
    </row>
    <row r="430" spans="1:1">
      <c r="A430" s="59">
        <f t="shared" si="37"/>
        <v>1900</v>
      </c>
    </row>
    <row r="431" spans="1:1">
      <c r="A431" s="59">
        <f t="shared" si="37"/>
        <v>1900</v>
      </c>
    </row>
    <row r="432" spans="1:1">
      <c r="A432" s="59">
        <f t="shared" si="37"/>
        <v>1900</v>
      </c>
    </row>
    <row r="433" spans="1:1">
      <c r="A433" s="59">
        <f t="shared" si="37"/>
        <v>1900</v>
      </c>
    </row>
    <row r="434" spans="1:1">
      <c r="A434" s="59">
        <f t="shared" si="37"/>
        <v>1900</v>
      </c>
    </row>
    <row r="435" spans="1:1">
      <c r="A435" s="59">
        <f t="shared" si="37"/>
        <v>1900</v>
      </c>
    </row>
    <row r="436" spans="1:1">
      <c r="A436" s="59">
        <f t="shared" si="37"/>
        <v>1900</v>
      </c>
    </row>
    <row r="437" spans="1:1">
      <c r="A437" s="59">
        <f t="shared" si="37"/>
        <v>1900</v>
      </c>
    </row>
    <row r="438" spans="1:1">
      <c r="A438" s="59">
        <f t="shared" si="37"/>
        <v>1900</v>
      </c>
    </row>
    <row r="439" spans="1:1">
      <c r="A439" s="59">
        <f t="shared" si="37"/>
        <v>1900</v>
      </c>
    </row>
    <row r="440" spans="1:1">
      <c r="A440" s="59">
        <f t="shared" si="37"/>
        <v>1900</v>
      </c>
    </row>
    <row r="441" spans="1:1">
      <c r="A441" s="59">
        <f t="shared" si="37"/>
        <v>1900</v>
      </c>
    </row>
    <row r="442" spans="1:1">
      <c r="A442" s="59">
        <f t="shared" si="37"/>
        <v>1900</v>
      </c>
    </row>
    <row r="443" spans="1:1">
      <c r="A443" s="59">
        <f t="shared" si="37"/>
        <v>1900</v>
      </c>
    </row>
    <row r="444" spans="1:1">
      <c r="A444" s="59">
        <f t="shared" si="37"/>
        <v>1900</v>
      </c>
    </row>
    <row r="445" spans="1:1">
      <c r="A445" s="59">
        <f t="shared" si="37"/>
        <v>1900</v>
      </c>
    </row>
    <row r="446" spans="1:1">
      <c r="A446" s="59">
        <f t="shared" si="37"/>
        <v>1900</v>
      </c>
    </row>
    <row r="447" spans="1:1">
      <c r="A447" s="59">
        <f t="shared" si="37"/>
        <v>1900</v>
      </c>
    </row>
    <row r="448" spans="1:1">
      <c r="A448" s="59">
        <f t="shared" si="37"/>
        <v>1900</v>
      </c>
    </row>
    <row r="449" spans="1:1">
      <c r="A449" s="59">
        <f t="shared" si="37"/>
        <v>1900</v>
      </c>
    </row>
    <row r="450" spans="1:1">
      <c r="A450" s="59">
        <f t="shared" si="37"/>
        <v>1900</v>
      </c>
    </row>
    <row r="451" spans="1:1">
      <c r="A451" s="59">
        <f t="shared" si="37"/>
        <v>1900</v>
      </c>
    </row>
    <row r="452" spans="1:1">
      <c r="A452" s="59">
        <f t="shared" si="37"/>
        <v>1900</v>
      </c>
    </row>
    <row r="453" spans="1:1">
      <c r="A453" s="59">
        <f t="shared" si="37"/>
        <v>1900</v>
      </c>
    </row>
    <row r="454" spans="1:1">
      <c r="A454" s="59">
        <f t="shared" si="37"/>
        <v>1900</v>
      </c>
    </row>
    <row r="455" spans="1:1">
      <c r="A455" s="59">
        <f t="shared" si="37"/>
        <v>1900</v>
      </c>
    </row>
    <row r="456" spans="1:1">
      <c r="A456" s="59">
        <f t="shared" ref="A456:A507" si="38">YEAR(B456)</f>
        <v>1900</v>
      </c>
    </row>
    <row r="457" spans="1:1">
      <c r="A457" s="59">
        <f t="shared" si="38"/>
        <v>1900</v>
      </c>
    </row>
    <row r="458" spans="1:1">
      <c r="A458" s="59">
        <f t="shared" si="38"/>
        <v>1900</v>
      </c>
    </row>
    <row r="459" spans="1:1">
      <c r="A459" s="59">
        <f t="shared" si="38"/>
        <v>1900</v>
      </c>
    </row>
    <row r="460" spans="1:1">
      <c r="A460" s="59">
        <f t="shared" si="38"/>
        <v>1900</v>
      </c>
    </row>
    <row r="461" spans="1:1">
      <c r="A461" s="59">
        <f t="shared" si="38"/>
        <v>1900</v>
      </c>
    </row>
    <row r="462" spans="1:1">
      <c r="A462" s="59">
        <f t="shared" si="38"/>
        <v>1900</v>
      </c>
    </row>
    <row r="463" spans="1:1">
      <c r="A463" s="59">
        <f t="shared" si="38"/>
        <v>1900</v>
      </c>
    </row>
    <row r="464" spans="1:1">
      <c r="A464" s="59">
        <f t="shared" si="38"/>
        <v>1900</v>
      </c>
    </row>
    <row r="465" spans="1:1">
      <c r="A465" s="59">
        <f t="shared" si="38"/>
        <v>1900</v>
      </c>
    </row>
    <row r="466" spans="1:1">
      <c r="A466" s="59">
        <f t="shared" si="38"/>
        <v>1900</v>
      </c>
    </row>
    <row r="467" spans="1:1">
      <c r="A467" s="59">
        <f t="shared" si="38"/>
        <v>1900</v>
      </c>
    </row>
    <row r="468" spans="1:1">
      <c r="A468" s="59">
        <f t="shared" si="38"/>
        <v>1900</v>
      </c>
    </row>
    <row r="469" spans="1:1">
      <c r="A469" s="59">
        <f t="shared" si="38"/>
        <v>1900</v>
      </c>
    </row>
    <row r="470" spans="1:1">
      <c r="A470" s="59">
        <f t="shared" si="38"/>
        <v>1900</v>
      </c>
    </row>
    <row r="471" spans="1:1">
      <c r="A471" s="59">
        <f t="shared" si="38"/>
        <v>1900</v>
      </c>
    </row>
    <row r="472" spans="1:1">
      <c r="A472" s="59">
        <f t="shared" si="38"/>
        <v>1900</v>
      </c>
    </row>
    <row r="473" spans="1:1">
      <c r="A473" s="59">
        <f t="shared" si="38"/>
        <v>1900</v>
      </c>
    </row>
    <row r="474" spans="1:1">
      <c r="A474" s="59">
        <f t="shared" si="38"/>
        <v>1900</v>
      </c>
    </row>
    <row r="475" spans="1:1">
      <c r="A475" s="59">
        <f t="shared" si="38"/>
        <v>1900</v>
      </c>
    </row>
    <row r="476" spans="1:1">
      <c r="A476" s="59">
        <f t="shared" si="38"/>
        <v>1900</v>
      </c>
    </row>
    <row r="477" spans="1:1">
      <c r="A477" s="59">
        <f t="shared" si="38"/>
        <v>1900</v>
      </c>
    </row>
    <row r="478" spans="1:1">
      <c r="A478" s="59">
        <f t="shared" si="38"/>
        <v>1900</v>
      </c>
    </row>
    <row r="479" spans="1:1">
      <c r="A479" s="59">
        <f t="shared" si="38"/>
        <v>1900</v>
      </c>
    </row>
    <row r="480" spans="1:1">
      <c r="A480" s="59">
        <f t="shared" si="38"/>
        <v>1900</v>
      </c>
    </row>
    <row r="481" spans="1:1">
      <c r="A481" s="59">
        <f t="shared" si="38"/>
        <v>1900</v>
      </c>
    </row>
    <row r="482" spans="1:1">
      <c r="A482" s="59">
        <f t="shared" si="38"/>
        <v>1900</v>
      </c>
    </row>
    <row r="483" spans="1:1">
      <c r="A483" s="59">
        <f t="shared" si="38"/>
        <v>1900</v>
      </c>
    </row>
    <row r="484" spans="1:1">
      <c r="A484" s="59">
        <f t="shared" si="38"/>
        <v>1900</v>
      </c>
    </row>
    <row r="485" spans="1:1">
      <c r="A485" s="59">
        <f t="shared" si="38"/>
        <v>1900</v>
      </c>
    </row>
    <row r="486" spans="1:1">
      <c r="A486" s="59">
        <f t="shared" si="38"/>
        <v>1900</v>
      </c>
    </row>
    <row r="487" spans="1:1">
      <c r="A487" s="59">
        <f t="shared" si="38"/>
        <v>1900</v>
      </c>
    </row>
    <row r="488" spans="1:1">
      <c r="A488" s="59">
        <f t="shared" si="38"/>
        <v>1900</v>
      </c>
    </row>
    <row r="489" spans="1:1">
      <c r="A489" s="59">
        <f t="shared" si="38"/>
        <v>1900</v>
      </c>
    </row>
    <row r="490" spans="1:1">
      <c r="A490" s="59">
        <f t="shared" si="38"/>
        <v>1900</v>
      </c>
    </row>
    <row r="491" spans="1:1">
      <c r="A491" s="59">
        <f t="shared" si="38"/>
        <v>1900</v>
      </c>
    </row>
    <row r="492" spans="1:1">
      <c r="A492" s="59">
        <f t="shared" si="38"/>
        <v>1900</v>
      </c>
    </row>
    <row r="493" spans="1:1">
      <c r="A493" s="59">
        <f t="shared" si="38"/>
        <v>1900</v>
      </c>
    </row>
    <row r="494" spans="1:1">
      <c r="A494" s="59">
        <f t="shared" si="38"/>
        <v>1900</v>
      </c>
    </row>
    <row r="495" spans="1:1">
      <c r="A495" s="59">
        <f t="shared" si="38"/>
        <v>1900</v>
      </c>
    </row>
    <row r="496" spans="1:1">
      <c r="A496" s="59">
        <f t="shared" si="38"/>
        <v>1900</v>
      </c>
    </row>
    <row r="497" spans="1:1">
      <c r="A497" s="59">
        <f t="shared" si="38"/>
        <v>1900</v>
      </c>
    </row>
    <row r="498" spans="1:1">
      <c r="A498" s="59">
        <f t="shared" si="38"/>
        <v>1900</v>
      </c>
    </row>
    <row r="499" spans="1:1">
      <c r="A499" s="59">
        <f t="shared" si="38"/>
        <v>1900</v>
      </c>
    </row>
    <row r="500" spans="1:1">
      <c r="A500" s="59">
        <f t="shared" si="38"/>
        <v>1900</v>
      </c>
    </row>
    <row r="501" spans="1:1">
      <c r="A501" s="59">
        <f t="shared" si="38"/>
        <v>1900</v>
      </c>
    </row>
    <row r="502" spans="1:1">
      <c r="A502" s="59">
        <f t="shared" si="38"/>
        <v>1900</v>
      </c>
    </row>
    <row r="503" spans="1:1">
      <c r="A503" s="59">
        <f t="shared" si="38"/>
        <v>1900</v>
      </c>
    </row>
    <row r="504" spans="1:1">
      <c r="A504" s="59">
        <f t="shared" si="38"/>
        <v>1900</v>
      </c>
    </row>
    <row r="505" spans="1:1">
      <c r="A505" s="59">
        <f t="shared" si="38"/>
        <v>1900</v>
      </c>
    </row>
    <row r="506" spans="1:1">
      <c r="A506" s="59">
        <f t="shared" si="38"/>
        <v>1900</v>
      </c>
    </row>
    <row r="507" spans="1:1">
      <c r="A507" s="59">
        <f t="shared" si="38"/>
        <v>1900</v>
      </c>
    </row>
  </sheetData>
  <mergeCells count="3">
    <mergeCell ref="B5:F5"/>
    <mergeCell ref="I5:M5"/>
    <mergeCell ref="O5:S5"/>
  </mergeCells>
  <pageMargins left="0.7" right="0.7" top="0.75" bottom="0.75" header="0.3" footer="0.3"/>
  <pageSetup paperSize="9" orientation="portrait" r:id="rId1"/>
  <ignoredErrors>
    <ignoredError sqref="P7:P16 S7:S16" formulaRange="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507"/>
  <sheetViews>
    <sheetView topLeftCell="B1" zoomScaleNormal="100" workbookViewId="0">
      <pane ySplit="6" topLeftCell="A7" activePane="bottomLeft" state="frozen"/>
      <selection activeCell="B1" sqref="B1"/>
      <selection pane="bottomLeft"/>
    </sheetView>
  </sheetViews>
  <sheetFormatPr defaultColWidth="9.140625" defaultRowHeight="15"/>
  <cols>
    <col min="1" max="1" width="9.140625" style="59" hidden="1" customWidth="1"/>
    <col min="2" max="2" width="13.140625" style="300" bestFit="1" customWidth="1"/>
    <col min="3" max="3" width="17.28515625" style="300" bestFit="1" customWidth="1"/>
    <col min="4" max="5" width="16.28515625" style="300" customWidth="1"/>
    <col min="6" max="6" width="19.7109375" style="300" customWidth="1"/>
    <col min="7" max="7" width="2.85546875" style="300" customWidth="1"/>
    <col min="8" max="8" width="3" style="300" customWidth="1"/>
    <col min="9" max="9" width="10.7109375" style="300" bestFit="1" customWidth="1"/>
    <col min="10" max="10" width="17.28515625" style="300" bestFit="1" customWidth="1"/>
    <col min="11" max="11" width="15.42578125" style="300" bestFit="1" customWidth="1"/>
    <col min="12" max="12" width="15.42578125" style="300" customWidth="1"/>
    <col min="13" max="13" width="17.85546875" style="300" bestFit="1" customWidth="1"/>
    <col min="14" max="14" width="3.42578125" style="300" customWidth="1"/>
    <col min="15" max="15" width="9.85546875" style="300" bestFit="1" customWidth="1"/>
    <col min="16" max="16" width="17.28515625" style="300" bestFit="1" customWidth="1"/>
    <col min="17" max="17" width="15.42578125" style="300" bestFit="1" customWidth="1"/>
    <col min="18" max="18" width="19.42578125" style="300" bestFit="1" customWidth="1"/>
    <col min="19" max="19" width="17.85546875" style="300" bestFit="1" customWidth="1"/>
    <col min="20" max="16384" width="9.140625" style="300"/>
  </cols>
  <sheetData>
    <row r="1" spans="1:33">
      <c r="I1" s="367">
        <f>(LARGE(B7:B507,1))</f>
        <v>43800</v>
      </c>
    </row>
    <row r="2" spans="1:33">
      <c r="I2" s="367">
        <f>MATCH(I1,B7:B507,0)+6</f>
        <v>84</v>
      </c>
    </row>
    <row r="3" spans="1:33">
      <c r="I3" s="303" t="str">
        <f ca="1">IF(MONTH(INDIRECT(CONCATENATE("B",I2)))=12, "Calendar Year", "Financial year")</f>
        <v>Calendar Year</v>
      </c>
    </row>
    <row r="4" spans="1:33">
      <c r="I4" s="303"/>
    </row>
    <row r="5" spans="1:33" ht="15.75" thickBot="1">
      <c r="B5" s="754" t="s">
        <v>1163</v>
      </c>
      <c r="C5" s="754"/>
      <c r="D5" s="754"/>
      <c r="E5" s="754"/>
      <c r="F5" s="754"/>
      <c r="I5" s="754" t="s">
        <v>417</v>
      </c>
      <c r="J5" s="754"/>
      <c r="K5" s="754"/>
      <c r="L5" s="754"/>
      <c r="M5" s="754"/>
      <c r="N5" s="79"/>
      <c r="O5" s="754" t="s">
        <v>418</v>
      </c>
      <c r="P5" s="754"/>
      <c r="Q5" s="754"/>
      <c r="R5" s="754"/>
      <c r="S5" s="754"/>
    </row>
    <row r="6" spans="1:33" ht="44.25" customHeight="1" thickBot="1">
      <c r="B6" s="60" t="s">
        <v>30</v>
      </c>
      <c r="C6" s="61" t="s">
        <v>47</v>
      </c>
      <c r="D6" s="61" t="s">
        <v>48</v>
      </c>
      <c r="E6" s="61" t="s">
        <v>419</v>
      </c>
      <c r="F6" s="62" t="s">
        <v>49</v>
      </c>
      <c r="G6" s="302"/>
      <c r="H6" s="302"/>
      <c r="I6" s="15" t="s">
        <v>58</v>
      </c>
      <c r="J6" s="61" t="s">
        <v>47</v>
      </c>
      <c r="K6" s="61" t="s">
        <v>48</v>
      </c>
      <c r="L6" s="61" t="s">
        <v>419</v>
      </c>
      <c r="M6" s="62" t="s">
        <v>49</v>
      </c>
      <c r="N6" s="81"/>
      <c r="O6" s="15" t="s">
        <v>58</v>
      </c>
      <c r="P6" s="61" t="s">
        <v>47</v>
      </c>
      <c r="Q6" s="61" t="s">
        <v>48</v>
      </c>
      <c r="R6" s="61" t="s">
        <v>419</v>
      </c>
      <c r="S6" s="62" t="s">
        <v>49</v>
      </c>
      <c r="T6" s="302"/>
      <c r="U6" s="302"/>
      <c r="V6" s="302"/>
      <c r="W6" s="302"/>
      <c r="X6" s="302"/>
      <c r="Y6" s="302"/>
      <c r="Z6" s="302"/>
      <c r="AA6" s="302"/>
      <c r="AB6" s="302"/>
      <c r="AC6" s="302"/>
      <c r="AD6" s="302"/>
      <c r="AE6" s="302"/>
      <c r="AF6" s="302"/>
      <c r="AG6" s="302"/>
    </row>
    <row r="7" spans="1:33">
      <c r="A7" s="59">
        <f>YEAR(B7)</f>
        <v>2000</v>
      </c>
      <c r="B7" s="43">
        <v>36770</v>
      </c>
      <c r="C7" s="214">
        <v>1017</v>
      </c>
      <c r="D7" s="214">
        <f t="shared" ref="D7:D50" si="0">F7-C7</f>
        <v>10811</v>
      </c>
      <c r="E7" s="72">
        <f>C7/F7</f>
        <v>8.5982414609401425E-2</v>
      </c>
      <c r="F7" s="210">
        <v>11828</v>
      </c>
      <c r="I7" s="66">
        <f t="shared" ref="I7:I13" si="1">I8-1</f>
        <v>2010</v>
      </c>
      <c r="J7" s="70">
        <f t="shared" ref="J7:J16" si="2">SUMIF($A$7:$A$507,$I7,C$7:C$507)</f>
        <v>33060</v>
      </c>
      <c r="K7" s="70">
        <f t="shared" ref="K7:K14" si="3">M7-J7</f>
        <v>77368</v>
      </c>
      <c r="L7" s="77">
        <f t="shared" ref="L7:L14" si="4">J7/M7</f>
        <v>0.29938059187887128</v>
      </c>
      <c r="M7" s="83">
        <f t="shared" ref="M7:M16" si="5">SUMIF($A$7:$A$507,$I7,F$7:F$507)</f>
        <v>110428</v>
      </c>
      <c r="N7" s="80"/>
      <c r="O7" s="66" t="s">
        <v>1065</v>
      </c>
      <c r="P7" s="70">
        <f>SUM(C43:C46)</f>
        <v>30601</v>
      </c>
      <c r="Q7" s="70">
        <f t="shared" ref="Q7:Q15" si="6">S7-P7</f>
        <v>76503</v>
      </c>
      <c r="R7" s="77">
        <f t="shared" ref="R7:R15" si="7">P7/S7</f>
        <v>0.2857129518972214</v>
      </c>
      <c r="S7" s="83">
        <f>SUM(F43:F46)</f>
        <v>107104</v>
      </c>
    </row>
    <row r="8" spans="1:33">
      <c r="A8" s="59">
        <f t="shared" ref="A8:A71" si="8">YEAR(B8)</f>
        <v>2000</v>
      </c>
      <c r="B8" s="43">
        <v>36861</v>
      </c>
      <c r="C8" s="215">
        <v>1477</v>
      </c>
      <c r="D8" s="215">
        <f t="shared" si="0"/>
        <v>10942</v>
      </c>
      <c r="E8" s="73">
        <f t="shared" ref="E8:E70" si="9">C8/F8</f>
        <v>0.11893067074643691</v>
      </c>
      <c r="F8" s="211">
        <v>12419</v>
      </c>
      <c r="I8" s="65">
        <f t="shared" si="1"/>
        <v>2011</v>
      </c>
      <c r="J8" s="69">
        <f t="shared" si="2"/>
        <v>44871</v>
      </c>
      <c r="K8" s="69">
        <f t="shared" si="3"/>
        <v>91872</v>
      </c>
      <c r="L8" s="76">
        <f t="shared" si="4"/>
        <v>0.32814111142800728</v>
      </c>
      <c r="M8" s="82">
        <f t="shared" si="5"/>
        <v>136743</v>
      </c>
      <c r="N8" s="80"/>
      <c r="O8" s="65" t="str">
        <f t="shared" ref="O8:O16" ca="1" si="10">IF($I$3="Calendar Year",CONCATENATE(I7,"-",I7+1),CONCATENATE(I7,"-",I7+1))</f>
        <v>2010-2011</v>
      </c>
      <c r="P8" s="69">
        <f>SUM(C47:C50)</f>
        <v>36927</v>
      </c>
      <c r="Q8" s="69">
        <f t="shared" si="6"/>
        <v>82414</v>
      </c>
      <c r="R8" s="76">
        <f t="shared" si="7"/>
        <v>0.30942425486630748</v>
      </c>
      <c r="S8" s="82">
        <f>SUM(F47:F50)</f>
        <v>119341</v>
      </c>
    </row>
    <row r="9" spans="1:33">
      <c r="A9" s="59">
        <f t="shared" si="8"/>
        <v>2001</v>
      </c>
      <c r="B9" s="43">
        <v>36951</v>
      </c>
      <c r="C9" s="214">
        <v>1587</v>
      </c>
      <c r="D9" s="214">
        <f t="shared" si="0"/>
        <v>9106</v>
      </c>
      <c r="E9" s="72">
        <f t="shared" si="9"/>
        <v>0.14841485083699615</v>
      </c>
      <c r="F9" s="210">
        <v>10693</v>
      </c>
      <c r="I9" s="66">
        <f t="shared" si="1"/>
        <v>2012</v>
      </c>
      <c r="J9" s="70">
        <f t="shared" si="2"/>
        <v>61934</v>
      </c>
      <c r="K9" s="70">
        <f t="shared" si="3"/>
        <v>101476</v>
      </c>
      <c r="L9" s="77">
        <f t="shared" si="4"/>
        <v>0.37900985251820574</v>
      </c>
      <c r="M9" s="83">
        <f t="shared" si="5"/>
        <v>163410</v>
      </c>
      <c r="N9" s="80"/>
      <c r="O9" s="66" t="str">
        <f t="shared" ca="1" si="10"/>
        <v>2011-2012</v>
      </c>
      <c r="P9" s="70">
        <f>SUM(C51:C54)</f>
        <v>55967</v>
      </c>
      <c r="Q9" s="70">
        <f t="shared" si="6"/>
        <v>98874</v>
      </c>
      <c r="R9" s="77">
        <f t="shared" si="7"/>
        <v>0.3614481952454453</v>
      </c>
      <c r="S9" s="83">
        <f>SUM(F51:F54)</f>
        <v>154841</v>
      </c>
    </row>
    <row r="10" spans="1:33">
      <c r="A10" s="59">
        <f t="shared" si="8"/>
        <v>2001</v>
      </c>
      <c r="B10" s="43">
        <v>37043</v>
      </c>
      <c r="C10" s="215">
        <v>1559</v>
      </c>
      <c r="D10" s="215">
        <f t="shared" si="0"/>
        <v>10872</v>
      </c>
      <c r="E10" s="73">
        <f t="shared" si="9"/>
        <v>0.1254122757622074</v>
      </c>
      <c r="F10" s="211">
        <v>12431</v>
      </c>
      <c r="I10" s="65">
        <f t="shared" si="1"/>
        <v>2013</v>
      </c>
      <c r="J10" s="69">
        <f t="shared" si="2"/>
        <v>56010</v>
      </c>
      <c r="K10" s="69">
        <f t="shared" si="3"/>
        <v>103531</v>
      </c>
      <c r="L10" s="76">
        <f t="shared" si="4"/>
        <v>0.35106963100394256</v>
      </c>
      <c r="M10" s="82">
        <f t="shared" si="5"/>
        <v>159541</v>
      </c>
      <c r="N10" s="80"/>
      <c r="O10" s="65" t="str">
        <f t="shared" ca="1" si="10"/>
        <v>2012-2013</v>
      </c>
      <c r="P10" s="69">
        <f>SUM(C55:C58)</f>
        <v>58169</v>
      </c>
      <c r="Q10" s="69">
        <f t="shared" si="6"/>
        <v>102361</v>
      </c>
      <c r="R10" s="76">
        <f t="shared" si="7"/>
        <v>0.3623559459291098</v>
      </c>
      <c r="S10" s="82">
        <f>SUM(F55:F58)</f>
        <v>160530</v>
      </c>
    </row>
    <row r="11" spans="1:33">
      <c r="A11" s="59">
        <f t="shared" si="8"/>
        <v>2001</v>
      </c>
      <c r="B11" s="43">
        <v>37135</v>
      </c>
      <c r="C11" s="214">
        <v>1591</v>
      </c>
      <c r="D11" s="214">
        <f t="shared" si="0"/>
        <v>9947</v>
      </c>
      <c r="E11" s="72">
        <f t="shared" si="9"/>
        <v>0.13789218235396083</v>
      </c>
      <c r="F11" s="210">
        <v>11538</v>
      </c>
      <c r="I11" s="66">
        <f t="shared" si="1"/>
        <v>2014</v>
      </c>
      <c r="J11" s="70">
        <f t="shared" si="2"/>
        <v>55810</v>
      </c>
      <c r="K11" s="70">
        <f t="shared" si="3"/>
        <v>99790</v>
      </c>
      <c r="L11" s="77">
        <f t="shared" si="4"/>
        <v>0.35867609254498717</v>
      </c>
      <c r="M11" s="83">
        <f t="shared" si="5"/>
        <v>155600</v>
      </c>
      <c r="N11" s="80"/>
      <c r="O11" s="66" t="str">
        <f t="shared" ca="1" si="10"/>
        <v>2013-2014</v>
      </c>
      <c r="P11" s="70">
        <f>SUM(C59:C62)</f>
        <v>55946</v>
      </c>
      <c r="Q11" s="70">
        <f t="shared" si="6"/>
        <v>102033</v>
      </c>
      <c r="R11" s="77">
        <f t="shared" si="7"/>
        <v>0.35413567626076886</v>
      </c>
      <c r="S11" s="83">
        <f>SUM(F59:F62)</f>
        <v>157979</v>
      </c>
    </row>
    <row r="12" spans="1:33">
      <c r="A12" s="59">
        <f t="shared" si="8"/>
        <v>2001</v>
      </c>
      <c r="B12" s="43">
        <v>37226</v>
      </c>
      <c r="C12" s="215">
        <v>1637</v>
      </c>
      <c r="D12" s="215">
        <f t="shared" si="0"/>
        <v>11351</v>
      </c>
      <c r="E12" s="73">
        <f t="shared" si="9"/>
        <v>0.1260394210040037</v>
      </c>
      <c r="F12" s="211">
        <v>12988</v>
      </c>
      <c r="I12" s="65">
        <f t="shared" si="1"/>
        <v>2015</v>
      </c>
      <c r="J12" s="69">
        <f t="shared" si="2"/>
        <v>50803</v>
      </c>
      <c r="K12" s="69">
        <f t="shared" si="3"/>
        <v>87857</v>
      </c>
      <c r="L12" s="76">
        <f t="shared" si="4"/>
        <v>0.36638540314438195</v>
      </c>
      <c r="M12" s="82">
        <f t="shared" si="5"/>
        <v>138660</v>
      </c>
      <c r="N12" s="80"/>
      <c r="O12" s="65" t="str">
        <f t="shared" ca="1" si="10"/>
        <v>2014-2015</v>
      </c>
      <c r="P12" s="69">
        <f>SUM(C63:C66)</f>
        <v>55112</v>
      </c>
      <c r="Q12" s="69">
        <f t="shared" si="6"/>
        <v>95542</v>
      </c>
      <c r="R12" s="76">
        <f t="shared" si="7"/>
        <v>0.36581836526079625</v>
      </c>
      <c r="S12" s="82">
        <f>SUM(F63:F66)</f>
        <v>150654</v>
      </c>
    </row>
    <row r="13" spans="1:33">
      <c r="A13" s="59">
        <f t="shared" si="8"/>
        <v>2002</v>
      </c>
      <c r="B13" s="43">
        <v>37316</v>
      </c>
      <c r="C13" s="214">
        <v>1371</v>
      </c>
      <c r="D13" s="214">
        <f t="shared" si="0"/>
        <v>9825</v>
      </c>
      <c r="E13" s="72">
        <f t="shared" si="9"/>
        <v>0.12245444801714898</v>
      </c>
      <c r="F13" s="210">
        <v>11196</v>
      </c>
      <c r="I13" s="66">
        <f t="shared" si="1"/>
        <v>2016</v>
      </c>
      <c r="J13" s="70">
        <f t="shared" si="2"/>
        <v>33775</v>
      </c>
      <c r="K13" s="70">
        <f t="shared" si="3"/>
        <v>83874</v>
      </c>
      <c r="L13" s="77">
        <f t="shared" si="4"/>
        <v>0.28708276313440828</v>
      </c>
      <c r="M13" s="83">
        <f t="shared" si="5"/>
        <v>117649</v>
      </c>
      <c r="N13" s="80"/>
      <c r="O13" s="66" t="str">
        <f t="shared" ca="1" si="10"/>
        <v>2015-2016</v>
      </c>
      <c r="P13" s="70">
        <f>SUM(C67:C70)</f>
        <v>43160</v>
      </c>
      <c r="Q13" s="70">
        <f t="shared" si="6"/>
        <v>84532</v>
      </c>
      <c r="R13" s="77">
        <f t="shared" si="7"/>
        <v>0.33800081445979385</v>
      </c>
      <c r="S13" s="83">
        <f>SUM(F67:F70)</f>
        <v>127692</v>
      </c>
    </row>
    <row r="14" spans="1:33">
      <c r="A14" s="59">
        <f t="shared" si="8"/>
        <v>2002</v>
      </c>
      <c r="B14" s="43">
        <v>37408</v>
      </c>
      <c r="C14" s="215">
        <v>1749</v>
      </c>
      <c r="D14" s="215">
        <f t="shared" si="0"/>
        <v>11551</v>
      </c>
      <c r="E14" s="73">
        <f t="shared" si="9"/>
        <v>0.13150375939849623</v>
      </c>
      <c r="F14" s="211">
        <v>13300</v>
      </c>
      <c r="I14" s="65">
        <v>2017</v>
      </c>
      <c r="J14" s="69">
        <f t="shared" si="2"/>
        <v>27993</v>
      </c>
      <c r="K14" s="69">
        <f t="shared" si="3"/>
        <v>88895</v>
      </c>
      <c r="L14" s="76">
        <f t="shared" si="4"/>
        <v>0.23948566148792005</v>
      </c>
      <c r="M14" s="82">
        <f t="shared" si="5"/>
        <v>116888</v>
      </c>
      <c r="N14" s="80"/>
      <c r="O14" s="65" t="str">
        <f t="shared" ca="1" si="10"/>
        <v>2016-2017</v>
      </c>
      <c r="P14" s="69">
        <f>SUM(C71:C74)</f>
        <v>29024</v>
      </c>
      <c r="Q14" s="69">
        <f t="shared" si="6"/>
        <v>85382</v>
      </c>
      <c r="R14" s="76">
        <f t="shared" si="7"/>
        <v>0.25369298812999319</v>
      </c>
      <c r="S14" s="82">
        <f>SUM(F71:F74)</f>
        <v>114406</v>
      </c>
    </row>
    <row r="15" spans="1:33">
      <c r="A15" s="59">
        <f t="shared" si="8"/>
        <v>2002</v>
      </c>
      <c r="B15" s="43">
        <v>37500</v>
      </c>
      <c r="C15" s="214">
        <v>1588</v>
      </c>
      <c r="D15" s="214">
        <f t="shared" si="0"/>
        <v>11360</v>
      </c>
      <c r="E15" s="72">
        <f t="shared" si="9"/>
        <v>0.12264442384924312</v>
      </c>
      <c r="F15" s="210">
        <v>12948</v>
      </c>
      <c r="I15" s="66">
        <v>2018</v>
      </c>
      <c r="J15" s="70">
        <f t="shared" si="2"/>
        <v>25551</v>
      </c>
      <c r="K15" s="70">
        <f t="shared" ref="K15" si="11">M15-J15</f>
        <v>95522</v>
      </c>
      <c r="L15" s="77">
        <f t="shared" ref="L15" si="12">J15/M15</f>
        <v>0.21103796882872317</v>
      </c>
      <c r="M15" s="83">
        <f t="shared" si="5"/>
        <v>121073</v>
      </c>
      <c r="N15" s="80"/>
      <c r="O15" s="66" t="str">
        <f t="shared" ca="1" si="10"/>
        <v>2017-2018</v>
      </c>
      <c r="P15" s="70">
        <f>SUM(C75:C78)</f>
        <v>27133</v>
      </c>
      <c r="Q15" s="70">
        <f t="shared" si="6"/>
        <v>92229</v>
      </c>
      <c r="R15" s="77">
        <f t="shared" si="7"/>
        <v>0.22731690152644896</v>
      </c>
      <c r="S15" s="83">
        <f>SUM(F75:F78)</f>
        <v>119362</v>
      </c>
    </row>
    <row r="16" spans="1:33" ht="15.75" thickBot="1">
      <c r="A16" s="59">
        <f t="shared" si="8"/>
        <v>2002</v>
      </c>
      <c r="B16" s="43">
        <v>37591</v>
      </c>
      <c r="C16" s="215">
        <v>1956</v>
      </c>
      <c r="D16" s="215">
        <f t="shared" si="0"/>
        <v>13748</v>
      </c>
      <c r="E16" s="73">
        <f t="shared" si="9"/>
        <v>0.12455425369332654</v>
      </c>
      <c r="F16" s="211">
        <v>15704</v>
      </c>
      <c r="I16" s="663">
        <v>2019</v>
      </c>
      <c r="J16" s="664">
        <f t="shared" si="2"/>
        <v>24466</v>
      </c>
      <c r="K16" s="664">
        <f t="shared" ref="K16" si="13">M16-J16</f>
        <v>96629</v>
      </c>
      <c r="L16" s="665">
        <f t="shared" ref="L16" si="14">J16/M16</f>
        <v>0.20203972088030059</v>
      </c>
      <c r="M16" s="666">
        <f t="shared" si="5"/>
        <v>121095</v>
      </c>
      <c r="N16" s="80"/>
      <c r="O16" s="663" t="str">
        <f t="shared" ca="1" si="10"/>
        <v>2018-2019</v>
      </c>
      <c r="P16" s="664">
        <f>SUM(C79:C82)</f>
        <v>24276</v>
      </c>
      <c r="Q16" s="664">
        <f t="shared" ref="Q16" si="15">S16-P16</f>
        <v>97798</v>
      </c>
      <c r="R16" s="665">
        <f t="shared" ref="R16" si="16">P16/S16</f>
        <v>0.19886298474695677</v>
      </c>
      <c r="S16" s="666">
        <f>SUM(F79:F82)</f>
        <v>122074</v>
      </c>
    </row>
    <row r="17" spans="1:10">
      <c r="A17" s="59">
        <f t="shared" si="8"/>
        <v>2003</v>
      </c>
      <c r="B17" s="43">
        <v>37681</v>
      </c>
      <c r="C17" s="214">
        <v>1830</v>
      </c>
      <c r="D17" s="214">
        <f t="shared" si="0"/>
        <v>11167</v>
      </c>
      <c r="E17" s="72">
        <f t="shared" si="9"/>
        <v>0.14080172347464801</v>
      </c>
      <c r="F17" s="210">
        <v>12997</v>
      </c>
    </row>
    <row r="18" spans="1:10">
      <c r="A18" s="59">
        <f t="shared" si="8"/>
        <v>2003</v>
      </c>
      <c r="B18" s="43">
        <v>37773</v>
      </c>
      <c r="C18" s="215">
        <v>2214</v>
      </c>
      <c r="D18" s="215">
        <f t="shared" si="0"/>
        <v>12586</v>
      </c>
      <c r="E18" s="73">
        <f t="shared" si="9"/>
        <v>0.14959459459459459</v>
      </c>
      <c r="F18" s="211">
        <v>14800</v>
      </c>
    </row>
    <row r="19" spans="1:10">
      <c r="A19" s="59">
        <f t="shared" si="8"/>
        <v>2003</v>
      </c>
      <c r="B19" s="43">
        <v>37865</v>
      </c>
      <c r="C19" s="214">
        <v>2377</v>
      </c>
      <c r="D19" s="214">
        <f t="shared" si="0"/>
        <v>11866</v>
      </c>
      <c r="E19" s="72">
        <f t="shared" si="9"/>
        <v>0.16688899810433194</v>
      </c>
      <c r="F19" s="210">
        <v>14243</v>
      </c>
    </row>
    <row r="20" spans="1:10">
      <c r="A20" s="59">
        <f t="shared" si="8"/>
        <v>2003</v>
      </c>
      <c r="B20" s="43">
        <v>37956</v>
      </c>
      <c r="C20" s="215">
        <v>2739</v>
      </c>
      <c r="D20" s="215">
        <f t="shared" si="0"/>
        <v>12770</v>
      </c>
      <c r="E20" s="73">
        <f t="shared" si="9"/>
        <v>0.17660713134309111</v>
      </c>
      <c r="F20" s="211">
        <v>15509</v>
      </c>
    </row>
    <row r="21" spans="1:10">
      <c r="A21" s="59">
        <f t="shared" si="8"/>
        <v>2004</v>
      </c>
      <c r="B21" s="43">
        <v>38047</v>
      </c>
      <c r="C21" s="214">
        <v>2009</v>
      </c>
      <c r="D21" s="214">
        <f t="shared" si="0"/>
        <v>10423</v>
      </c>
      <c r="E21" s="72">
        <f t="shared" si="9"/>
        <v>0.16159909909909909</v>
      </c>
      <c r="F21" s="210">
        <v>12432</v>
      </c>
    </row>
    <row r="22" spans="1:10">
      <c r="A22" s="59">
        <f t="shared" si="8"/>
        <v>2004</v>
      </c>
      <c r="B22" s="43">
        <v>38139</v>
      </c>
      <c r="C22" s="215">
        <v>2440</v>
      </c>
      <c r="D22" s="215">
        <f t="shared" si="0"/>
        <v>12739</v>
      </c>
      <c r="E22" s="73">
        <f t="shared" si="9"/>
        <v>0.16074840239804994</v>
      </c>
      <c r="F22" s="211">
        <v>15179</v>
      </c>
    </row>
    <row r="23" spans="1:10">
      <c r="A23" s="59">
        <f t="shared" si="8"/>
        <v>2004</v>
      </c>
      <c r="B23" s="43">
        <v>38231</v>
      </c>
      <c r="C23" s="214">
        <v>2444</v>
      </c>
      <c r="D23" s="214">
        <f t="shared" si="0"/>
        <v>11893</v>
      </c>
      <c r="E23" s="72">
        <f t="shared" si="9"/>
        <v>0.1704680198088861</v>
      </c>
      <c r="F23" s="210">
        <v>14337</v>
      </c>
    </row>
    <row r="24" spans="1:10">
      <c r="A24" s="59">
        <f t="shared" si="8"/>
        <v>2004</v>
      </c>
      <c r="B24" s="43">
        <v>38322</v>
      </c>
      <c r="C24" s="215">
        <v>2881</v>
      </c>
      <c r="D24" s="215">
        <f t="shared" si="0"/>
        <v>14582</v>
      </c>
      <c r="E24" s="73">
        <f t="shared" si="9"/>
        <v>0.16497738074786691</v>
      </c>
      <c r="F24" s="211">
        <v>17463</v>
      </c>
    </row>
    <row r="25" spans="1:10">
      <c r="A25" s="59">
        <f t="shared" si="8"/>
        <v>2005</v>
      </c>
      <c r="B25" s="43">
        <v>38412</v>
      </c>
      <c r="C25" s="214">
        <v>2542</v>
      </c>
      <c r="D25" s="214">
        <f t="shared" si="0"/>
        <v>12007</v>
      </c>
      <c r="E25" s="72">
        <f t="shared" si="9"/>
        <v>0.17471991202144477</v>
      </c>
      <c r="F25" s="210">
        <v>14549</v>
      </c>
    </row>
    <row r="26" spans="1:10">
      <c r="A26" s="59">
        <f t="shared" si="8"/>
        <v>2005</v>
      </c>
      <c r="B26" s="43">
        <v>38504</v>
      </c>
      <c r="C26" s="215">
        <v>2808</v>
      </c>
      <c r="D26" s="215">
        <f t="shared" si="0"/>
        <v>15212</v>
      </c>
      <c r="E26" s="73">
        <f t="shared" si="9"/>
        <v>0.155826859045505</v>
      </c>
      <c r="F26" s="211">
        <v>18020</v>
      </c>
      <c r="J26" s="59"/>
    </row>
    <row r="27" spans="1:10">
      <c r="A27" s="59">
        <f t="shared" si="8"/>
        <v>2005</v>
      </c>
      <c r="B27" s="43">
        <v>38596</v>
      </c>
      <c r="C27" s="214">
        <v>3469</v>
      </c>
      <c r="D27" s="214">
        <f t="shared" si="0"/>
        <v>14395</v>
      </c>
      <c r="E27" s="72">
        <f t="shared" si="9"/>
        <v>0.19418943125839677</v>
      </c>
      <c r="F27" s="210">
        <v>17864</v>
      </c>
    </row>
    <row r="28" spans="1:10">
      <c r="A28" s="59">
        <f t="shared" si="8"/>
        <v>2005</v>
      </c>
      <c r="B28" s="43">
        <v>38687</v>
      </c>
      <c r="C28" s="215">
        <v>4311</v>
      </c>
      <c r="D28" s="215">
        <f t="shared" si="0"/>
        <v>17557</v>
      </c>
      <c r="E28" s="73">
        <f t="shared" si="9"/>
        <v>0.19713736967258094</v>
      </c>
      <c r="F28" s="211">
        <v>21868</v>
      </c>
    </row>
    <row r="29" spans="1:10">
      <c r="A29" s="59">
        <f t="shared" si="8"/>
        <v>2006</v>
      </c>
      <c r="B29" s="43">
        <v>38777</v>
      </c>
      <c r="C29" s="214">
        <v>4151</v>
      </c>
      <c r="D29" s="214">
        <f t="shared" si="0"/>
        <v>14536</v>
      </c>
      <c r="E29" s="72">
        <f t="shared" si="9"/>
        <v>0.22213303365976347</v>
      </c>
      <c r="F29" s="210">
        <v>18687</v>
      </c>
    </row>
    <row r="30" spans="1:10">
      <c r="A30" s="59">
        <f t="shared" si="8"/>
        <v>2006</v>
      </c>
      <c r="B30" s="43">
        <v>38869</v>
      </c>
      <c r="C30" s="215">
        <v>5562</v>
      </c>
      <c r="D30" s="215">
        <f t="shared" si="0"/>
        <v>16630</v>
      </c>
      <c r="E30" s="73">
        <f t="shared" si="9"/>
        <v>0.25063085796683487</v>
      </c>
      <c r="F30" s="211">
        <v>22192</v>
      </c>
    </row>
    <row r="31" spans="1:10">
      <c r="A31" s="59">
        <f t="shared" si="8"/>
        <v>2006</v>
      </c>
      <c r="B31" s="43">
        <v>38961</v>
      </c>
      <c r="C31" s="214">
        <v>4397</v>
      </c>
      <c r="D31" s="214">
        <f t="shared" si="0"/>
        <v>15366</v>
      </c>
      <c r="E31" s="72">
        <f t="shared" si="9"/>
        <v>0.22248646460557608</v>
      </c>
      <c r="F31" s="210">
        <v>19763</v>
      </c>
    </row>
    <row r="32" spans="1:10">
      <c r="A32" s="59">
        <f t="shared" si="8"/>
        <v>2006</v>
      </c>
      <c r="B32" s="43">
        <v>39052</v>
      </c>
      <c r="C32" s="215">
        <v>5431</v>
      </c>
      <c r="D32" s="215">
        <f t="shared" si="0"/>
        <v>16525</v>
      </c>
      <c r="E32" s="73">
        <f t="shared" si="9"/>
        <v>0.24735835306977591</v>
      </c>
      <c r="F32" s="211">
        <v>21956</v>
      </c>
    </row>
    <row r="33" spans="1:6">
      <c r="A33" s="59">
        <f t="shared" si="8"/>
        <v>2007</v>
      </c>
      <c r="B33" s="43">
        <v>39142</v>
      </c>
      <c r="C33" s="214">
        <v>5098</v>
      </c>
      <c r="D33" s="214">
        <f t="shared" si="0"/>
        <v>15316</v>
      </c>
      <c r="E33" s="72">
        <f t="shared" si="9"/>
        <v>0.24973057705496229</v>
      </c>
      <c r="F33" s="210">
        <v>20414</v>
      </c>
    </row>
    <row r="34" spans="1:6">
      <c r="A34" s="59">
        <f t="shared" si="8"/>
        <v>2007</v>
      </c>
      <c r="B34" s="43">
        <v>39234</v>
      </c>
      <c r="C34" s="215">
        <v>6349</v>
      </c>
      <c r="D34" s="215">
        <f t="shared" si="0"/>
        <v>18993</v>
      </c>
      <c r="E34" s="73">
        <f t="shared" si="9"/>
        <v>0.25053271249309444</v>
      </c>
      <c r="F34" s="211">
        <v>25342</v>
      </c>
    </row>
    <row r="35" spans="1:6">
      <c r="A35" s="59">
        <f t="shared" si="8"/>
        <v>2007</v>
      </c>
      <c r="B35" s="43">
        <v>39326</v>
      </c>
      <c r="C35" s="214">
        <v>5458</v>
      </c>
      <c r="D35" s="214">
        <f t="shared" si="0"/>
        <v>16374</v>
      </c>
      <c r="E35" s="72">
        <f t="shared" si="9"/>
        <v>0.25</v>
      </c>
      <c r="F35" s="210">
        <v>21832</v>
      </c>
    </row>
    <row r="36" spans="1:6">
      <c r="A36" s="59">
        <f t="shared" si="8"/>
        <v>2007</v>
      </c>
      <c r="B36" s="43">
        <v>39417</v>
      </c>
      <c r="C36" s="215">
        <v>6545</v>
      </c>
      <c r="D36" s="215">
        <f t="shared" si="0"/>
        <v>19303</v>
      </c>
      <c r="E36" s="73">
        <f t="shared" si="9"/>
        <v>0.2532110801609409</v>
      </c>
      <c r="F36" s="211">
        <v>25848</v>
      </c>
    </row>
    <row r="37" spans="1:6">
      <c r="A37" s="59">
        <f t="shared" si="8"/>
        <v>2008</v>
      </c>
      <c r="B37" s="43">
        <v>39508</v>
      </c>
      <c r="C37" s="214">
        <v>5998</v>
      </c>
      <c r="D37" s="214">
        <f t="shared" si="0"/>
        <v>15590</v>
      </c>
      <c r="E37" s="72">
        <f t="shared" si="9"/>
        <v>0.27783954048545489</v>
      </c>
      <c r="F37" s="210">
        <v>21588</v>
      </c>
    </row>
    <row r="38" spans="1:6">
      <c r="A38" s="59">
        <f t="shared" si="8"/>
        <v>2008</v>
      </c>
      <c r="B38" s="43">
        <v>39600</v>
      </c>
      <c r="C38" s="215">
        <v>7123</v>
      </c>
      <c r="D38" s="215">
        <f t="shared" si="0"/>
        <v>20442</v>
      </c>
      <c r="E38" s="73">
        <f t="shared" si="9"/>
        <v>0.25840740068927986</v>
      </c>
      <c r="F38" s="211">
        <v>27565</v>
      </c>
    </row>
    <row r="39" spans="1:6">
      <c r="A39" s="59">
        <f t="shared" si="8"/>
        <v>2008</v>
      </c>
      <c r="B39" s="43">
        <v>39692</v>
      </c>
      <c r="C39" s="214">
        <v>7414</v>
      </c>
      <c r="D39" s="214">
        <f t="shared" si="0"/>
        <v>18389</v>
      </c>
      <c r="E39" s="72">
        <f t="shared" si="9"/>
        <v>0.28733093051195596</v>
      </c>
      <c r="F39" s="210">
        <v>25803</v>
      </c>
    </row>
    <row r="40" spans="1:6">
      <c r="A40" s="59">
        <f t="shared" si="8"/>
        <v>2008</v>
      </c>
      <c r="B40" s="43">
        <v>39783</v>
      </c>
      <c r="C40" s="215">
        <v>9204</v>
      </c>
      <c r="D40" s="215">
        <f t="shared" si="0"/>
        <v>22716</v>
      </c>
      <c r="E40" s="73">
        <f t="shared" si="9"/>
        <v>0.28834586466165413</v>
      </c>
      <c r="F40" s="211">
        <v>31920</v>
      </c>
    </row>
    <row r="41" spans="1:6">
      <c r="A41" s="59">
        <f t="shared" si="8"/>
        <v>2009</v>
      </c>
      <c r="B41" s="43">
        <v>39873</v>
      </c>
      <c r="C41" s="214">
        <v>7197</v>
      </c>
      <c r="D41" s="214">
        <f t="shared" si="0"/>
        <v>17923</v>
      </c>
      <c r="E41" s="72">
        <f t="shared" si="9"/>
        <v>0.28650477707006372</v>
      </c>
      <c r="F41" s="210">
        <v>25120</v>
      </c>
    </row>
    <row r="42" spans="1:6">
      <c r="A42" s="59">
        <f t="shared" si="8"/>
        <v>2009</v>
      </c>
      <c r="B42" s="43">
        <v>39965</v>
      </c>
      <c r="C42" s="215">
        <v>9173</v>
      </c>
      <c r="D42" s="215">
        <f t="shared" si="0"/>
        <v>21185</v>
      </c>
      <c r="E42" s="73">
        <f t="shared" si="9"/>
        <v>0.30216088016338361</v>
      </c>
      <c r="F42" s="211">
        <v>30358</v>
      </c>
    </row>
    <row r="43" spans="1:6">
      <c r="A43" s="59">
        <f t="shared" si="8"/>
        <v>2009</v>
      </c>
      <c r="B43" s="43">
        <v>40057</v>
      </c>
      <c r="C43" s="214">
        <v>7072</v>
      </c>
      <c r="D43" s="214">
        <f t="shared" si="0"/>
        <v>17599</v>
      </c>
      <c r="E43" s="72">
        <f t="shared" si="9"/>
        <v>0.28665234485833568</v>
      </c>
      <c r="F43" s="210">
        <v>24671</v>
      </c>
    </row>
    <row r="44" spans="1:6">
      <c r="A44" s="59">
        <f t="shared" si="8"/>
        <v>2009</v>
      </c>
      <c r="B44" s="43">
        <v>40148</v>
      </c>
      <c r="C44" s="215">
        <v>7936</v>
      </c>
      <c r="D44" s="215">
        <f t="shared" si="0"/>
        <v>22162</v>
      </c>
      <c r="E44" s="73">
        <f t="shared" si="9"/>
        <v>0.26367200478437103</v>
      </c>
      <c r="F44" s="211">
        <v>30098</v>
      </c>
    </row>
    <row r="45" spans="1:6">
      <c r="A45" s="59">
        <f t="shared" si="8"/>
        <v>2010</v>
      </c>
      <c r="B45" s="43">
        <v>40238</v>
      </c>
      <c r="C45" s="214">
        <v>7197</v>
      </c>
      <c r="D45" s="214">
        <f t="shared" si="0"/>
        <v>16693</v>
      </c>
      <c r="E45" s="72">
        <f t="shared" si="9"/>
        <v>0.30125575554625367</v>
      </c>
      <c r="F45" s="210">
        <v>23890</v>
      </c>
    </row>
    <row r="46" spans="1:6">
      <c r="A46" s="59">
        <f t="shared" si="8"/>
        <v>2010</v>
      </c>
      <c r="B46" s="43">
        <v>40330</v>
      </c>
      <c r="C46" s="215">
        <v>8396</v>
      </c>
      <c r="D46" s="215">
        <f t="shared" si="0"/>
        <v>20049</v>
      </c>
      <c r="E46" s="73">
        <f t="shared" si="9"/>
        <v>0.29516611003691334</v>
      </c>
      <c r="F46" s="211">
        <v>28445</v>
      </c>
    </row>
    <row r="47" spans="1:6">
      <c r="A47" s="59">
        <f t="shared" si="8"/>
        <v>2010</v>
      </c>
      <c r="B47" s="43">
        <v>40422</v>
      </c>
      <c r="C47" s="214">
        <v>8377</v>
      </c>
      <c r="D47" s="214">
        <f t="shared" si="0"/>
        <v>18336</v>
      </c>
      <c r="E47" s="72">
        <f t="shared" si="9"/>
        <v>0.31359263280050914</v>
      </c>
      <c r="F47" s="210">
        <v>26713</v>
      </c>
    </row>
    <row r="48" spans="1:6">
      <c r="A48" s="59">
        <f t="shared" si="8"/>
        <v>2010</v>
      </c>
      <c r="B48" s="43">
        <v>40513</v>
      </c>
      <c r="C48" s="215">
        <v>9090</v>
      </c>
      <c r="D48" s="215">
        <f t="shared" si="0"/>
        <v>22290</v>
      </c>
      <c r="E48" s="73">
        <f t="shared" si="9"/>
        <v>0.28967495219885275</v>
      </c>
      <c r="F48" s="211">
        <v>31380</v>
      </c>
    </row>
    <row r="49" spans="1:6">
      <c r="A49" s="59">
        <f t="shared" si="8"/>
        <v>2011</v>
      </c>
      <c r="B49" s="43">
        <v>40603</v>
      </c>
      <c r="C49" s="214">
        <v>8617</v>
      </c>
      <c r="D49" s="214">
        <f t="shared" si="0"/>
        <v>18448</v>
      </c>
      <c r="E49" s="72">
        <f t="shared" si="9"/>
        <v>0.3183816737483835</v>
      </c>
      <c r="F49" s="210">
        <v>27065</v>
      </c>
    </row>
    <row r="50" spans="1:6">
      <c r="A50" s="59">
        <f t="shared" si="8"/>
        <v>2011</v>
      </c>
      <c r="B50" s="43">
        <v>40695</v>
      </c>
      <c r="C50" s="215">
        <v>10843</v>
      </c>
      <c r="D50" s="215">
        <f t="shared" si="0"/>
        <v>23340</v>
      </c>
      <c r="E50" s="73">
        <f t="shared" si="9"/>
        <v>0.31720445835649297</v>
      </c>
      <c r="F50" s="211">
        <v>34183</v>
      </c>
    </row>
    <row r="51" spans="1:6">
      <c r="A51" s="59">
        <f t="shared" si="8"/>
        <v>2011</v>
      </c>
      <c r="B51" s="43">
        <v>40787</v>
      </c>
      <c r="C51" s="214">
        <v>12016</v>
      </c>
      <c r="D51" s="214">
        <f>F51-C51</f>
        <v>23467</v>
      </c>
      <c r="E51" s="72">
        <f t="shared" si="9"/>
        <v>0.3386410393709664</v>
      </c>
      <c r="F51" s="210">
        <v>35483</v>
      </c>
    </row>
    <row r="52" spans="1:6">
      <c r="A52" s="59">
        <f t="shared" si="8"/>
        <v>2011</v>
      </c>
      <c r="B52" s="43">
        <v>40878</v>
      </c>
      <c r="C52" s="215">
        <v>13395</v>
      </c>
      <c r="D52" s="215">
        <f t="shared" ref="D52:D84" si="17">F52-C52</f>
        <v>26617</v>
      </c>
      <c r="E52" s="73">
        <f t="shared" si="9"/>
        <v>0.33477456762971108</v>
      </c>
      <c r="F52" s="211">
        <v>40012</v>
      </c>
    </row>
    <row r="53" spans="1:6">
      <c r="A53" s="59">
        <f t="shared" si="8"/>
        <v>2012</v>
      </c>
      <c r="B53" s="43">
        <v>40969</v>
      </c>
      <c r="C53" s="214">
        <v>13493</v>
      </c>
      <c r="D53" s="214">
        <f t="shared" si="17"/>
        <v>22216</v>
      </c>
      <c r="E53" s="72">
        <f t="shared" si="9"/>
        <v>0.37785992326864376</v>
      </c>
      <c r="F53" s="210">
        <v>35709</v>
      </c>
    </row>
    <row r="54" spans="1:6">
      <c r="A54" s="59">
        <f t="shared" si="8"/>
        <v>2012</v>
      </c>
      <c r="B54" s="43">
        <v>41061</v>
      </c>
      <c r="C54" s="215">
        <v>17063</v>
      </c>
      <c r="D54" s="215">
        <f t="shared" si="17"/>
        <v>26574</v>
      </c>
      <c r="E54" s="73">
        <f t="shared" si="9"/>
        <v>0.39102138093819466</v>
      </c>
      <c r="F54" s="211">
        <v>43637</v>
      </c>
    </row>
    <row r="55" spans="1:6">
      <c r="A55" s="59">
        <f t="shared" si="8"/>
        <v>2012</v>
      </c>
      <c r="B55" s="43">
        <v>41153</v>
      </c>
      <c r="C55" s="214">
        <v>15310</v>
      </c>
      <c r="D55" s="214">
        <f t="shared" si="17"/>
        <v>24953</v>
      </c>
      <c r="E55" s="72">
        <f t="shared" si="9"/>
        <v>0.38024985718898247</v>
      </c>
      <c r="F55" s="210">
        <v>40263</v>
      </c>
    </row>
    <row r="56" spans="1:6">
      <c r="A56" s="59">
        <f t="shared" si="8"/>
        <v>2012</v>
      </c>
      <c r="B56" s="43">
        <v>41244</v>
      </c>
      <c r="C56" s="215">
        <v>16068</v>
      </c>
      <c r="D56" s="215">
        <f t="shared" si="17"/>
        <v>27733</v>
      </c>
      <c r="E56" s="73">
        <f t="shared" si="9"/>
        <v>0.36684093970457293</v>
      </c>
      <c r="F56" s="211">
        <v>43801</v>
      </c>
    </row>
    <row r="57" spans="1:6">
      <c r="A57" s="59">
        <f t="shared" si="8"/>
        <v>2013</v>
      </c>
      <c r="B57" s="43">
        <v>41334</v>
      </c>
      <c r="C57" s="214">
        <v>11862</v>
      </c>
      <c r="D57" s="214">
        <f t="shared" si="17"/>
        <v>22936</v>
      </c>
      <c r="E57" s="72">
        <f t="shared" si="9"/>
        <v>0.3408816598655095</v>
      </c>
      <c r="F57" s="210">
        <v>34798</v>
      </c>
    </row>
    <row r="58" spans="1:6">
      <c r="A58" s="59">
        <f t="shared" si="8"/>
        <v>2013</v>
      </c>
      <c r="B58" s="43">
        <v>41426</v>
      </c>
      <c r="C58" s="215">
        <v>14929</v>
      </c>
      <c r="D58" s="215">
        <f t="shared" si="17"/>
        <v>26739</v>
      </c>
      <c r="E58" s="73">
        <f t="shared" si="9"/>
        <v>0.35828453489488338</v>
      </c>
      <c r="F58" s="211">
        <v>41668</v>
      </c>
    </row>
    <row r="59" spans="1:6">
      <c r="A59" s="59">
        <f t="shared" si="8"/>
        <v>2013</v>
      </c>
      <c r="B59" s="43">
        <v>41518</v>
      </c>
      <c r="C59" s="214">
        <v>14561</v>
      </c>
      <c r="D59" s="214">
        <f t="shared" si="17"/>
        <v>26103</v>
      </c>
      <c r="E59" s="72">
        <f t="shared" si="9"/>
        <v>0.35808085776116466</v>
      </c>
      <c r="F59" s="210">
        <v>40664</v>
      </c>
    </row>
    <row r="60" spans="1:6">
      <c r="A60" s="59">
        <f t="shared" si="8"/>
        <v>2013</v>
      </c>
      <c r="B60" s="43">
        <v>41609</v>
      </c>
      <c r="C60" s="215">
        <v>14658</v>
      </c>
      <c r="D60" s="215">
        <f t="shared" si="17"/>
        <v>27753</v>
      </c>
      <c r="E60" s="73">
        <f t="shared" si="9"/>
        <v>0.34561788215321498</v>
      </c>
      <c r="F60" s="211">
        <v>42411</v>
      </c>
    </row>
    <row r="61" spans="1:6">
      <c r="A61" s="59">
        <f t="shared" si="8"/>
        <v>2014</v>
      </c>
      <c r="B61" s="43">
        <v>41699</v>
      </c>
      <c r="C61" s="214">
        <v>12363</v>
      </c>
      <c r="D61" s="214">
        <f t="shared" si="17"/>
        <v>21675</v>
      </c>
      <c r="E61" s="72">
        <f t="shared" si="9"/>
        <v>0.36321170456548563</v>
      </c>
      <c r="F61" s="210">
        <v>34038</v>
      </c>
    </row>
    <row r="62" spans="1:6">
      <c r="A62" s="59">
        <f t="shared" si="8"/>
        <v>2014</v>
      </c>
      <c r="B62" s="43">
        <v>41791</v>
      </c>
      <c r="C62" s="215">
        <v>14364</v>
      </c>
      <c r="D62" s="215">
        <f t="shared" si="17"/>
        <v>26502</v>
      </c>
      <c r="E62" s="73">
        <f t="shared" si="9"/>
        <v>0.35149023638232274</v>
      </c>
      <c r="F62" s="211">
        <v>40866</v>
      </c>
    </row>
    <row r="63" spans="1:6">
      <c r="A63" s="59">
        <f t="shared" si="8"/>
        <v>2014</v>
      </c>
      <c r="B63" s="43">
        <v>41883</v>
      </c>
      <c r="C63" s="214">
        <v>14214</v>
      </c>
      <c r="D63" s="214">
        <f t="shared" si="17"/>
        <v>24825</v>
      </c>
      <c r="E63" s="72">
        <f t="shared" si="9"/>
        <v>0.36409744102051794</v>
      </c>
      <c r="F63" s="210">
        <v>39039</v>
      </c>
    </row>
    <row r="64" spans="1:6">
      <c r="A64" s="59">
        <f t="shared" si="8"/>
        <v>2014</v>
      </c>
      <c r="B64" s="43">
        <v>41974</v>
      </c>
      <c r="C64" s="215">
        <v>14869</v>
      </c>
      <c r="D64" s="215">
        <f t="shared" si="17"/>
        <v>26788</v>
      </c>
      <c r="E64" s="73">
        <f t="shared" si="9"/>
        <v>0.35693880980387449</v>
      </c>
      <c r="F64" s="211">
        <v>41657</v>
      </c>
    </row>
    <row r="65" spans="1:7">
      <c r="A65" s="59">
        <f t="shared" si="8"/>
        <v>2015</v>
      </c>
      <c r="B65" s="43">
        <v>42064</v>
      </c>
      <c r="C65" s="214">
        <v>12603</v>
      </c>
      <c r="D65" s="214">
        <f t="shared" si="17"/>
        <v>19944</v>
      </c>
      <c r="E65" s="72">
        <f t="shared" si="9"/>
        <v>0.38722462899806431</v>
      </c>
      <c r="F65" s="210">
        <v>32547</v>
      </c>
    </row>
    <row r="66" spans="1:7">
      <c r="A66" s="59">
        <f t="shared" si="8"/>
        <v>2015</v>
      </c>
      <c r="B66" s="43">
        <v>42156</v>
      </c>
      <c r="C66" s="215">
        <v>13426</v>
      </c>
      <c r="D66" s="215">
        <f t="shared" si="17"/>
        <v>23985</v>
      </c>
      <c r="E66" s="73">
        <f t="shared" si="9"/>
        <v>0.35887840474726684</v>
      </c>
      <c r="F66" s="211">
        <v>37411</v>
      </c>
    </row>
    <row r="67" spans="1:7">
      <c r="A67" s="59">
        <f t="shared" si="8"/>
        <v>2015</v>
      </c>
      <c r="B67" s="43">
        <v>42248</v>
      </c>
      <c r="C67" s="214">
        <v>11900</v>
      </c>
      <c r="D67" s="214">
        <f t="shared" si="17"/>
        <v>20509</v>
      </c>
      <c r="E67" s="72">
        <f t="shared" si="9"/>
        <v>0.36718195562960904</v>
      </c>
      <c r="F67" s="210">
        <v>32409</v>
      </c>
    </row>
    <row r="68" spans="1:7">
      <c r="A68" s="59">
        <f t="shared" si="8"/>
        <v>2015</v>
      </c>
      <c r="B68" s="43">
        <v>42339</v>
      </c>
      <c r="C68" s="215">
        <v>12874</v>
      </c>
      <c r="D68" s="215">
        <f t="shared" si="17"/>
        <v>23419</v>
      </c>
      <c r="E68" s="73">
        <f t="shared" si="9"/>
        <v>0.35472405146998043</v>
      </c>
      <c r="F68" s="211">
        <v>36293</v>
      </c>
    </row>
    <row r="69" spans="1:7">
      <c r="A69" s="59">
        <f t="shared" si="8"/>
        <v>2016</v>
      </c>
      <c r="B69" s="43">
        <v>42430</v>
      </c>
      <c r="C69" s="214">
        <v>9468</v>
      </c>
      <c r="D69" s="214">
        <f t="shared" si="17"/>
        <v>18156</v>
      </c>
      <c r="E69" s="72">
        <f t="shared" si="9"/>
        <v>0.342745438748914</v>
      </c>
      <c r="F69" s="210">
        <v>27624</v>
      </c>
    </row>
    <row r="70" spans="1:7">
      <c r="A70" s="59">
        <f t="shared" si="8"/>
        <v>2016</v>
      </c>
      <c r="B70" s="43">
        <v>42522</v>
      </c>
      <c r="C70" s="215">
        <v>8918</v>
      </c>
      <c r="D70" s="215">
        <f t="shared" si="17"/>
        <v>22448</v>
      </c>
      <c r="E70" s="73">
        <f t="shared" si="9"/>
        <v>0.28432060192565201</v>
      </c>
      <c r="F70" s="211">
        <v>31366</v>
      </c>
    </row>
    <row r="71" spans="1:7">
      <c r="A71" s="59">
        <f t="shared" si="8"/>
        <v>2016</v>
      </c>
      <c r="B71" s="43">
        <v>42614</v>
      </c>
      <c r="C71" s="214">
        <v>7407</v>
      </c>
      <c r="D71" s="214">
        <f t="shared" si="17"/>
        <v>20476</v>
      </c>
      <c r="E71" s="72">
        <f t="shared" ref="E71:E72" si="18">C71/F71</f>
        <v>0.26564573395976043</v>
      </c>
      <c r="F71" s="210">
        <v>27883</v>
      </c>
    </row>
    <row r="72" spans="1:7">
      <c r="A72" s="59">
        <f t="shared" ref="A72:A135" si="19">YEAR(B72)</f>
        <v>2016</v>
      </c>
      <c r="B72" s="43">
        <v>42705</v>
      </c>
      <c r="C72" s="215">
        <v>7982</v>
      </c>
      <c r="D72" s="215">
        <f t="shared" si="17"/>
        <v>22794</v>
      </c>
      <c r="E72" s="73">
        <f t="shared" si="18"/>
        <v>0.25935794125292433</v>
      </c>
      <c r="F72" s="211">
        <v>30776</v>
      </c>
      <c r="G72" s="386"/>
    </row>
    <row r="73" spans="1:7">
      <c r="A73" s="59">
        <f t="shared" si="19"/>
        <v>2017</v>
      </c>
      <c r="B73" s="43">
        <v>42795</v>
      </c>
      <c r="C73" s="214">
        <v>6428</v>
      </c>
      <c r="D73" s="214">
        <f t="shared" si="17"/>
        <v>18644</v>
      </c>
      <c r="E73" s="72">
        <f t="shared" ref="E73:E84" si="20">C73/F73</f>
        <v>0.25638162093171668</v>
      </c>
      <c r="F73" s="210">
        <v>25072</v>
      </c>
      <c r="G73" s="386"/>
    </row>
    <row r="74" spans="1:7">
      <c r="A74" s="59">
        <f t="shared" si="19"/>
        <v>2017</v>
      </c>
      <c r="B74" s="43">
        <v>42887</v>
      </c>
      <c r="C74" s="215">
        <v>7207</v>
      </c>
      <c r="D74" s="215">
        <f t="shared" si="17"/>
        <v>23468</v>
      </c>
      <c r="E74" s="73">
        <f t="shared" si="20"/>
        <v>0.23494702526487368</v>
      </c>
      <c r="F74" s="211">
        <v>30675</v>
      </c>
      <c r="G74" s="386"/>
    </row>
    <row r="75" spans="1:7">
      <c r="A75" s="59">
        <f t="shared" si="19"/>
        <v>2017</v>
      </c>
      <c r="B75" s="43">
        <v>42979</v>
      </c>
      <c r="C75" s="214">
        <v>7020</v>
      </c>
      <c r="D75" s="214">
        <f t="shared" si="17"/>
        <v>21883</v>
      </c>
      <c r="E75" s="72">
        <f t="shared" si="20"/>
        <v>0.24288136179635331</v>
      </c>
      <c r="F75" s="210">
        <v>28903</v>
      </c>
    </row>
    <row r="76" spans="1:7">
      <c r="A76" s="59">
        <f t="shared" si="19"/>
        <v>2017</v>
      </c>
      <c r="B76" s="43">
        <v>43070</v>
      </c>
      <c r="C76" s="215">
        <v>7338</v>
      </c>
      <c r="D76" s="215">
        <f t="shared" si="17"/>
        <v>24900</v>
      </c>
      <c r="E76" s="73">
        <f t="shared" si="20"/>
        <v>0.22761957937837335</v>
      </c>
      <c r="F76" s="211">
        <v>32238</v>
      </c>
    </row>
    <row r="77" spans="1:7">
      <c r="A77" s="59">
        <f t="shared" si="19"/>
        <v>2018</v>
      </c>
      <c r="B77" s="43">
        <v>43160</v>
      </c>
      <c r="C77" s="214">
        <v>6222</v>
      </c>
      <c r="D77" s="214">
        <f t="shared" si="17"/>
        <v>20054</v>
      </c>
      <c r="E77" s="72">
        <f t="shared" si="20"/>
        <v>0.23679403257725681</v>
      </c>
      <c r="F77" s="210">
        <v>26276</v>
      </c>
    </row>
    <row r="78" spans="1:7">
      <c r="A78" s="59">
        <f t="shared" si="19"/>
        <v>2018</v>
      </c>
      <c r="B78" s="43">
        <v>43252</v>
      </c>
      <c r="C78" s="215">
        <v>6553</v>
      </c>
      <c r="D78" s="215">
        <f t="shared" si="17"/>
        <v>25392</v>
      </c>
      <c r="E78" s="73">
        <f t="shared" si="20"/>
        <v>0.2051338237595868</v>
      </c>
      <c r="F78" s="211">
        <v>31945</v>
      </c>
    </row>
    <row r="79" spans="1:7">
      <c r="A79" s="59">
        <f t="shared" si="19"/>
        <v>2018</v>
      </c>
      <c r="B79" s="43">
        <v>43344</v>
      </c>
      <c r="C79" s="214">
        <v>6115</v>
      </c>
      <c r="D79" s="214">
        <f t="shared" si="17"/>
        <v>23325</v>
      </c>
      <c r="E79" s="72">
        <f t="shared" si="20"/>
        <v>0.20771059782608695</v>
      </c>
      <c r="F79" s="210">
        <v>29440</v>
      </c>
    </row>
    <row r="80" spans="1:7">
      <c r="A80" s="59">
        <f t="shared" si="19"/>
        <v>2018</v>
      </c>
      <c r="B80" s="43">
        <v>43435</v>
      </c>
      <c r="C80" s="215">
        <v>6661</v>
      </c>
      <c r="D80" s="215">
        <f t="shared" si="17"/>
        <v>26751</v>
      </c>
      <c r="E80" s="73">
        <f t="shared" si="20"/>
        <v>0.19935951155273554</v>
      </c>
      <c r="F80" s="211">
        <v>33412</v>
      </c>
    </row>
    <row r="81" spans="1:6">
      <c r="A81" s="59">
        <f t="shared" si="19"/>
        <v>2019</v>
      </c>
      <c r="B81" s="43">
        <v>43525</v>
      </c>
      <c r="C81" s="214">
        <v>5172</v>
      </c>
      <c r="D81" s="214">
        <f t="shared" si="17"/>
        <v>21358</v>
      </c>
      <c r="E81" s="72">
        <f t="shared" si="20"/>
        <v>0.19494911421032793</v>
      </c>
      <c r="F81" s="210">
        <v>26530</v>
      </c>
    </row>
    <row r="82" spans="1:6">
      <c r="A82" s="59">
        <f t="shared" si="19"/>
        <v>2019</v>
      </c>
      <c r="B82" s="43">
        <v>43617</v>
      </c>
      <c r="C82" s="215">
        <v>6328</v>
      </c>
      <c r="D82" s="215">
        <f t="shared" si="17"/>
        <v>26364</v>
      </c>
      <c r="E82" s="73">
        <f t="shared" si="20"/>
        <v>0.19356417472164444</v>
      </c>
      <c r="F82" s="211">
        <v>32692</v>
      </c>
    </row>
    <row r="83" spans="1:6">
      <c r="A83" s="59">
        <f t="shared" si="19"/>
        <v>2019</v>
      </c>
      <c r="B83" s="43">
        <v>43709</v>
      </c>
      <c r="C83" s="591">
        <v>6093</v>
      </c>
      <c r="D83" s="591">
        <f t="shared" si="17"/>
        <v>23539</v>
      </c>
      <c r="E83" s="592">
        <f t="shared" si="20"/>
        <v>0.20562230021598271</v>
      </c>
      <c r="F83" s="593">
        <v>29632</v>
      </c>
    </row>
    <row r="84" spans="1:6" ht="15.75" thickBot="1">
      <c r="A84" s="59">
        <f t="shared" si="19"/>
        <v>2019</v>
      </c>
      <c r="B84" s="45">
        <v>43800</v>
      </c>
      <c r="C84" s="216">
        <v>6873</v>
      </c>
      <c r="D84" s="216">
        <f t="shared" si="17"/>
        <v>25368</v>
      </c>
      <c r="E84" s="74">
        <f t="shared" si="20"/>
        <v>0.21317576998232066</v>
      </c>
      <c r="F84" s="212">
        <v>32241</v>
      </c>
    </row>
    <row r="85" spans="1:6">
      <c r="A85" s="59">
        <f t="shared" si="19"/>
        <v>1900</v>
      </c>
      <c r="F85" s="213"/>
    </row>
    <row r="86" spans="1:6">
      <c r="A86" s="59">
        <f t="shared" si="19"/>
        <v>1900</v>
      </c>
      <c r="F86" s="213"/>
    </row>
    <row r="87" spans="1:6">
      <c r="A87" s="59">
        <f t="shared" si="19"/>
        <v>1900</v>
      </c>
      <c r="F87" s="213"/>
    </row>
    <row r="88" spans="1:6">
      <c r="A88" s="59">
        <f t="shared" si="19"/>
        <v>1900</v>
      </c>
      <c r="F88" s="213"/>
    </row>
    <row r="89" spans="1:6">
      <c r="A89" s="59">
        <f t="shared" si="19"/>
        <v>1900</v>
      </c>
      <c r="F89" s="213"/>
    </row>
    <row r="90" spans="1:6">
      <c r="A90" s="59">
        <f t="shared" si="19"/>
        <v>1900</v>
      </c>
      <c r="F90" s="213"/>
    </row>
    <row r="91" spans="1:6">
      <c r="A91" s="59">
        <f t="shared" si="19"/>
        <v>1900</v>
      </c>
      <c r="F91" s="213"/>
    </row>
    <row r="92" spans="1:6">
      <c r="A92" s="59">
        <f t="shared" si="19"/>
        <v>1900</v>
      </c>
      <c r="F92" s="213"/>
    </row>
    <row r="93" spans="1:6">
      <c r="A93" s="59">
        <f t="shared" si="19"/>
        <v>1900</v>
      </c>
      <c r="F93" s="213"/>
    </row>
    <row r="94" spans="1:6">
      <c r="A94" s="59">
        <f t="shared" si="19"/>
        <v>1900</v>
      </c>
      <c r="F94" s="213"/>
    </row>
    <row r="95" spans="1:6">
      <c r="A95" s="59">
        <f t="shared" si="19"/>
        <v>1900</v>
      </c>
      <c r="F95" s="213"/>
    </row>
    <row r="96" spans="1:6">
      <c r="A96" s="59">
        <f t="shared" si="19"/>
        <v>1900</v>
      </c>
      <c r="F96" s="213"/>
    </row>
    <row r="97" spans="1:6">
      <c r="A97" s="59">
        <f t="shared" si="19"/>
        <v>1900</v>
      </c>
      <c r="F97" s="213"/>
    </row>
    <row r="98" spans="1:6">
      <c r="A98" s="59">
        <f t="shared" si="19"/>
        <v>1900</v>
      </c>
      <c r="F98" s="213"/>
    </row>
    <row r="99" spans="1:6">
      <c r="A99" s="59">
        <f t="shared" si="19"/>
        <v>1900</v>
      </c>
      <c r="F99" s="213"/>
    </row>
    <row r="100" spans="1:6">
      <c r="A100" s="59">
        <f t="shared" si="19"/>
        <v>1900</v>
      </c>
      <c r="F100" s="213"/>
    </row>
    <row r="101" spans="1:6">
      <c r="A101" s="59">
        <f t="shared" si="19"/>
        <v>1900</v>
      </c>
      <c r="F101" s="213"/>
    </row>
    <row r="102" spans="1:6">
      <c r="A102" s="59">
        <f t="shared" si="19"/>
        <v>1900</v>
      </c>
      <c r="F102" s="213"/>
    </row>
    <row r="103" spans="1:6">
      <c r="A103" s="59">
        <f t="shared" si="19"/>
        <v>1900</v>
      </c>
      <c r="F103" s="213"/>
    </row>
    <row r="104" spans="1:6">
      <c r="A104" s="59">
        <f t="shared" si="19"/>
        <v>1900</v>
      </c>
      <c r="F104" s="213"/>
    </row>
    <row r="105" spans="1:6">
      <c r="A105" s="59">
        <f t="shared" si="19"/>
        <v>1900</v>
      </c>
      <c r="F105" s="213"/>
    </row>
    <row r="106" spans="1:6">
      <c r="A106" s="59">
        <f t="shared" si="19"/>
        <v>1900</v>
      </c>
      <c r="F106" s="213"/>
    </row>
    <row r="107" spans="1:6">
      <c r="A107" s="59">
        <f t="shared" si="19"/>
        <v>1900</v>
      </c>
      <c r="F107" s="213"/>
    </row>
    <row r="108" spans="1:6">
      <c r="A108" s="59">
        <f t="shared" si="19"/>
        <v>1900</v>
      </c>
      <c r="F108" s="213"/>
    </row>
    <row r="109" spans="1:6">
      <c r="A109" s="59">
        <f t="shared" si="19"/>
        <v>1900</v>
      </c>
      <c r="F109" s="213"/>
    </row>
    <row r="110" spans="1:6">
      <c r="A110" s="59">
        <f t="shared" si="19"/>
        <v>1900</v>
      </c>
      <c r="F110" s="213"/>
    </row>
    <row r="111" spans="1:6">
      <c r="A111" s="59">
        <f t="shared" si="19"/>
        <v>1900</v>
      </c>
      <c r="F111" s="213"/>
    </row>
    <row r="112" spans="1:6">
      <c r="A112" s="59">
        <f t="shared" si="19"/>
        <v>1900</v>
      </c>
      <c r="F112" s="213"/>
    </row>
    <row r="113" spans="1:6">
      <c r="A113" s="59">
        <f t="shared" si="19"/>
        <v>1900</v>
      </c>
      <c r="F113" s="213"/>
    </row>
    <row r="114" spans="1:6">
      <c r="A114" s="59">
        <f t="shared" si="19"/>
        <v>1900</v>
      </c>
      <c r="F114" s="213"/>
    </row>
    <row r="115" spans="1:6">
      <c r="A115" s="59">
        <f t="shared" si="19"/>
        <v>1900</v>
      </c>
      <c r="F115" s="213"/>
    </row>
    <row r="116" spans="1:6">
      <c r="A116" s="59">
        <f t="shared" si="19"/>
        <v>1900</v>
      </c>
      <c r="F116" s="213"/>
    </row>
    <row r="117" spans="1:6">
      <c r="A117" s="59">
        <f t="shared" si="19"/>
        <v>1900</v>
      </c>
      <c r="F117" s="213"/>
    </row>
    <row r="118" spans="1:6">
      <c r="A118" s="59">
        <f t="shared" si="19"/>
        <v>1900</v>
      </c>
      <c r="F118" s="213"/>
    </row>
    <row r="119" spans="1:6">
      <c r="A119" s="59">
        <f t="shared" si="19"/>
        <v>1900</v>
      </c>
      <c r="F119" s="213"/>
    </row>
    <row r="120" spans="1:6">
      <c r="A120" s="59">
        <f t="shared" si="19"/>
        <v>1900</v>
      </c>
      <c r="F120" s="213"/>
    </row>
    <row r="121" spans="1:6">
      <c r="A121" s="59">
        <f t="shared" si="19"/>
        <v>1900</v>
      </c>
      <c r="F121" s="213"/>
    </row>
    <row r="122" spans="1:6">
      <c r="A122" s="59">
        <f t="shared" si="19"/>
        <v>1900</v>
      </c>
      <c r="F122" s="213"/>
    </row>
    <row r="123" spans="1:6">
      <c r="A123" s="59">
        <f t="shared" si="19"/>
        <v>1900</v>
      </c>
      <c r="F123" s="213"/>
    </row>
    <row r="124" spans="1:6">
      <c r="A124" s="59">
        <f t="shared" si="19"/>
        <v>1900</v>
      </c>
      <c r="F124" s="213"/>
    </row>
    <row r="125" spans="1:6">
      <c r="A125" s="59">
        <f t="shared" si="19"/>
        <v>1900</v>
      </c>
      <c r="F125" s="213"/>
    </row>
    <row r="126" spans="1:6">
      <c r="A126" s="59">
        <f t="shared" si="19"/>
        <v>1900</v>
      </c>
      <c r="F126" s="213"/>
    </row>
    <row r="127" spans="1:6">
      <c r="A127" s="59">
        <f t="shared" si="19"/>
        <v>1900</v>
      </c>
      <c r="F127" s="213"/>
    </row>
    <row r="128" spans="1:6">
      <c r="A128" s="59">
        <f t="shared" si="19"/>
        <v>1900</v>
      </c>
      <c r="F128" s="213"/>
    </row>
    <row r="129" spans="1:6">
      <c r="A129" s="59">
        <f t="shared" si="19"/>
        <v>1900</v>
      </c>
      <c r="F129" s="213"/>
    </row>
    <row r="130" spans="1:6">
      <c r="A130" s="59">
        <f t="shared" si="19"/>
        <v>1900</v>
      </c>
      <c r="F130" s="213"/>
    </row>
    <row r="131" spans="1:6">
      <c r="A131" s="59">
        <f t="shared" si="19"/>
        <v>1900</v>
      </c>
      <c r="F131" s="213"/>
    </row>
    <row r="132" spans="1:6">
      <c r="A132" s="59">
        <f t="shared" si="19"/>
        <v>1900</v>
      </c>
      <c r="F132" s="213"/>
    </row>
    <row r="133" spans="1:6">
      <c r="A133" s="59">
        <f t="shared" si="19"/>
        <v>1900</v>
      </c>
      <c r="F133" s="213"/>
    </row>
    <row r="134" spans="1:6">
      <c r="A134" s="59">
        <f t="shared" si="19"/>
        <v>1900</v>
      </c>
      <c r="F134" s="213"/>
    </row>
    <row r="135" spans="1:6">
      <c r="A135" s="59">
        <f t="shared" si="19"/>
        <v>1900</v>
      </c>
      <c r="F135" s="213"/>
    </row>
    <row r="136" spans="1:6">
      <c r="A136" s="59">
        <f t="shared" ref="A136:A199" si="21">YEAR(B136)</f>
        <v>1900</v>
      </c>
      <c r="F136" s="213"/>
    </row>
    <row r="137" spans="1:6">
      <c r="A137" s="59">
        <f t="shared" si="21"/>
        <v>1900</v>
      </c>
      <c r="F137" s="213"/>
    </row>
    <row r="138" spans="1:6">
      <c r="A138" s="59">
        <f t="shared" si="21"/>
        <v>1900</v>
      </c>
      <c r="F138" s="213"/>
    </row>
    <row r="139" spans="1:6">
      <c r="A139" s="59">
        <f t="shared" si="21"/>
        <v>1900</v>
      </c>
      <c r="F139" s="213"/>
    </row>
    <row r="140" spans="1:6">
      <c r="A140" s="59">
        <f t="shared" si="21"/>
        <v>1900</v>
      </c>
      <c r="F140" s="213"/>
    </row>
    <row r="141" spans="1:6">
      <c r="A141" s="59">
        <f t="shared" si="21"/>
        <v>1900</v>
      </c>
      <c r="F141" s="213"/>
    </row>
    <row r="142" spans="1:6">
      <c r="A142" s="59">
        <f t="shared" si="21"/>
        <v>1900</v>
      </c>
      <c r="F142" s="213"/>
    </row>
    <row r="143" spans="1:6">
      <c r="A143" s="59">
        <f t="shared" si="21"/>
        <v>1900</v>
      </c>
      <c r="F143" s="213"/>
    </row>
    <row r="144" spans="1:6">
      <c r="A144" s="59">
        <f t="shared" si="21"/>
        <v>1900</v>
      </c>
      <c r="F144" s="213"/>
    </row>
    <row r="145" spans="1:6">
      <c r="A145" s="59">
        <f t="shared" si="21"/>
        <v>1900</v>
      </c>
      <c r="F145" s="213"/>
    </row>
    <row r="146" spans="1:6">
      <c r="A146" s="59">
        <f t="shared" si="21"/>
        <v>1900</v>
      </c>
      <c r="F146" s="213"/>
    </row>
    <row r="147" spans="1:6">
      <c r="A147" s="59">
        <f t="shared" si="21"/>
        <v>1900</v>
      </c>
      <c r="F147" s="213"/>
    </row>
    <row r="148" spans="1:6">
      <c r="A148" s="59">
        <f t="shared" si="21"/>
        <v>1900</v>
      </c>
      <c r="F148" s="213"/>
    </row>
    <row r="149" spans="1:6">
      <c r="A149" s="59">
        <f t="shared" si="21"/>
        <v>1900</v>
      </c>
      <c r="F149" s="213"/>
    </row>
    <row r="150" spans="1:6">
      <c r="A150" s="59">
        <f t="shared" si="21"/>
        <v>1900</v>
      </c>
      <c r="F150" s="213"/>
    </row>
    <row r="151" spans="1:6">
      <c r="A151" s="59">
        <f t="shared" si="21"/>
        <v>1900</v>
      </c>
      <c r="F151" s="213"/>
    </row>
    <row r="152" spans="1:6">
      <c r="A152" s="59">
        <f t="shared" si="21"/>
        <v>1900</v>
      </c>
      <c r="F152" s="213"/>
    </row>
    <row r="153" spans="1:6">
      <c r="A153" s="59">
        <f t="shared" si="21"/>
        <v>1900</v>
      </c>
      <c r="F153" s="213"/>
    </row>
    <row r="154" spans="1:6">
      <c r="A154" s="59">
        <f t="shared" si="21"/>
        <v>1900</v>
      </c>
      <c r="F154" s="213"/>
    </row>
    <row r="155" spans="1:6">
      <c r="A155" s="59">
        <f t="shared" si="21"/>
        <v>1900</v>
      </c>
      <c r="F155" s="213"/>
    </row>
    <row r="156" spans="1:6">
      <c r="A156" s="59">
        <f t="shared" si="21"/>
        <v>1900</v>
      </c>
      <c r="F156" s="213"/>
    </row>
    <row r="157" spans="1:6">
      <c r="A157" s="59">
        <f t="shared" si="21"/>
        <v>1900</v>
      </c>
      <c r="F157" s="213"/>
    </row>
    <row r="158" spans="1:6">
      <c r="A158" s="59">
        <f t="shared" si="21"/>
        <v>1900</v>
      </c>
      <c r="F158" s="213"/>
    </row>
    <row r="159" spans="1:6">
      <c r="A159" s="59">
        <f t="shared" si="21"/>
        <v>1900</v>
      </c>
      <c r="F159" s="213"/>
    </row>
    <row r="160" spans="1:6">
      <c r="A160" s="59">
        <f t="shared" si="21"/>
        <v>1900</v>
      </c>
      <c r="F160" s="213"/>
    </row>
    <row r="161" spans="1:6">
      <c r="A161" s="59">
        <f t="shared" si="21"/>
        <v>1900</v>
      </c>
      <c r="F161" s="213"/>
    </row>
    <row r="162" spans="1:6">
      <c r="A162" s="59">
        <f t="shared" si="21"/>
        <v>1900</v>
      </c>
      <c r="F162" s="213"/>
    </row>
    <row r="163" spans="1:6">
      <c r="A163" s="59">
        <f t="shared" si="21"/>
        <v>1900</v>
      </c>
      <c r="F163" s="213"/>
    </row>
    <row r="164" spans="1:6">
      <c r="A164" s="59">
        <f t="shared" si="21"/>
        <v>1900</v>
      </c>
      <c r="F164" s="213"/>
    </row>
    <row r="165" spans="1:6">
      <c r="A165" s="59">
        <f t="shared" si="21"/>
        <v>1900</v>
      </c>
      <c r="F165" s="213"/>
    </row>
    <row r="166" spans="1:6">
      <c r="A166" s="59">
        <f t="shared" si="21"/>
        <v>1900</v>
      </c>
      <c r="F166" s="213"/>
    </row>
    <row r="167" spans="1:6">
      <c r="A167" s="59">
        <f t="shared" si="21"/>
        <v>1900</v>
      </c>
      <c r="F167" s="213"/>
    </row>
    <row r="168" spans="1:6">
      <c r="A168" s="59">
        <f t="shared" si="21"/>
        <v>1900</v>
      </c>
      <c r="F168" s="213"/>
    </row>
    <row r="169" spans="1:6">
      <c r="A169" s="59">
        <f t="shared" si="21"/>
        <v>1900</v>
      </c>
      <c r="F169" s="213"/>
    </row>
    <row r="170" spans="1:6">
      <c r="A170" s="59">
        <f t="shared" si="21"/>
        <v>1900</v>
      </c>
      <c r="F170" s="213"/>
    </row>
    <row r="171" spans="1:6">
      <c r="A171" s="59">
        <f t="shared" si="21"/>
        <v>1900</v>
      </c>
      <c r="F171" s="213"/>
    </row>
    <row r="172" spans="1:6">
      <c r="A172" s="59">
        <f t="shared" si="21"/>
        <v>1900</v>
      </c>
    </row>
    <row r="173" spans="1:6">
      <c r="A173" s="59">
        <f t="shared" si="21"/>
        <v>1900</v>
      </c>
    </row>
    <row r="174" spans="1:6">
      <c r="A174" s="59">
        <f t="shared" si="21"/>
        <v>1900</v>
      </c>
    </row>
    <row r="175" spans="1:6">
      <c r="A175" s="59">
        <f t="shared" si="21"/>
        <v>1900</v>
      </c>
    </row>
    <row r="176" spans="1:6">
      <c r="A176" s="59">
        <f t="shared" si="21"/>
        <v>1900</v>
      </c>
    </row>
    <row r="177" spans="1:1">
      <c r="A177" s="59">
        <f t="shared" si="21"/>
        <v>1900</v>
      </c>
    </row>
    <row r="178" spans="1:1">
      <c r="A178" s="59">
        <f t="shared" si="21"/>
        <v>1900</v>
      </c>
    </row>
    <row r="179" spans="1:1">
      <c r="A179" s="59">
        <f t="shared" si="21"/>
        <v>1900</v>
      </c>
    </row>
    <row r="180" spans="1:1">
      <c r="A180" s="59">
        <f t="shared" si="21"/>
        <v>1900</v>
      </c>
    </row>
    <row r="181" spans="1:1">
      <c r="A181" s="59">
        <f t="shared" si="21"/>
        <v>1900</v>
      </c>
    </row>
    <row r="182" spans="1:1">
      <c r="A182" s="59">
        <f t="shared" si="21"/>
        <v>1900</v>
      </c>
    </row>
    <row r="183" spans="1:1">
      <c r="A183" s="59">
        <f t="shared" si="21"/>
        <v>1900</v>
      </c>
    </row>
    <row r="184" spans="1:1">
      <c r="A184" s="59">
        <f t="shared" si="21"/>
        <v>1900</v>
      </c>
    </row>
    <row r="185" spans="1:1">
      <c r="A185" s="59">
        <f t="shared" si="21"/>
        <v>1900</v>
      </c>
    </row>
    <row r="186" spans="1:1">
      <c r="A186" s="59">
        <f t="shared" si="21"/>
        <v>1900</v>
      </c>
    </row>
    <row r="187" spans="1:1">
      <c r="A187" s="59">
        <f t="shared" si="21"/>
        <v>1900</v>
      </c>
    </row>
    <row r="188" spans="1:1">
      <c r="A188" s="59">
        <f t="shared" si="21"/>
        <v>1900</v>
      </c>
    </row>
    <row r="189" spans="1:1">
      <c r="A189" s="59">
        <f t="shared" si="21"/>
        <v>1900</v>
      </c>
    </row>
    <row r="190" spans="1:1">
      <c r="A190" s="59">
        <f t="shared" si="21"/>
        <v>1900</v>
      </c>
    </row>
    <row r="191" spans="1:1">
      <c r="A191" s="59">
        <f t="shared" si="21"/>
        <v>1900</v>
      </c>
    </row>
    <row r="192" spans="1:1">
      <c r="A192" s="59">
        <f t="shared" si="21"/>
        <v>1900</v>
      </c>
    </row>
    <row r="193" spans="1:1">
      <c r="A193" s="59">
        <f t="shared" si="21"/>
        <v>1900</v>
      </c>
    </row>
    <row r="194" spans="1:1">
      <c r="A194" s="59">
        <f t="shared" si="21"/>
        <v>1900</v>
      </c>
    </row>
    <row r="195" spans="1:1">
      <c r="A195" s="59">
        <f t="shared" si="21"/>
        <v>1900</v>
      </c>
    </row>
    <row r="196" spans="1:1">
      <c r="A196" s="59">
        <f t="shared" si="21"/>
        <v>1900</v>
      </c>
    </row>
    <row r="197" spans="1:1">
      <c r="A197" s="59">
        <f t="shared" si="21"/>
        <v>1900</v>
      </c>
    </row>
    <row r="198" spans="1:1">
      <c r="A198" s="59">
        <f t="shared" si="21"/>
        <v>1900</v>
      </c>
    </row>
    <row r="199" spans="1:1">
      <c r="A199" s="59">
        <f t="shared" si="21"/>
        <v>1900</v>
      </c>
    </row>
    <row r="200" spans="1:1">
      <c r="A200" s="59">
        <f t="shared" ref="A200:A263" si="22">YEAR(B200)</f>
        <v>1900</v>
      </c>
    </row>
    <row r="201" spans="1:1">
      <c r="A201" s="59">
        <f t="shared" si="22"/>
        <v>1900</v>
      </c>
    </row>
    <row r="202" spans="1:1">
      <c r="A202" s="59">
        <f t="shared" si="22"/>
        <v>1900</v>
      </c>
    </row>
    <row r="203" spans="1:1">
      <c r="A203" s="59">
        <f t="shared" si="22"/>
        <v>1900</v>
      </c>
    </row>
    <row r="204" spans="1:1">
      <c r="A204" s="59">
        <f t="shared" si="22"/>
        <v>1900</v>
      </c>
    </row>
    <row r="205" spans="1:1">
      <c r="A205" s="59">
        <f t="shared" si="22"/>
        <v>1900</v>
      </c>
    </row>
    <row r="206" spans="1:1">
      <c r="A206" s="59">
        <f t="shared" si="22"/>
        <v>1900</v>
      </c>
    </row>
    <row r="207" spans="1:1">
      <c r="A207" s="59">
        <f t="shared" si="22"/>
        <v>1900</v>
      </c>
    </row>
    <row r="208" spans="1:1">
      <c r="A208" s="59">
        <f t="shared" si="22"/>
        <v>1900</v>
      </c>
    </row>
    <row r="209" spans="1:1">
      <c r="A209" s="59">
        <f t="shared" si="22"/>
        <v>1900</v>
      </c>
    </row>
    <row r="210" spans="1:1">
      <c r="A210" s="59">
        <f t="shared" si="22"/>
        <v>1900</v>
      </c>
    </row>
    <row r="211" spans="1:1">
      <c r="A211" s="59">
        <f t="shared" si="22"/>
        <v>1900</v>
      </c>
    </row>
    <row r="212" spans="1:1">
      <c r="A212" s="59">
        <f t="shared" si="22"/>
        <v>1900</v>
      </c>
    </row>
    <row r="213" spans="1:1">
      <c r="A213" s="59">
        <f t="shared" si="22"/>
        <v>1900</v>
      </c>
    </row>
    <row r="214" spans="1:1">
      <c r="A214" s="59">
        <f t="shared" si="22"/>
        <v>1900</v>
      </c>
    </row>
    <row r="215" spans="1:1">
      <c r="A215" s="59">
        <f t="shared" si="22"/>
        <v>1900</v>
      </c>
    </row>
    <row r="216" spans="1:1">
      <c r="A216" s="59">
        <f t="shared" si="22"/>
        <v>1900</v>
      </c>
    </row>
    <row r="217" spans="1:1">
      <c r="A217" s="59">
        <f t="shared" si="22"/>
        <v>1900</v>
      </c>
    </row>
    <row r="218" spans="1:1">
      <c r="A218" s="59">
        <f t="shared" si="22"/>
        <v>1900</v>
      </c>
    </row>
    <row r="219" spans="1:1">
      <c r="A219" s="59">
        <f t="shared" si="22"/>
        <v>1900</v>
      </c>
    </row>
    <row r="220" spans="1:1">
      <c r="A220" s="59">
        <f t="shared" si="22"/>
        <v>1900</v>
      </c>
    </row>
    <row r="221" spans="1:1">
      <c r="A221" s="59">
        <f t="shared" si="22"/>
        <v>1900</v>
      </c>
    </row>
    <row r="222" spans="1:1">
      <c r="A222" s="59">
        <f t="shared" si="22"/>
        <v>1900</v>
      </c>
    </row>
    <row r="223" spans="1:1">
      <c r="A223" s="59">
        <f t="shared" si="22"/>
        <v>1900</v>
      </c>
    </row>
    <row r="224" spans="1:1">
      <c r="A224" s="59">
        <f t="shared" si="22"/>
        <v>1900</v>
      </c>
    </row>
    <row r="225" spans="1:2">
      <c r="A225" s="59">
        <f t="shared" si="22"/>
        <v>1900</v>
      </c>
    </row>
    <row r="226" spans="1:2">
      <c r="A226" s="59">
        <f t="shared" si="22"/>
        <v>1900</v>
      </c>
    </row>
    <row r="227" spans="1:2">
      <c r="A227" s="59">
        <f t="shared" si="22"/>
        <v>1900</v>
      </c>
    </row>
    <row r="228" spans="1:2">
      <c r="A228" s="59">
        <f t="shared" si="22"/>
        <v>1900</v>
      </c>
    </row>
    <row r="229" spans="1:2">
      <c r="A229" s="59">
        <f t="shared" si="22"/>
        <v>1900</v>
      </c>
    </row>
    <row r="230" spans="1:2">
      <c r="A230" s="59">
        <f t="shared" si="22"/>
        <v>1900</v>
      </c>
    </row>
    <row r="231" spans="1:2">
      <c r="A231" s="59">
        <f t="shared" si="22"/>
        <v>1900</v>
      </c>
    </row>
    <row r="232" spans="1:2">
      <c r="A232" s="59">
        <f t="shared" si="22"/>
        <v>1900</v>
      </c>
    </row>
    <row r="233" spans="1:2">
      <c r="A233" s="59">
        <f t="shared" si="22"/>
        <v>1900</v>
      </c>
    </row>
    <row r="234" spans="1:2">
      <c r="A234" s="59">
        <f t="shared" si="22"/>
        <v>1900</v>
      </c>
    </row>
    <row r="235" spans="1:2">
      <c r="A235" s="59">
        <f t="shared" si="22"/>
        <v>1900</v>
      </c>
    </row>
    <row r="236" spans="1:2">
      <c r="A236" s="59">
        <f t="shared" si="22"/>
        <v>1900</v>
      </c>
      <c r="B236" s="383"/>
    </row>
    <row r="237" spans="1:2">
      <c r="A237" s="59">
        <f t="shared" si="22"/>
        <v>1900</v>
      </c>
      <c r="B237" s="383"/>
    </row>
    <row r="238" spans="1:2">
      <c r="A238" s="59">
        <f t="shared" si="22"/>
        <v>1900</v>
      </c>
      <c r="B238" s="383"/>
    </row>
    <row r="239" spans="1:2">
      <c r="A239" s="59">
        <f t="shared" si="22"/>
        <v>1900</v>
      </c>
      <c r="B239" s="383"/>
    </row>
    <row r="240" spans="1:2">
      <c r="A240" s="59">
        <f t="shared" si="22"/>
        <v>1900</v>
      </c>
      <c r="B240" s="383"/>
    </row>
    <row r="241" spans="1:2">
      <c r="A241" s="59">
        <f t="shared" si="22"/>
        <v>1900</v>
      </c>
      <c r="B241" s="383"/>
    </row>
    <row r="242" spans="1:2">
      <c r="A242" s="59">
        <f t="shared" si="22"/>
        <v>1900</v>
      </c>
      <c r="B242" s="383"/>
    </row>
    <row r="243" spans="1:2">
      <c r="A243" s="59">
        <f t="shared" si="22"/>
        <v>1900</v>
      </c>
      <c r="B243" s="383"/>
    </row>
    <row r="244" spans="1:2">
      <c r="A244" s="59">
        <f t="shared" si="22"/>
        <v>1900</v>
      </c>
      <c r="B244" s="383"/>
    </row>
    <row r="245" spans="1:2">
      <c r="A245" s="59">
        <f t="shared" si="22"/>
        <v>1900</v>
      </c>
      <c r="B245" s="383"/>
    </row>
    <row r="246" spans="1:2">
      <c r="A246" s="59">
        <f t="shared" si="22"/>
        <v>1900</v>
      </c>
      <c r="B246" s="383"/>
    </row>
    <row r="247" spans="1:2">
      <c r="A247" s="59">
        <f t="shared" si="22"/>
        <v>1900</v>
      </c>
      <c r="B247" s="383"/>
    </row>
    <row r="248" spans="1:2">
      <c r="A248" s="59">
        <f t="shared" si="22"/>
        <v>1900</v>
      </c>
    </row>
    <row r="249" spans="1:2">
      <c r="A249" s="59">
        <f t="shared" si="22"/>
        <v>1900</v>
      </c>
    </row>
    <row r="250" spans="1:2">
      <c r="A250" s="59">
        <f t="shared" si="22"/>
        <v>1900</v>
      </c>
    </row>
    <row r="251" spans="1:2">
      <c r="A251" s="59">
        <f t="shared" si="22"/>
        <v>1900</v>
      </c>
    </row>
    <row r="252" spans="1:2">
      <c r="A252" s="59">
        <f t="shared" si="22"/>
        <v>1900</v>
      </c>
    </row>
    <row r="253" spans="1:2">
      <c r="A253" s="59">
        <f t="shared" si="22"/>
        <v>1900</v>
      </c>
    </row>
    <row r="254" spans="1:2">
      <c r="A254" s="59">
        <f t="shared" si="22"/>
        <v>1900</v>
      </c>
    </row>
    <row r="255" spans="1:2">
      <c r="A255" s="59">
        <f t="shared" si="22"/>
        <v>1900</v>
      </c>
    </row>
    <row r="256" spans="1:2">
      <c r="A256" s="59">
        <f t="shared" si="22"/>
        <v>1900</v>
      </c>
    </row>
    <row r="257" spans="1:1">
      <c r="A257" s="59">
        <f t="shared" si="22"/>
        <v>1900</v>
      </c>
    </row>
    <row r="258" spans="1:1">
      <c r="A258" s="59">
        <f t="shared" si="22"/>
        <v>1900</v>
      </c>
    </row>
    <row r="259" spans="1:1">
      <c r="A259" s="59">
        <f t="shared" si="22"/>
        <v>1900</v>
      </c>
    </row>
    <row r="260" spans="1:1">
      <c r="A260" s="59">
        <f t="shared" si="22"/>
        <v>1900</v>
      </c>
    </row>
    <row r="261" spans="1:1">
      <c r="A261" s="59">
        <f t="shared" si="22"/>
        <v>1900</v>
      </c>
    </row>
    <row r="262" spans="1:1">
      <c r="A262" s="59">
        <f t="shared" si="22"/>
        <v>1900</v>
      </c>
    </row>
    <row r="263" spans="1:1">
      <c r="A263" s="59">
        <f t="shared" si="22"/>
        <v>1900</v>
      </c>
    </row>
    <row r="264" spans="1:1">
      <c r="A264" s="59">
        <f t="shared" ref="A264:A327" si="23">YEAR(B264)</f>
        <v>1900</v>
      </c>
    </row>
    <row r="265" spans="1:1">
      <c r="A265" s="59">
        <f t="shared" si="23"/>
        <v>1900</v>
      </c>
    </row>
    <row r="266" spans="1:1">
      <c r="A266" s="59">
        <f t="shared" si="23"/>
        <v>1900</v>
      </c>
    </row>
    <row r="267" spans="1:1">
      <c r="A267" s="59">
        <f t="shared" si="23"/>
        <v>1900</v>
      </c>
    </row>
    <row r="268" spans="1:1">
      <c r="A268" s="59">
        <f t="shared" si="23"/>
        <v>1900</v>
      </c>
    </row>
    <row r="269" spans="1:1">
      <c r="A269" s="59">
        <f t="shared" si="23"/>
        <v>1900</v>
      </c>
    </row>
    <row r="270" spans="1:1">
      <c r="A270" s="59">
        <f t="shared" si="23"/>
        <v>1900</v>
      </c>
    </row>
    <row r="271" spans="1:1">
      <c r="A271" s="59">
        <f t="shared" si="23"/>
        <v>1900</v>
      </c>
    </row>
    <row r="272" spans="1:1">
      <c r="A272" s="59">
        <f t="shared" si="23"/>
        <v>1900</v>
      </c>
    </row>
    <row r="273" spans="1:1">
      <c r="A273" s="59">
        <f t="shared" si="23"/>
        <v>1900</v>
      </c>
    </row>
    <row r="274" spans="1:1">
      <c r="A274" s="59">
        <f t="shared" si="23"/>
        <v>1900</v>
      </c>
    </row>
    <row r="275" spans="1:1">
      <c r="A275" s="59">
        <f t="shared" si="23"/>
        <v>1900</v>
      </c>
    </row>
    <row r="276" spans="1:1">
      <c r="A276" s="59">
        <f t="shared" si="23"/>
        <v>1900</v>
      </c>
    </row>
    <row r="277" spans="1:1">
      <c r="A277" s="59">
        <f t="shared" si="23"/>
        <v>1900</v>
      </c>
    </row>
    <row r="278" spans="1:1">
      <c r="A278" s="59">
        <f t="shared" si="23"/>
        <v>1900</v>
      </c>
    </row>
    <row r="279" spans="1:1">
      <c r="A279" s="59">
        <f t="shared" si="23"/>
        <v>1900</v>
      </c>
    </row>
    <row r="280" spans="1:1">
      <c r="A280" s="59">
        <f t="shared" si="23"/>
        <v>1900</v>
      </c>
    </row>
    <row r="281" spans="1:1">
      <c r="A281" s="59">
        <f t="shared" si="23"/>
        <v>1900</v>
      </c>
    </row>
    <row r="282" spans="1:1">
      <c r="A282" s="59">
        <f t="shared" si="23"/>
        <v>1900</v>
      </c>
    </row>
    <row r="283" spans="1:1">
      <c r="A283" s="59">
        <f t="shared" si="23"/>
        <v>1900</v>
      </c>
    </row>
    <row r="284" spans="1:1">
      <c r="A284" s="59">
        <f t="shared" si="23"/>
        <v>1900</v>
      </c>
    </row>
    <row r="285" spans="1:1">
      <c r="A285" s="59">
        <f t="shared" si="23"/>
        <v>1900</v>
      </c>
    </row>
    <row r="286" spans="1:1">
      <c r="A286" s="59">
        <f t="shared" si="23"/>
        <v>1900</v>
      </c>
    </row>
    <row r="287" spans="1:1">
      <c r="A287" s="59">
        <f t="shared" si="23"/>
        <v>1900</v>
      </c>
    </row>
    <row r="288" spans="1:1">
      <c r="A288" s="59">
        <f t="shared" si="23"/>
        <v>1900</v>
      </c>
    </row>
    <row r="289" spans="1:1">
      <c r="A289" s="59">
        <f t="shared" si="23"/>
        <v>1900</v>
      </c>
    </row>
    <row r="290" spans="1:1">
      <c r="A290" s="59">
        <f t="shared" si="23"/>
        <v>1900</v>
      </c>
    </row>
    <row r="291" spans="1:1">
      <c r="A291" s="59">
        <f t="shared" si="23"/>
        <v>1900</v>
      </c>
    </row>
    <row r="292" spans="1:1">
      <c r="A292" s="59">
        <f t="shared" si="23"/>
        <v>1900</v>
      </c>
    </row>
    <row r="293" spans="1:1">
      <c r="A293" s="59">
        <f t="shared" si="23"/>
        <v>1900</v>
      </c>
    </row>
    <row r="294" spans="1:1">
      <c r="A294" s="59">
        <f t="shared" si="23"/>
        <v>1900</v>
      </c>
    </row>
    <row r="295" spans="1:1">
      <c r="A295" s="59">
        <f t="shared" si="23"/>
        <v>1900</v>
      </c>
    </row>
    <row r="296" spans="1:1">
      <c r="A296" s="59">
        <f t="shared" si="23"/>
        <v>1900</v>
      </c>
    </row>
    <row r="297" spans="1:1">
      <c r="A297" s="59">
        <f t="shared" si="23"/>
        <v>1900</v>
      </c>
    </row>
    <row r="298" spans="1:1">
      <c r="A298" s="59">
        <f t="shared" si="23"/>
        <v>1900</v>
      </c>
    </row>
    <row r="299" spans="1:1">
      <c r="A299" s="59">
        <f t="shared" si="23"/>
        <v>1900</v>
      </c>
    </row>
    <row r="300" spans="1:1">
      <c r="A300" s="59">
        <f t="shared" si="23"/>
        <v>1900</v>
      </c>
    </row>
    <row r="301" spans="1:1">
      <c r="A301" s="59">
        <f t="shared" si="23"/>
        <v>1900</v>
      </c>
    </row>
    <row r="302" spans="1:1">
      <c r="A302" s="59">
        <f t="shared" si="23"/>
        <v>1900</v>
      </c>
    </row>
    <row r="303" spans="1:1">
      <c r="A303" s="59">
        <f t="shared" si="23"/>
        <v>1900</v>
      </c>
    </row>
    <row r="304" spans="1:1">
      <c r="A304" s="59">
        <f t="shared" si="23"/>
        <v>1900</v>
      </c>
    </row>
    <row r="305" spans="1:1">
      <c r="A305" s="59">
        <f t="shared" si="23"/>
        <v>1900</v>
      </c>
    </row>
    <row r="306" spans="1:1">
      <c r="A306" s="59">
        <f t="shared" si="23"/>
        <v>1900</v>
      </c>
    </row>
    <row r="307" spans="1:1">
      <c r="A307" s="59">
        <f t="shared" si="23"/>
        <v>1900</v>
      </c>
    </row>
    <row r="308" spans="1:1">
      <c r="A308" s="59">
        <f t="shared" si="23"/>
        <v>1900</v>
      </c>
    </row>
    <row r="309" spans="1:1">
      <c r="A309" s="59">
        <f t="shared" si="23"/>
        <v>1900</v>
      </c>
    </row>
    <row r="310" spans="1:1">
      <c r="A310" s="59">
        <f t="shared" si="23"/>
        <v>1900</v>
      </c>
    </row>
    <row r="311" spans="1:1">
      <c r="A311" s="59">
        <f t="shared" si="23"/>
        <v>1900</v>
      </c>
    </row>
    <row r="312" spans="1:1">
      <c r="A312" s="59">
        <f t="shared" si="23"/>
        <v>1900</v>
      </c>
    </row>
    <row r="313" spans="1:1">
      <c r="A313" s="59">
        <f t="shared" si="23"/>
        <v>1900</v>
      </c>
    </row>
    <row r="314" spans="1:1">
      <c r="A314" s="59">
        <f t="shared" si="23"/>
        <v>1900</v>
      </c>
    </row>
    <row r="315" spans="1:1">
      <c r="A315" s="59">
        <f t="shared" si="23"/>
        <v>1900</v>
      </c>
    </row>
    <row r="316" spans="1:1">
      <c r="A316" s="59">
        <f t="shared" si="23"/>
        <v>1900</v>
      </c>
    </row>
    <row r="317" spans="1:1">
      <c r="A317" s="59">
        <f t="shared" si="23"/>
        <v>1900</v>
      </c>
    </row>
    <row r="318" spans="1:1">
      <c r="A318" s="59">
        <f t="shared" si="23"/>
        <v>1900</v>
      </c>
    </row>
    <row r="319" spans="1:1">
      <c r="A319" s="59">
        <f t="shared" si="23"/>
        <v>1900</v>
      </c>
    </row>
    <row r="320" spans="1:1">
      <c r="A320" s="59">
        <f t="shared" si="23"/>
        <v>1900</v>
      </c>
    </row>
    <row r="321" spans="1:1">
      <c r="A321" s="59">
        <f t="shared" si="23"/>
        <v>1900</v>
      </c>
    </row>
    <row r="322" spans="1:1">
      <c r="A322" s="59">
        <f t="shared" si="23"/>
        <v>1900</v>
      </c>
    </row>
    <row r="323" spans="1:1">
      <c r="A323" s="59">
        <f t="shared" si="23"/>
        <v>1900</v>
      </c>
    </row>
    <row r="324" spans="1:1">
      <c r="A324" s="59">
        <f t="shared" si="23"/>
        <v>1900</v>
      </c>
    </row>
    <row r="325" spans="1:1">
      <c r="A325" s="59">
        <f t="shared" si="23"/>
        <v>1900</v>
      </c>
    </row>
    <row r="326" spans="1:1">
      <c r="A326" s="59">
        <f t="shared" si="23"/>
        <v>1900</v>
      </c>
    </row>
    <row r="327" spans="1:1">
      <c r="A327" s="59">
        <f t="shared" si="23"/>
        <v>1900</v>
      </c>
    </row>
    <row r="328" spans="1:1">
      <c r="A328" s="59">
        <f t="shared" ref="A328:A391" si="24">YEAR(B328)</f>
        <v>1900</v>
      </c>
    </row>
    <row r="329" spans="1:1">
      <c r="A329" s="59">
        <f t="shared" si="24"/>
        <v>1900</v>
      </c>
    </row>
    <row r="330" spans="1:1">
      <c r="A330" s="59">
        <f t="shared" si="24"/>
        <v>1900</v>
      </c>
    </row>
    <row r="331" spans="1:1">
      <c r="A331" s="59">
        <f t="shared" si="24"/>
        <v>1900</v>
      </c>
    </row>
    <row r="332" spans="1:1">
      <c r="A332" s="59">
        <f t="shared" si="24"/>
        <v>1900</v>
      </c>
    </row>
    <row r="333" spans="1:1">
      <c r="A333" s="59">
        <f t="shared" si="24"/>
        <v>1900</v>
      </c>
    </row>
    <row r="334" spans="1:1">
      <c r="A334" s="59">
        <f t="shared" si="24"/>
        <v>1900</v>
      </c>
    </row>
    <row r="335" spans="1:1">
      <c r="A335" s="59">
        <f t="shared" si="24"/>
        <v>1900</v>
      </c>
    </row>
    <row r="336" spans="1:1">
      <c r="A336" s="59">
        <f t="shared" si="24"/>
        <v>1900</v>
      </c>
    </row>
    <row r="337" spans="1:1">
      <c r="A337" s="59">
        <f t="shared" si="24"/>
        <v>1900</v>
      </c>
    </row>
    <row r="338" spans="1:1">
      <c r="A338" s="59">
        <f t="shared" si="24"/>
        <v>1900</v>
      </c>
    </row>
    <row r="339" spans="1:1">
      <c r="A339" s="59">
        <f t="shared" si="24"/>
        <v>1900</v>
      </c>
    </row>
    <row r="340" spans="1:1">
      <c r="A340" s="59">
        <f t="shared" si="24"/>
        <v>1900</v>
      </c>
    </row>
    <row r="341" spans="1:1">
      <c r="A341" s="59">
        <f t="shared" si="24"/>
        <v>1900</v>
      </c>
    </row>
    <row r="342" spans="1:1">
      <c r="A342" s="59">
        <f t="shared" si="24"/>
        <v>1900</v>
      </c>
    </row>
    <row r="343" spans="1:1">
      <c r="A343" s="59">
        <f t="shared" si="24"/>
        <v>1900</v>
      </c>
    </row>
    <row r="344" spans="1:1">
      <c r="A344" s="59">
        <f t="shared" si="24"/>
        <v>1900</v>
      </c>
    </row>
    <row r="345" spans="1:1">
      <c r="A345" s="59">
        <f t="shared" si="24"/>
        <v>1900</v>
      </c>
    </row>
    <row r="346" spans="1:1">
      <c r="A346" s="59">
        <f t="shared" si="24"/>
        <v>1900</v>
      </c>
    </row>
    <row r="347" spans="1:1">
      <c r="A347" s="59">
        <f t="shared" si="24"/>
        <v>1900</v>
      </c>
    </row>
    <row r="348" spans="1:1">
      <c r="A348" s="59">
        <f t="shared" si="24"/>
        <v>1900</v>
      </c>
    </row>
    <row r="349" spans="1:1">
      <c r="A349" s="59">
        <f t="shared" si="24"/>
        <v>1900</v>
      </c>
    </row>
    <row r="350" spans="1:1">
      <c r="A350" s="59">
        <f t="shared" si="24"/>
        <v>1900</v>
      </c>
    </row>
    <row r="351" spans="1:1">
      <c r="A351" s="59">
        <f t="shared" si="24"/>
        <v>1900</v>
      </c>
    </row>
    <row r="352" spans="1:1">
      <c r="A352" s="59">
        <f t="shared" si="24"/>
        <v>1900</v>
      </c>
    </row>
    <row r="353" spans="1:1">
      <c r="A353" s="59">
        <f t="shared" si="24"/>
        <v>1900</v>
      </c>
    </row>
    <row r="354" spans="1:1">
      <c r="A354" s="59">
        <f t="shared" si="24"/>
        <v>1900</v>
      </c>
    </row>
    <row r="355" spans="1:1">
      <c r="A355" s="59">
        <f t="shared" si="24"/>
        <v>1900</v>
      </c>
    </row>
    <row r="356" spans="1:1">
      <c r="A356" s="59">
        <f t="shared" si="24"/>
        <v>1900</v>
      </c>
    </row>
    <row r="357" spans="1:1">
      <c r="A357" s="59">
        <f t="shared" si="24"/>
        <v>1900</v>
      </c>
    </row>
    <row r="358" spans="1:1">
      <c r="A358" s="59">
        <f t="shared" si="24"/>
        <v>1900</v>
      </c>
    </row>
    <row r="359" spans="1:1">
      <c r="A359" s="59">
        <f t="shared" si="24"/>
        <v>1900</v>
      </c>
    </row>
    <row r="360" spans="1:1">
      <c r="A360" s="59">
        <f t="shared" si="24"/>
        <v>1900</v>
      </c>
    </row>
    <row r="361" spans="1:1">
      <c r="A361" s="59">
        <f t="shared" si="24"/>
        <v>1900</v>
      </c>
    </row>
    <row r="362" spans="1:1">
      <c r="A362" s="59">
        <f t="shared" si="24"/>
        <v>1900</v>
      </c>
    </row>
    <row r="363" spans="1:1">
      <c r="A363" s="59">
        <f t="shared" si="24"/>
        <v>1900</v>
      </c>
    </row>
    <row r="364" spans="1:1">
      <c r="A364" s="59">
        <f t="shared" si="24"/>
        <v>1900</v>
      </c>
    </row>
    <row r="365" spans="1:1">
      <c r="A365" s="59">
        <f t="shared" si="24"/>
        <v>1900</v>
      </c>
    </row>
    <row r="366" spans="1:1">
      <c r="A366" s="59">
        <f t="shared" si="24"/>
        <v>1900</v>
      </c>
    </row>
    <row r="367" spans="1:1">
      <c r="A367" s="59">
        <f t="shared" si="24"/>
        <v>1900</v>
      </c>
    </row>
    <row r="368" spans="1:1">
      <c r="A368" s="59">
        <f t="shared" si="24"/>
        <v>1900</v>
      </c>
    </row>
    <row r="369" spans="1:1">
      <c r="A369" s="59">
        <f t="shared" si="24"/>
        <v>1900</v>
      </c>
    </row>
    <row r="370" spans="1:1">
      <c r="A370" s="59">
        <f t="shared" si="24"/>
        <v>1900</v>
      </c>
    </row>
    <row r="371" spans="1:1">
      <c r="A371" s="59">
        <f t="shared" si="24"/>
        <v>1900</v>
      </c>
    </row>
    <row r="372" spans="1:1">
      <c r="A372" s="59">
        <f t="shared" si="24"/>
        <v>1900</v>
      </c>
    </row>
    <row r="373" spans="1:1">
      <c r="A373" s="59">
        <f t="shared" si="24"/>
        <v>1900</v>
      </c>
    </row>
    <row r="374" spans="1:1">
      <c r="A374" s="59">
        <f t="shared" si="24"/>
        <v>1900</v>
      </c>
    </row>
    <row r="375" spans="1:1">
      <c r="A375" s="59">
        <f t="shared" si="24"/>
        <v>1900</v>
      </c>
    </row>
    <row r="376" spans="1:1">
      <c r="A376" s="59">
        <f t="shared" si="24"/>
        <v>1900</v>
      </c>
    </row>
    <row r="377" spans="1:1">
      <c r="A377" s="59">
        <f t="shared" si="24"/>
        <v>1900</v>
      </c>
    </row>
    <row r="378" spans="1:1">
      <c r="A378" s="59">
        <f t="shared" si="24"/>
        <v>1900</v>
      </c>
    </row>
    <row r="379" spans="1:1">
      <c r="A379" s="59">
        <f t="shared" si="24"/>
        <v>1900</v>
      </c>
    </row>
    <row r="380" spans="1:1">
      <c r="A380" s="59">
        <f t="shared" si="24"/>
        <v>1900</v>
      </c>
    </row>
    <row r="381" spans="1:1">
      <c r="A381" s="59">
        <f t="shared" si="24"/>
        <v>1900</v>
      </c>
    </row>
    <row r="382" spans="1:1">
      <c r="A382" s="59">
        <f t="shared" si="24"/>
        <v>1900</v>
      </c>
    </row>
    <row r="383" spans="1:1">
      <c r="A383" s="59">
        <f t="shared" si="24"/>
        <v>1900</v>
      </c>
    </row>
    <row r="384" spans="1:1">
      <c r="A384" s="59">
        <f t="shared" si="24"/>
        <v>1900</v>
      </c>
    </row>
    <row r="385" spans="1:1">
      <c r="A385" s="59">
        <f t="shared" si="24"/>
        <v>1900</v>
      </c>
    </row>
    <row r="386" spans="1:1">
      <c r="A386" s="59">
        <f t="shared" si="24"/>
        <v>1900</v>
      </c>
    </row>
    <row r="387" spans="1:1">
      <c r="A387" s="59">
        <f t="shared" si="24"/>
        <v>1900</v>
      </c>
    </row>
    <row r="388" spans="1:1">
      <c r="A388" s="59">
        <f t="shared" si="24"/>
        <v>1900</v>
      </c>
    </row>
    <row r="389" spans="1:1">
      <c r="A389" s="59">
        <f t="shared" si="24"/>
        <v>1900</v>
      </c>
    </row>
    <row r="390" spans="1:1">
      <c r="A390" s="59">
        <f t="shared" si="24"/>
        <v>1900</v>
      </c>
    </row>
    <row r="391" spans="1:1">
      <c r="A391" s="59">
        <f t="shared" si="24"/>
        <v>1900</v>
      </c>
    </row>
    <row r="392" spans="1:1">
      <c r="A392" s="59">
        <f t="shared" ref="A392:A455" si="25">YEAR(B392)</f>
        <v>1900</v>
      </c>
    </row>
    <row r="393" spans="1:1">
      <c r="A393" s="59">
        <f t="shared" si="25"/>
        <v>1900</v>
      </c>
    </row>
    <row r="394" spans="1:1">
      <c r="A394" s="59">
        <f t="shared" si="25"/>
        <v>1900</v>
      </c>
    </row>
    <row r="395" spans="1:1">
      <c r="A395" s="59">
        <f t="shared" si="25"/>
        <v>1900</v>
      </c>
    </row>
    <row r="396" spans="1:1">
      <c r="A396" s="59">
        <f t="shared" si="25"/>
        <v>1900</v>
      </c>
    </row>
    <row r="397" spans="1:1">
      <c r="A397" s="59">
        <f t="shared" si="25"/>
        <v>1900</v>
      </c>
    </row>
    <row r="398" spans="1:1">
      <c r="A398" s="59">
        <f t="shared" si="25"/>
        <v>1900</v>
      </c>
    </row>
    <row r="399" spans="1:1">
      <c r="A399" s="59">
        <f t="shared" si="25"/>
        <v>1900</v>
      </c>
    </row>
    <row r="400" spans="1:1">
      <c r="A400" s="59">
        <f t="shared" si="25"/>
        <v>1900</v>
      </c>
    </row>
    <row r="401" spans="1:1">
      <c r="A401" s="59">
        <f t="shared" si="25"/>
        <v>1900</v>
      </c>
    </row>
    <row r="402" spans="1:1">
      <c r="A402" s="59">
        <f t="shared" si="25"/>
        <v>1900</v>
      </c>
    </row>
    <row r="403" spans="1:1">
      <c r="A403" s="59">
        <f t="shared" si="25"/>
        <v>1900</v>
      </c>
    </row>
    <row r="404" spans="1:1">
      <c r="A404" s="59">
        <f t="shared" si="25"/>
        <v>1900</v>
      </c>
    </row>
    <row r="405" spans="1:1">
      <c r="A405" s="59">
        <f t="shared" si="25"/>
        <v>1900</v>
      </c>
    </row>
    <row r="406" spans="1:1">
      <c r="A406" s="59">
        <f t="shared" si="25"/>
        <v>1900</v>
      </c>
    </row>
    <row r="407" spans="1:1">
      <c r="A407" s="59">
        <f t="shared" si="25"/>
        <v>1900</v>
      </c>
    </row>
    <row r="408" spans="1:1">
      <c r="A408" s="59">
        <f t="shared" si="25"/>
        <v>1900</v>
      </c>
    </row>
    <row r="409" spans="1:1">
      <c r="A409" s="59">
        <f t="shared" si="25"/>
        <v>1900</v>
      </c>
    </row>
    <row r="410" spans="1:1">
      <c r="A410" s="59">
        <f t="shared" si="25"/>
        <v>1900</v>
      </c>
    </row>
    <row r="411" spans="1:1">
      <c r="A411" s="59">
        <f t="shared" si="25"/>
        <v>1900</v>
      </c>
    </row>
    <row r="412" spans="1:1">
      <c r="A412" s="59">
        <f t="shared" si="25"/>
        <v>1900</v>
      </c>
    </row>
    <row r="413" spans="1:1">
      <c r="A413" s="59">
        <f t="shared" si="25"/>
        <v>1900</v>
      </c>
    </row>
    <row r="414" spans="1:1">
      <c r="A414" s="59">
        <f t="shared" si="25"/>
        <v>1900</v>
      </c>
    </row>
    <row r="415" spans="1:1">
      <c r="A415" s="59">
        <f t="shared" si="25"/>
        <v>1900</v>
      </c>
    </row>
    <row r="416" spans="1:1">
      <c r="A416" s="59">
        <f t="shared" si="25"/>
        <v>1900</v>
      </c>
    </row>
    <row r="417" spans="1:1">
      <c r="A417" s="59">
        <f t="shared" si="25"/>
        <v>1900</v>
      </c>
    </row>
    <row r="418" spans="1:1">
      <c r="A418" s="59">
        <f t="shared" si="25"/>
        <v>1900</v>
      </c>
    </row>
    <row r="419" spans="1:1">
      <c r="A419" s="59">
        <f t="shared" si="25"/>
        <v>1900</v>
      </c>
    </row>
    <row r="420" spans="1:1">
      <c r="A420" s="59">
        <f t="shared" si="25"/>
        <v>1900</v>
      </c>
    </row>
    <row r="421" spans="1:1">
      <c r="A421" s="59">
        <f t="shared" si="25"/>
        <v>1900</v>
      </c>
    </row>
    <row r="422" spans="1:1">
      <c r="A422" s="59">
        <f t="shared" si="25"/>
        <v>1900</v>
      </c>
    </row>
    <row r="423" spans="1:1">
      <c r="A423" s="59">
        <f t="shared" si="25"/>
        <v>1900</v>
      </c>
    </row>
    <row r="424" spans="1:1">
      <c r="A424" s="59">
        <f t="shared" si="25"/>
        <v>1900</v>
      </c>
    </row>
    <row r="425" spans="1:1">
      <c r="A425" s="59">
        <f t="shared" si="25"/>
        <v>1900</v>
      </c>
    </row>
    <row r="426" spans="1:1">
      <c r="A426" s="59">
        <f t="shared" si="25"/>
        <v>1900</v>
      </c>
    </row>
    <row r="427" spans="1:1">
      <c r="A427" s="59">
        <f t="shared" si="25"/>
        <v>1900</v>
      </c>
    </row>
    <row r="428" spans="1:1">
      <c r="A428" s="59">
        <f t="shared" si="25"/>
        <v>1900</v>
      </c>
    </row>
    <row r="429" spans="1:1">
      <c r="A429" s="59">
        <f t="shared" si="25"/>
        <v>1900</v>
      </c>
    </row>
    <row r="430" spans="1:1">
      <c r="A430" s="59">
        <f t="shared" si="25"/>
        <v>1900</v>
      </c>
    </row>
    <row r="431" spans="1:1">
      <c r="A431" s="59">
        <f t="shared" si="25"/>
        <v>1900</v>
      </c>
    </row>
    <row r="432" spans="1:1">
      <c r="A432" s="59">
        <f t="shared" si="25"/>
        <v>1900</v>
      </c>
    </row>
    <row r="433" spans="1:1">
      <c r="A433" s="59">
        <f t="shared" si="25"/>
        <v>1900</v>
      </c>
    </row>
    <row r="434" spans="1:1">
      <c r="A434" s="59">
        <f t="shared" si="25"/>
        <v>1900</v>
      </c>
    </row>
    <row r="435" spans="1:1">
      <c r="A435" s="59">
        <f t="shared" si="25"/>
        <v>1900</v>
      </c>
    </row>
    <row r="436" spans="1:1">
      <c r="A436" s="59">
        <f t="shared" si="25"/>
        <v>1900</v>
      </c>
    </row>
    <row r="437" spans="1:1">
      <c r="A437" s="59">
        <f t="shared" si="25"/>
        <v>1900</v>
      </c>
    </row>
    <row r="438" spans="1:1">
      <c r="A438" s="59">
        <f t="shared" si="25"/>
        <v>1900</v>
      </c>
    </row>
    <row r="439" spans="1:1">
      <c r="A439" s="59">
        <f t="shared" si="25"/>
        <v>1900</v>
      </c>
    </row>
    <row r="440" spans="1:1">
      <c r="A440" s="59">
        <f t="shared" si="25"/>
        <v>1900</v>
      </c>
    </row>
    <row r="441" spans="1:1">
      <c r="A441" s="59">
        <f t="shared" si="25"/>
        <v>1900</v>
      </c>
    </row>
    <row r="442" spans="1:1">
      <c r="A442" s="59">
        <f t="shared" si="25"/>
        <v>1900</v>
      </c>
    </row>
    <row r="443" spans="1:1">
      <c r="A443" s="59">
        <f t="shared" si="25"/>
        <v>1900</v>
      </c>
    </row>
    <row r="444" spans="1:1">
      <c r="A444" s="59">
        <f t="shared" si="25"/>
        <v>1900</v>
      </c>
    </row>
    <row r="445" spans="1:1">
      <c r="A445" s="59">
        <f t="shared" si="25"/>
        <v>1900</v>
      </c>
    </row>
    <row r="446" spans="1:1">
      <c r="A446" s="59">
        <f t="shared" si="25"/>
        <v>1900</v>
      </c>
    </row>
    <row r="447" spans="1:1">
      <c r="A447" s="59">
        <f t="shared" si="25"/>
        <v>1900</v>
      </c>
    </row>
    <row r="448" spans="1:1">
      <c r="A448" s="59">
        <f t="shared" si="25"/>
        <v>1900</v>
      </c>
    </row>
    <row r="449" spans="1:1">
      <c r="A449" s="59">
        <f t="shared" si="25"/>
        <v>1900</v>
      </c>
    </row>
    <row r="450" spans="1:1">
      <c r="A450" s="59">
        <f t="shared" si="25"/>
        <v>1900</v>
      </c>
    </row>
    <row r="451" spans="1:1">
      <c r="A451" s="59">
        <f t="shared" si="25"/>
        <v>1900</v>
      </c>
    </row>
    <row r="452" spans="1:1">
      <c r="A452" s="59">
        <f t="shared" si="25"/>
        <v>1900</v>
      </c>
    </row>
    <row r="453" spans="1:1">
      <c r="A453" s="59">
        <f t="shared" si="25"/>
        <v>1900</v>
      </c>
    </row>
    <row r="454" spans="1:1">
      <c r="A454" s="59">
        <f t="shared" si="25"/>
        <v>1900</v>
      </c>
    </row>
    <row r="455" spans="1:1">
      <c r="A455" s="59">
        <f t="shared" si="25"/>
        <v>1900</v>
      </c>
    </row>
    <row r="456" spans="1:1">
      <c r="A456" s="59">
        <f t="shared" ref="A456:A507" si="26">YEAR(B456)</f>
        <v>1900</v>
      </c>
    </row>
    <row r="457" spans="1:1">
      <c r="A457" s="59">
        <f t="shared" si="26"/>
        <v>1900</v>
      </c>
    </row>
    <row r="458" spans="1:1">
      <c r="A458" s="59">
        <f t="shared" si="26"/>
        <v>1900</v>
      </c>
    </row>
    <row r="459" spans="1:1">
      <c r="A459" s="59">
        <f t="shared" si="26"/>
        <v>1900</v>
      </c>
    </row>
    <row r="460" spans="1:1">
      <c r="A460" s="59">
        <f t="shared" si="26"/>
        <v>1900</v>
      </c>
    </row>
    <row r="461" spans="1:1">
      <c r="A461" s="59">
        <f t="shared" si="26"/>
        <v>1900</v>
      </c>
    </row>
    <row r="462" spans="1:1">
      <c r="A462" s="59">
        <f t="shared" si="26"/>
        <v>1900</v>
      </c>
    </row>
    <row r="463" spans="1:1">
      <c r="A463" s="59">
        <f t="shared" si="26"/>
        <v>1900</v>
      </c>
    </row>
    <row r="464" spans="1:1">
      <c r="A464" s="59">
        <f t="shared" si="26"/>
        <v>1900</v>
      </c>
    </row>
    <row r="465" spans="1:1">
      <c r="A465" s="59">
        <f t="shared" si="26"/>
        <v>1900</v>
      </c>
    </row>
    <row r="466" spans="1:1">
      <c r="A466" s="59">
        <f t="shared" si="26"/>
        <v>1900</v>
      </c>
    </row>
    <row r="467" spans="1:1">
      <c r="A467" s="59">
        <f t="shared" si="26"/>
        <v>1900</v>
      </c>
    </row>
    <row r="468" spans="1:1">
      <c r="A468" s="59">
        <f t="shared" si="26"/>
        <v>1900</v>
      </c>
    </row>
    <row r="469" spans="1:1">
      <c r="A469" s="59">
        <f t="shared" si="26"/>
        <v>1900</v>
      </c>
    </row>
    <row r="470" spans="1:1">
      <c r="A470" s="59">
        <f t="shared" si="26"/>
        <v>1900</v>
      </c>
    </row>
    <row r="471" spans="1:1">
      <c r="A471" s="59">
        <f t="shared" si="26"/>
        <v>1900</v>
      </c>
    </row>
    <row r="472" spans="1:1">
      <c r="A472" s="59">
        <f t="shared" si="26"/>
        <v>1900</v>
      </c>
    </row>
    <row r="473" spans="1:1">
      <c r="A473" s="59">
        <f t="shared" si="26"/>
        <v>1900</v>
      </c>
    </row>
    <row r="474" spans="1:1">
      <c r="A474" s="59">
        <f t="shared" si="26"/>
        <v>1900</v>
      </c>
    </row>
    <row r="475" spans="1:1">
      <c r="A475" s="59">
        <f t="shared" si="26"/>
        <v>1900</v>
      </c>
    </row>
    <row r="476" spans="1:1">
      <c r="A476" s="59">
        <f t="shared" si="26"/>
        <v>1900</v>
      </c>
    </row>
    <row r="477" spans="1:1">
      <c r="A477" s="59">
        <f t="shared" si="26"/>
        <v>1900</v>
      </c>
    </row>
    <row r="478" spans="1:1">
      <c r="A478" s="59">
        <f t="shared" si="26"/>
        <v>1900</v>
      </c>
    </row>
    <row r="479" spans="1:1">
      <c r="A479" s="59">
        <f t="shared" si="26"/>
        <v>1900</v>
      </c>
    </row>
    <row r="480" spans="1:1">
      <c r="A480" s="59">
        <f t="shared" si="26"/>
        <v>1900</v>
      </c>
    </row>
    <row r="481" spans="1:1">
      <c r="A481" s="59">
        <f t="shared" si="26"/>
        <v>1900</v>
      </c>
    </row>
    <row r="482" spans="1:1">
      <c r="A482" s="59">
        <f t="shared" si="26"/>
        <v>1900</v>
      </c>
    </row>
    <row r="483" spans="1:1">
      <c r="A483" s="59">
        <f t="shared" si="26"/>
        <v>1900</v>
      </c>
    </row>
    <row r="484" spans="1:1">
      <c r="A484" s="59">
        <f t="shared" si="26"/>
        <v>1900</v>
      </c>
    </row>
    <row r="485" spans="1:1">
      <c r="A485" s="59">
        <f t="shared" si="26"/>
        <v>1900</v>
      </c>
    </row>
    <row r="486" spans="1:1">
      <c r="A486" s="59">
        <f t="shared" si="26"/>
        <v>1900</v>
      </c>
    </row>
    <row r="487" spans="1:1">
      <c r="A487" s="59">
        <f t="shared" si="26"/>
        <v>1900</v>
      </c>
    </row>
    <row r="488" spans="1:1">
      <c r="A488" s="59">
        <f t="shared" si="26"/>
        <v>1900</v>
      </c>
    </row>
    <row r="489" spans="1:1">
      <c r="A489" s="59">
        <f t="shared" si="26"/>
        <v>1900</v>
      </c>
    </row>
    <row r="490" spans="1:1">
      <c r="A490" s="59">
        <f t="shared" si="26"/>
        <v>1900</v>
      </c>
    </row>
    <row r="491" spans="1:1">
      <c r="A491" s="59">
        <f t="shared" si="26"/>
        <v>1900</v>
      </c>
    </row>
    <row r="492" spans="1:1">
      <c r="A492" s="59">
        <f t="shared" si="26"/>
        <v>1900</v>
      </c>
    </row>
    <row r="493" spans="1:1">
      <c r="A493" s="59">
        <f t="shared" si="26"/>
        <v>1900</v>
      </c>
    </row>
    <row r="494" spans="1:1">
      <c r="A494" s="59">
        <f t="shared" si="26"/>
        <v>1900</v>
      </c>
    </row>
    <row r="495" spans="1:1">
      <c r="A495" s="59">
        <f t="shared" si="26"/>
        <v>1900</v>
      </c>
    </row>
    <row r="496" spans="1:1">
      <c r="A496" s="59">
        <f t="shared" si="26"/>
        <v>1900</v>
      </c>
    </row>
    <row r="497" spans="1:1">
      <c r="A497" s="59">
        <f t="shared" si="26"/>
        <v>1900</v>
      </c>
    </row>
    <row r="498" spans="1:1">
      <c r="A498" s="59">
        <f t="shared" si="26"/>
        <v>1900</v>
      </c>
    </row>
    <row r="499" spans="1:1">
      <c r="A499" s="59">
        <f t="shared" si="26"/>
        <v>1900</v>
      </c>
    </row>
    <row r="500" spans="1:1">
      <c r="A500" s="59">
        <f t="shared" si="26"/>
        <v>1900</v>
      </c>
    </row>
    <row r="501" spans="1:1">
      <c r="A501" s="59">
        <f t="shared" si="26"/>
        <v>1900</v>
      </c>
    </row>
    <row r="502" spans="1:1">
      <c r="A502" s="59">
        <f t="shared" si="26"/>
        <v>1900</v>
      </c>
    </row>
    <row r="503" spans="1:1">
      <c r="A503" s="59">
        <f t="shared" si="26"/>
        <v>1900</v>
      </c>
    </row>
    <row r="504" spans="1:1">
      <c r="A504" s="59">
        <f t="shared" si="26"/>
        <v>1900</v>
      </c>
    </row>
    <row r="505" spans="1:1">
      <c r="A505" s="59">
        <f t="shared" si="26"/>
        <v>1900</v>
      </c>
    </row>
    <row r="506" spans="1:1">
      <c r="A506" s="59">
        <f t="shared" si="26"/>
        <v>1900</v>
      </c>
    </row>
    <row r="507" spans="1:1">
      <c r="A507" s="59">
        <f t="shared" si="26"/>
        <v>1900</v>
      </c>
    </row>
  </sheetData>
  <mergeCells count="3">
    <mergeCell ref="B5:F5"/>
    <mergeCell ref="I5:M5"/>
    <mergeCell ref="O5:S5"/>
  </mergeCells>
  <pageMargins left="0.7" right="0.7" top="0.75" bottom="0.75" header="0.3" footer="0.3"/>
  <pageSetup paperSize="9" orientation="portrait" r:id="rId1"/>
  <ignoredErrors>
    <ignoredError sqref="P7:P16 S7:S1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I509"/>
  <sheetViews>
    <sheetView topLeftCell="B1" workbookViewId="0">
      <pane ySplit="8" topLeftCell="A9" activePane="bottomLeft" state="frozen"/>
      <selection activeCell="B1" sqref="B1"/>
      <selection pane="bottomLeft"/>
    </sheetView>
  </sheetViews>
  <sheetFormatPr defaultColWidth="9.140625" defaultRowHeight="15"/>
  <cols>
    <col min="1" max="1" width="9.140625" style="59" hidden="1" customWidth="1"/>
    <col min="2" max="2" width="9.28515625" style="300" bestFit="1" customWidth="1"/>
    <col min="3" max="3" width="5.42578125" style="300" bestFit="1" customWidth="1"/>
    <col min="4" max="4" width="5" style="300" bestFit="1" customWidth="1"/>
    <col min="5" max="5" width="6" style="300" bestFit="1" customWidth="1"/>
    <col min="6" max="6" width="5" style="300" bestFit="1" customWidth="1"/>
    <col min="7" max="7" width="6" style="170" bestFit="1" customWidth="1"/>
    <col min="8" max="9" width="5" style="170" bestFit="1" customWidth="1"/>
    <col min="10" max="11" width="10" style="170" customWidth="1"/>
    <col min="12" max="12" width="12.42578125" style="300" customWidth="1"/>
    <col min="13" max="13" width="3.28515625" style="300" customWidth="1"/>
    <col min="14" max="14" width="9.140625" style="300"/>
    <col min="15" max="15" width="17.28515625" style="300" bestFit="1" customWidth="1"/>
    <col min="16" max="16" width="15.42578125" style="300" bestFit="1" customWidth="1"/>
    <col min="17" max="17" width="11.85546875" style="300" bestFit="1" customWidth="1"/>
    <col min="18" max="18" width="17.85546875" style="300" bestFit="1" customWidth="1"/>
    <col min="19" max="19" width="3.140625" style="300" customWidth="1"/>
    <col min="20" max="20" width="9.85546875" style="300" bestFit="1" customWidth="1"/>
    <col min="21" max="21" width="17.28515625" style="300" bestFit="1" customWidth="1"/>
    <col min="22" max="22" width="15.42578125" style="300" bestFit="1" customWidth="1"/>
    <col min="23" max="23" width="11.85546875" style="300" bestFit="1" customWidth="1"/>
    <col min="24" max="24" width="17.85546875" style="300" bestFit="1" customWidth="1"/>
    <col min="25" max="16384" width="9.140625" style="300"/>
  </cols>
  <sheetData>
    <row r="1" spans="1:113">
      <c r="N1" s="303">
        <f>(LARGE(B9:B512,1))</f>
        <v>43800</v>
      </c>
      <c r="S1" s="213"/>
    </row>
    <row r="2" spans="1:113">
      <c r="N2" s="303">
        <f>MATCH(N1,B9:B512,0)+8</f>
        <v>134</v>
      </c>
    </row>
    <row r="3" spans="1:113">
      <c r="N3" s="303" t="str">
        <f ca="1">IF(MONTH(INDIRECT(CONCATENATE("B",N2)))=12, "Calendar Year", "Financial year")</f>
        <v>Calendar Year</v>
      </c>
    </row>
    <row r="5" spans="1:113">
      <c r="B5" s="90"/>
      <c r="C5" s="90"/>
      <c r="D5" s="90"/>
      <c r="E5" s="90"/>
      <c r="F5" s="90"/>
      <c r="G5" s="89"/>
      <c r="H5" s="89"/>
      <c r="I5" s="89"/>
      <c r="J5" s="89"/>
      <c r="K5" s="89"/>
      <c r="L5" s="90"/>
      <c r="M5" s="90"/>
      <c r="N5" s="90"/>
      <c r="O5" s="90"/>
      <c r="P5" s="90"/>
      <c r="Q5" s="90"/>
      <c r="R5" s="90"/>
      <c r="S5" s="90"/>
      <c r="T5" s="90"/>
      <c r="U5" s="90"/>
      <c r="V5" s="90"/>
      <c r="W5" s="90"/>
      <c r="X5" s="90"/>
      <c r="Y5" s="90"/>
      <c r="Z5" s="90"/>
      <c r="AA5" s="90"/>
      <c r="AB5" s="90"/>
      <c r="AC5" s="90"/>
      <c r="AD5" s="90"/>
      <c r="AE5" s="90"/>
      <c r="AF5" s="90"/>
      <c r="AG5" s="90"/>
      <c r="AH5" s="90"/>
      <c r="AI5" s="90"/>
      <c r="AJ5" s="91"/>
      <c r="AK5" s="91"/>
      <c r="AL5" s="91"/>
      <c r="AM5" s="91"/>
      <c r="AN5" s="91"/>
      <c r="AO5" s="91"/>
      <c r="AP5" s="91"/>
      <c r="AQ5" s="91"/>
      <c r="AR5" s="91"/>
      <c r="AS5" s="91"/>
      <c r="AT5" s="91"/>
      <c r="AU5" s="91"/>
      <c r="AV5" s="91"/>
      <c r="AW5" s="91"/>
      <c r="AX5" s="91"/>
      <c r="AY5" s="91"/>
      <c r="AZ5" s="91"/>
      <c r="BA5" s="91"/>
      <c r="BB5" s="91"/>
      <c r="BC5" s="91"/>
      <c r="BD5" s="91"/>
      <c r="BE5" s="91"/>
      <c r="BF5" s="91"/>
      <c r="BG5" s="91"/>
      <c r="BH5" s="91"/>
      <c r="BI5" s="91"/>
      <c r="BJ5" s="91"/>
      <c r="BK5" s="91"/>
      <c r="BL5" s="91"/>
      <c r="BM5" s="91"/>
      <c r="BN5" s="91"/>
      <c r="BO5" s="91"/>
      <c r="BP5" s="91"/>
      <c r="BQ5" s="91"/>
      <c r="BR5" s="91"/>
      <c r="BS5" s="91"/>
      <c r="BT5" s="91"/>
      <c r="BU5" s="91"/>
      <c r="BV5" s="91"/>
      <c r="BW5" s="91"/>
      <c r="BX5" s="91"/>
      <c r="BY5" s="91"/>
      <c r="BZ5" s="91"/>
      <c r="CA5" s="91"/>
      <c r="CB5" s="91"/>
      <c r="CC5" s="91"/>
      <c r="CD5" s="91"/>
      <c r="CE5" s="91"/>
      <c r="CF5" s="91"/>
      <c r="CG5" s="91"/>
      <c r="CH5" s="91"/>
      <c r="CI5" s="91"/>
      <c r="CJ5" s="109"/>
      <c r="CK5" s="91"/>
      <c r="CL5" s="91"/>
      <c r="CM5" s="91"/>
      <c r="CN5" s="91"/>
      <c r="CO5" s="91"/>
      <c r="CP5" s="91"/>
      <c r="CQ5" s="91"/>
      <c r="CR5" s="91"/>
      <c r="CS5" s="91"/>
      <c r="CT5" s="91"/>
      <c r="CU5" s="91"/>
      <c r="CV5" s="91"/>
      <c r="CW5" s="91"/>
      <c r="CX5" s="91"/>
      <c r="CY5" s="91"/>
      <c r="CZ5" s="91"/>
      <c r="DA5" s="91"/>
      <c r="DB5" s="91"/>
      <c r="DC5" s="91"/>
      <c r="DD5" s="91"/>
      <c r="DE5" s="91"/>
      <c r="DF5" s="91"/>
      <c r="DG5" s="91"/>
      <c r="DH5" s="91"/>
      <c r="DI5" s="91"/>
    </row>
    <row r="6" spans="1:113">
      <c r="A6" s="90"/>
      <c r="B6" s="90"/>
      <c r="C6" s="90"/>
      <c r="D6" s="90"/>
      <c r="E6" s="90"/>
      <c r="F6" s="90"/>
      <c r="G6" s="89"/>
      <c r="H6" s="89"/>
      <c r="I6" s="89"/>
      <c r="J6" s="89"/>
      <c r="K6" s="89"/>
      <c r="L6" s="90"/>
      <c r="M6" s="90"/>
      <c r="N6" s="90"/>
      <c r="O6" s="90"/>
      <c r="P6" s="90"/>
      <c r="Q6" s="90"/>
      <c r="R6" s="90"/>
      <c r="S6" s="90"/>
      <c r="T6" s="90"/>
      <c r="U6" s="90"/>
      <c r="V6" s="90"/>
      <c r="W6" s="90"/>
      <c r="X6" s="90"/>
      <c r="Y6" s="90"/>
      <c r="Z6" s="90"/>
      <c r="AA6" s="90"/>
      <c r="AB6" s="90"/>
      <c r="AC6" s="90"/>
      <c r="AD6" s="90"/>
      <c r="AE6" s="90"/>
      <c r="AF6" s="90"/>
      <c r="AG6" s="90"/>
      <c r="AH6" s="90"/>
      <c r="AI6" s="91"/>
      <c r="AJ6" s="91"/>
      <c r="AK6" s="91"/>
      <c r="AL6" s="91"/>
      <c r="AM6" s="91"/>
      <c r="AN6" s="91"/>
      <c r="AO6" s="91"/>
      <c r="AP6" s="91"/>
      <c r="AQ6" s="91"/>
      <c r="AR6" s="91"/>
      <c r="AS6" s="91"/>
      <c r="AT6" s="91"/>
      <c r="AU6" s="91"/>
      <c r="AV6" s="91"/>
      <c r="AW6" s="91"/>
      <c r="AX6" s="91"/>
      <c r="AY6" s="91"/>
      <c r="AZ6" s="91"/>
      <c r="BA6" s="91"/>
      <c r="BB6" s="91"/>
      <c r="BC6" s="91"/>
      <c r="BD6" s="91"/>
      <c r="BE6" s="91"/>
      <c r="BF6" s="91"/>
      <c r="BG6" s="91"/>
      <c r="BH6" s="91"/>
      <c r="BI6" s="91"/>
      <c r="BJ6" s="91"/>
      <c r="BK6" s="91"/>
      <c r="BL6" s="91"/>
      <c r="BM6" s="91"/>
      <c r="BN6" s="91"/>
      <c r="BO6" s="91"/>
      <c r="BP6" s="91"/>
      <c r="BQ6" s="91"/>
      <c r="BR6" s="91"/>
      <c r="BS6" s="91"/>
      <c r="BT6" s="91"/>
      <c r="BU6" s="91"/>
      <c r="BV6" s="91"/>
      <c r="BW6" s="91"/>
      <c r="BX6" s="91"/>
      <c r="BY6" s="91"/>
      <c r="BZ6" s="91"/>
      <c r="CA6" s="91"/>
      <c r="CB6" s="91"/>
      <c r="CC6" s="91"/>
      <c r="CD6" s="91"/>
      <c r="CE6" s="91"/>
      <c r="CF6" s="91"/>
      <c r="CG6" s="91"/>
      <c r="CH6" s="91"/>
      <c r="CI6" s="109"/>
      <c r="CJ6" s="91"/>
      <c r="CK6" s="91"/>
      <c r="CL6" s="91"/>
      <c r="CM6" s="91"/>
      <c r="CN6" s="91"/>
      <c r="CO6" s="91"/>
      <c r="CP6" s="91"/>
      <c r="CQ6" s="91"/>
      <c r="CR6" s="91"/>
      <c r="CS6" s="91"/>
      <c r="CT6" s="91"/>
      <c r="CU6" s="91"/>
      <c r="CV6" s="91"/>
      <c r="CW6" s="91"/>
      <c r="CX6" s="91"/>
      <c r="CY6" s="91"/>
      <c r="CZ6" s="91"/>
      <c r="DA6" s="91"/>
      <c r="DB6" s="91"/>
      <c r="DC6" s="91"/>
      <c r="DD6" s="91"/>
      <c r="DE6" s="91"/>
      <c r="DF6" s="91"/>
      <c r="DG6" s="91"/>
      <c r="DH6" s="91"/>
    </row>
    <row r="7" spans="1:113" ht="15.75" thickBot="1">
      <c r="B7" s="754" t="s">
        <v>1164</v>
      </c>
      <c r="C7" s="754"/>
      <c r="D7" s="754"/>
      <c r="E7" s="754"/>
      <c r="F7" s="754"/>
      <c r="G7" s="754"/>
      <c r="H7" s="754"/>
      <c r="I7" s="754"/>
      <c r="J7" s="754"/>
      <c r="K7" s="754"/>
      <c r="L7" s="754"/>
      <c r="N7" s="754" t="s">
        <v>417</v>
      </c>
      <c r="O7" s="754"/>
      <c r="P7" s="754"/>
      <c r="Q7" s="754"/>
      <c r="R7" s="754"/>
      <c r="S7" s="79"/>
      <c r="T7" s="754" t="s">
        <v>418</v>
      </c>
      <c r="U7" s="754"/>
      <c r="V7" s="754"/>
      <c r="W7" s="754"/>
      <c r="X7" s="754"/>
    </row>
    <row r="8" spans="1:113" ht="60.75" thickBot="1">
      <c r="B8" s="60" t="s">
        <v>30</v>
      </c>
      <c r="C8" s="61" t="s">
        <v>51</v>
      </c>
      <c r="D8" s="61" t="s">
        <v>52</v>
      </c>
      <c r="E8" s="61" t="s">
        <v>53</v>
      </c>
      <c r="F8" s="61" t="s">
        <v>54</v>
      </c>
      <c r="G8" s="61" t="s">
        <v>55</v>
      </c>
      <c r="H8" s="61" t="s">
        <v>56</v>
      </c>
      <c r="I8" s="61" t="s">
        <v>57</v>
      </c>
      <c r="J8" s="61" t="s">
        <v>420</v>
      </c>
      <c r="K8" s="61" t="s">
        <v>421</v>
      </c>
      <c r="L8" s="61" t="s">
        <v>419</v>
      </c>
      <c r="M8" s="302"/>
      <c r="N8" s="31" t="s">
        <v>58</v>
      </c>
      <c r="O8" s="61" t="s">
        <v>47</v>
      </c>
      <c r="P8" s="61" t="s">
        <v>48</v>
      </c>
      <c r="Q8" s="61" t="s">
        <v>419</v>
      </c>
      <c r="R8" s="62" t="s">
        <v>49</v>
      </c>
      <c r="S8" s="81"/>
      <c r="T8" s="31" t="s">
        <v>58</v>
      </c>
      <c r="U8" s="61" t="s">
        <v>47</v>
      </c>
      <c r="V8" s="61" t="s">
        <v>48</v>
      </c>
      <c r="W8" s="61" t="s">
        <v>419</v>
      </c>
      <c r="X8" s="62" t="s">
        <v>49</v>
      </c>
      <c r="Y8" s="302"/>
      <c r="Z8" s="302"/>
      <c r="AA8" s="302"/>
      <c r="AB8" s="302"/>
      <c r="AC8" s="302"/>
      <c r="AD8" s="302"/>
      <c r="AE8" s="302"/>
      <c r="AF8" s="302"/>
      <c r="AG8" s="302"/>
      <c r="AH8" s="302"/>
      <c r="AI8" s="302"/>
      <c r="AJ8" s="302"/>
      <c r="AK8" s="302"/>
      <c r="AL8" s="302"/>
    </row>
    <row r="9" spans="1:113">
      <c r="A9" s="59">
        <f>YEAR(B9)</f>
        <v>1989</v>
      </c>
      <c r="B9" s="43">
        <v>32752</v>
      </c>
      <c r="C9" s="503">
        <v>12.1</v>
      </c>
      <c r="D9" s="503">
        <v>5.0999999999999996</v>
      </c>
      <c r="E9" s="504">
        <v>35.299999999999997</v>
      </c>
      <c r="F9" s="503">
        <v>4.5999999999999996</v>
      </c>
      <c r="G9" s="503">
        <v>104.7</v>
      </c>
      <c r="H9" s="503">
        <v>2.5</v>
      </c>
      <c r="I9" s="504">
        <v>17.5</v>
      </c>
      <c r="J9" s="503">
        <v>181.9</v>
      </c>
      <c r="K9" s="503">
        <f>J9-G9</f>
        <v>77.2</v>
      </c>
      <c r="L9" s="97">
        <f>G9/J9</f>
        <v>0.57559098405717424</v>
      </c>
      <c r="N9" s="66">
        <v>2010</v>
      </c>
      <c r="O9" s="68">
        <f t="shared" ref="O9:O18" si="0">SUMIF($A$9:$A$509,$N9,G$9:G$509)</f>
        <v>1401.7</v>
      </c>
      <c r="P9" s="68">
        <f t="shared" ref="P9:P17" si="1">R9-O9</f>
        <v>1088.5000000000002</v>
      </c>
      <c r="Q9" s="75">
        <f t="shared" ref="Q9:Q17" si="2">O9/R9</f>
        <v>0.56288651513934618</v>
      </c>
      <c r="R9" s="86">
        <f t="shared" ref="R9:R18" si="3">SUMIF($A$9:$A$509,$N9,J$9:J$509)</f>
        <v>2490.2000000000003</v>
      </c>
      <c r="S9" s="80"/>
      <c r="T9" s="66" t="str">
        <f ca="1">IF($N$3="Calendar Year",CONCATENATE(N9-1,"-",N9),CONCATENATE(N9,"-",N9+1))</f>
        <v>2009-2010</v>
      </c>
      <c r="U9" s="68">
        <f ca="1">IF($N$3="Calendar Year",SUMIF($B$9:$B$509,LARGE($B$9:$B$509,39),G$9:G$509)+SUMIF($B$9:$B$509,LARGE($B$9:$B$509,40),G$9:G$509)+SUMIF($B$9:$B$509,LARGE($B$9:$B$509,41),G$9:G$509)+SUMIF($B$9:$B$509,LARGE($B$9:$B$509,42),G$9:G$509),SUMIF($B$9:$B$509,LARGE($B$9:$B$509,37),G$9:G$509)+SUMIF($B$9:$B$509,LARGE($B$9:$B$509,38),G$9:G$509)+SUMIF($B$9:$B$509,LARGE($B$9:$B$509,39),G$9:G$509)+SUMIF($B$9:$B$509,LARGE($B$9:$B$509,40),G$9:G$509))</f>
        <v>1244</v>
      </c>
      <c r="V9" s="68">
        <f ca="1">X9-U9</f>
        <v>988.59999999999991</v>
      </c>
      <c r="W9" s="75">
        <f ca="1">U9/X9</f>
        <v>0.55719788587297325</v>
      </c>
      <c r="X9" s="86">
        <f ca="1">IF($N$3="Calendar Year",SUMIF($B$9:$B$509,LARGE($B$9:$B$509,39),J$9:J$509)+SUMIF($B$9:$B$509,LARGE($B$9:$B$509,40),J$9:J$509)+SUMIF($B$9:$B$509,LARGE($B$9:$B$509,41),J$9:J$509)+SUMIF($B$9:$B$509,LARGE($B$9:$B$509,42),J$9:J$509),SUMIF($B$9:$B$509,LARGE($B$9:$B$509,37),J$9:J$509)+SUMIF($B$9:$B$509,LARGE($B$9:$B$509,38),J$9:J$509)+SUMIF($B$9:$B$509,LARGE($B$9:$B$509,39),J$9:J$509)+SUMIF($B$9:$B$509,LARGE($B$9:$B$509,40),J$9:J$509))</f>
        <v>2232.6</v>
      </c>
    </row>
    <row r="10" spans="1:113">
      <c r="A10" s="59">
        <f t="shared" ref="A10:A73" si="4">YEAR(B10)</f>
        <v>1988</v>
      </c>
      <c r="B10" s="43">
        <v>32478</v>
      </c>
      <c r="C10" s="505">
        <v>15.7</v>
      </c>
      <c r="D10" s="505">
        <v>6.6</v>
      </c>
      <c r="E10" s="506">
        <v>36</v>
      </c>
      <c r="F10" s="505">
        <v>6.5</v>
      </c>
      <c r="G10" s="505">
        <v>106.3</v>
      </c>
      <c r="H10" s="505">
        <v>3</v>
      </c>
      <c r="I10" s="506">
        <v>21.1</v>
      </c>
      <c r="J10" s="505">
        <v>195.1</v>
      </c>
      <c r="K10" s="505">
        <f t="shared" ref="K10:K73" si="5">J10-G10</f>
        <v>88.8</v>
      </c>
      <c r="L10" s="98">
        <f t="shared" ref="L10:L73" si="6">G10/J10</f>
        <v>0.54484879548949261</v>
      </c>
      <c r="N10" s="65">
        <v>2011</v>
      </c>
      <c r="O10" s="69">
        <f t="shared" si="0"/>
        <v>1825.3000000000002</v>
      </c>
      <c r="P10" s="69">
        <f t="shared" si="1"/>
        <v>1748</v>
      </c>
      <c r="Q10" s="76">
        <f t="shared" si="2"/>
        <v>0.51081633224190526</v>
      </c>
      <c r="R10" s="87">
        <f t="shared" si="3"/>
        <v>3573.3</v>
      </c>
      <c r="S10" s="80"/>
      <c r="T10" s="65" t="str">
        <f t="shared" ref="T10:T18" ca="1" si="7">IF($N$3="Calendar Year",CONCATENATE(N10-1,"-",N10),CONCATENATE(N10,"-",N10+1))</f>
        <v>2010-2011</v>
      </c>
      <c r="U10" s="69">
        <f ca="1">IF($N$3="Calendar Year",SUMIF($B$9:$B$509,LARGE($B$9:$B$509,35),G$9:G$509)+SUMIF($B$9:$B$509,LARGE($B$9:$B$509,36),G$9:G$509)+SUMIF($B$9:$B$509,LARGE($B$9:$B$509,37),G$9:G$509)+SUMIF($B$9:$B$509,LARGE($B$9:$B$509,38),G$9:G$509),SUMIF($B$9:$B$509,LARGE($B$9:$B$509,33),G$9:G$509)+SUMIF($B$9:$B$509,LARGE($B$9:$B$509,34),G$9:G$509)+SUMIF($B$9:$B$509,LARGE($B$9:$B$509,35),G$9:G$509)+SUMIF($B$9:$B$509,LARGE($B$9:$B$509,36),G$9:G$509))</f>
        <v>1590.1</v>
      </c>
      <c r="V10" s="69">
        <f t="shared" ref="V10:V18" ca="1" si="8">X10-U10</f>
        <v>1361.2000000000003</v>
      </c>
      <c r="W10" s="76">
        <f t="shared" ref="W10:W18" ca="1" si="9">U10/X10</f>
        <v>0.53877952088909964</v>
      </c>
      <c r="X10" s="87">
        <f ca="1">IF($N$3="Calendar Year",SUMIF($B$9:$B$509,LARGE($B$9:$B$509,35),J$9:J$509)+SUMIF($B$9:$B$509,LARGE($B$9:$B$509,36),J$9:J$509)+SUMIF($B$9:$B$509,LARGE($B$9:$B$509,37),J$9:J$509)+SUMIF($B$9:$B$509,LARGE($B$9:$B$509,38),J$9:J$509),SUMIF($B$9:$B$509,LARGE($B$9:$B$509,33),J$9:J$509)+SUMIF($B$9:$B$509,LARGE($B$9:$B$509,34),J$9:J$509)+SUMIF($B$9:$B$509,LARGE($B$9:$B$509,35),J$9:J$509)+SUMIF($B$9:$B$509,LARGE($B$9:$B$509,36),J$9:J$509))</f>
        <v>2951.3</v>
      </c>
    </row>
    <row r="11" spans="1:113">
      <c r="A11" s="59">
        <f t="shared" si="4"/>
        <v>1989</v>
      </c>
      <c r="B11" s="43">
        <v>32568</v>
      </c>
      <c r="C11" s="503">
        <v>11</v>
      </c>
      <c r="D11" s="503">
        <v>4.0999999999999996</v>
      </c>
      <c r="E11" s="504">
        <v>32</v>
      </c>
      <c r="F11" s="503">
        <v>3</v>
      </c>
      <c r="G11" s="503">
        <v>84.2</v>
      </c>
      <c r="H11" s="503">
        <v>3.4</v>
      </c>
      <c r="I11" s="504">
        <v>12.6</v>
      </c>
      <c r="J11" s="503">
        <v>150.4</v>
      </c>
      <c r="K11" s="503">
        <f t="shared" si="5"/>
        <v>66.2</v>
      </c>
      <c r="L11" s="97">
        <f t="shared" si="6"/>
        <v>0.55984042553191493</v>
      </c>
      <c r="N11" s="66">
        <v>2012</v>
      </c>
      <c r="O11" s="70">
        <f t="shared" si="0"/>
        <v>2052.6</v>
      </c>
      <c r="P11" s="70">
        <f t="shared" si="1"/>
        <v>1603.1999999999998</v>
      </c>
      <c r="Q11" s="77">
        <f t="shared" si="2"/>
        <v>0.56146397505333989</v>
      </c>
      <c r="R11" s="88">
        <f t="shared" si="3"/>
        <v>3655.7999999999997</v>
      </c>
      <c r="S11" s="80"/>
      <c r="T11" s="66" t="str">
        <f t="shared" ca="1" si="7"/>
        <v>2011-2012</v>
      </c>
      <c r="U11" s="70">
        <f ca="1">IF($N$3="Calendar Year",SUMIF($B$9:$B$509,LARGE($B$9:$B$509,31),G$9:G$509)+SUMIF($B$9:$B$509,LARGE($B$9:$B$509,32),G$9:G$509)+SUMIF($B$9:$B$509,LARGE($B$9:$B$509,33),G$9:G$509)+SUMIF($B$9:$B$509,LARGE($B$9:$B$509,34),G$9:G$509),SUMIF($B$9:$B$509,LARGE($B$9:$B$509,29),G$9:G$509)+SUMIF($B$9:$B$509,LARGE($B$9:$B$509,30),G$9:G$509)+SUMIF($B$9:$B$509,LARGE($B$9:$B$509,31),G$9:G$509)+SUMIF($B$9:$B$509,LARGE($B$9:$B$509,32),G$9:G$509))</f>
        <v>2106.8000000000002</v>
      </c>
      <c r="V11" s="70">
        <f t="shared" ca="1" si="8"/>
        <v>1846.1999999999998</v>
      </c>
      <c r="W11" s="77">
        <f t="shared" ca="1" si="9"/>
        <v>0.53296230710852521</v>
      </c>
      <c r="X11" s="88">
        <f ca="1">IF($N$3="Calendar Year",SUMIF($B$9:$B$509,LARGE($B$9:$B$509,31),J$9:J$509)+SUMIF($B$9:$B$509,LARGE($B$9:$B$509,32),J$9:J$509)+SUMIF($B$9:$B$509,LARGE($B$9:$B$509,33),J$9:J$509)+SUMIF($B$9:$B$509,LARGE($B$9:$B$509,34),J$9:J$509),SUMIF($B$9:$B$509,LARGE($B$9:$B$509,29),J$9:J$509)+SUMIF($B$9:$B$509,LARGE($B$9:$B$509,30),J$9:J$509)+SUMIF($B$9:$B$509,LARGE($B$9:$B$509,31),J$9:J$509)+SUMIF($B$9:$B$509,LARGE($B$9:$B$509,32),J$9:J$509))</f>
        <v>3953</v>
      </c>
    </row>
    <row r="12" spans="1:113">
      <c r="A12" s="59">
        <f t="shared" si="4"/>
        <v>1989</v>
      </c>
      <c r="B12" s="43">
        <v>32660</v>
      </c>
      <c r="C12" s="505">
        <v>11.8</v>
      </c>
      <c r="D12" s="505">
        <v>5.9</v>
      </c>
      <c r="E12" s="506">
        <v>36.5</v>
      </c>
      <c r="F12" s="505">
        <v>2.5</v>
      </c>
      <c r="G12" s="505">
        <v>92</v>
      </c>
      <c r="H12" s="505">
        <v>4.2</v>
      </c>
      <c r="I12" s="506">
        <v>17.399999999999999</v>
      </c>
      <c r="J12" s="505">
        <v>170.2</v>
      </c>
      <c r="K12" s="505">
        <f t="shared" si="5"/>
        <v>78.199999999999989</v>
      </c>
      <c r="L12" s="98">
        <f t="shared" si="6"/>
        <v>0.54054054054054057</v>
      </c>
      <c r="N12" s="65">
        <v>2013</v>
      </c>
      <c r="O12" s="69">
        <f t="shared" si="0"/>
        <v>1508.2</v>
      </c>
      <c r="P12" s="69">
        <f t="shared" si="1"/>
        <v>1014.4000000000003</v>
      </c>
      <c r="Q12" s="76">
        <f t="shared" si="2"/>
        <v>0.59787520811860773</v>
      </c>
      <c r="R12" s="87">
        <f t="shared" si="3"/>
        <v>2522.6000000000004</v>
      </c>
      <c r="S12" s="80"/>
      <c r="T12" s="65" t="str">
        <f t="shared" ca="1" si="7"/>
        <v>2012-2013</v>
      </c>
      <c r="U12" s="69">
        <f ca="1">IF($N$3="Calendar Year",SUMIF($B$9:$B$509,LARGE($B$9:$B$509,27),G$9:G$509)+SUMIF($B$9:$B$509,LARGE($B$9:$B$509,28),G$9:G$509)+SUMIF($B$9:$B$509,LARGE($B$9:$B$509,29),G$9:G$509)+SUMIF($B$9:$B$509,LARGE($B$9:$B$509,30),G$9:G$509),SUMIF($B$9:$B$509,LARGE($B$9:$B$509,25),G$9:G$509)+SUMIF($B$9:$B$509,LARGE($B$9:$B$509,26),G$9:G$509)+SUMIF($B$9:$B$509,LARGE($B$9:$B$509,27),G$9:G$509)+SUMIF($B$9:$B$509,LARGE($B$9:$B$509,28),G$9:G$509))</f>
        <v>1763.4</v>
      </c>
      <c r="V12" s="69">
        <f t="shared" ca="1" si="8"/>
        <v>1292.0000000000005</v>
      </c>
      <c r="W12" s="76">
        <f t="shared" ca="1" si="9"/>
        <v>0.57714210905282448</v>
      </c>
      <c r="X12" s="87">
        <f ca="1">IF($N$3="Calendar Year",SUMIF($B$9:$B$509,LARGE($B$9:$B$509,27),J$9:J$509)+SUMIF($B$9:$B$509,LARGE($B$9:$B$509,28),J$9:J$509)+SUMIF($B$9:$B$509,LARGE($B$9:$B$509,29),J$9:J$509)+SUMIF($B$9:$B$509,LARGE($B$9:$B$509,30),J$9:J$509),SUMIF($B$9:$B$509,LARGE($B$9:$B$509,25),J$9:J$509)+SUMIF($B$9:$B$509,LARGE($B$9:$B$509,26),J$9:J$509)+SUMIF($B$9:$B$509,LARGE($B$9:$B$509,27),J$9:J$509)+SUMIF($B$9:$B$509,LARGE($B$9:$B$509,28),J$9:J$509))</f>
        <v>3055.4000000000005</v>
      </c>
    </row>
    <row r="13" spans="1:113">
      <c r="A13" s="59">
        <f t="shared" si="4"/>
        <v>1989</v>
      </c>
      <c r="B13" s="43">
        <v>32752</v>
      </c>
      <c r="C13" s="503">
        <v>11.3</v>
      </c>
      <c r="D13" s="503">
        <v>5.2</v>
      </c>
      <c r="E13" s="504">
        <v>33.1</v>
      </c>
      <c r="F13" s="503">
        <v>2.2999999999999998</v>
      </c>
      <c r="G13" s="503">
        <v>78.900000000000006</v>
      </c>
      <c r="H13" s="503">
        <v>3.2</v>
      </c>
      <c r="I13" s="504">
        <v>17</v>
      </c>
      <c r="J13" s="503">
        <v>150.80000000000001</v>
      </c>
      <c r="K13" s="503">
        <f t="shared" si="5"/>
        <v>71.900000000000006</v>
      </c>
      <c r="L13" s="97">
        <f t="shared" si="6"/>
        <v>0.52320954907161799</v>
      </c>
      <c r="N13" s="66">
        <v>2014</v>
      </c>
      <c r="O13" s="70">
        <f t="shared" si="0"/>
        <v>1045.3</v>
      </c>
      <c r="P13" s="70">
        <f t="shared" si="1"/>
        <v>794.60000000000014</v>
      </c>
      <c r="Q13" s="77">
        <f t="shared" si="2"/>
        <v>0.56812870264688298</v>
      </c>
      <c r="R13" s="88">
        <f t="shared" si="3"/>
        <v>1839.9</v>
      </c>
      <c r="S13" s="80"/>
      <c r="T13" s="66" t="str">
        <f t="shared" ca="1" si="7"/>
        <v>2013-2014</v>
      </c>
      <c r="U13" s="70">
        <f ca="1">IF($N$3="Calendar Year",SUMIF($B$9:$B$509,LARGE($B$9:$B$509,23),G$9:G$509)+SUMIF($B$9:$B$509,LARGE($B$9:$B$509,24),G$9:G$509)+SUMIF($B$9:$B$509,LARGE($B$9:$B$509,25),G$9:G$509)+SUMIF($B$9:$B$509,LARGE($B$9:$B$509,26),G$9:G$509),SUMIF($B$9:$B$509,LARGE($B$9:$B$509,21),G$9:G$509)+SUMIF($B$9:$B$509,LARGE($B$9:$B$509,22),G$9:G$509)+SUMIF($B$9:$B$509,LARGE($B$9:$B$509,23),G$9:G$509)+SUMIF($B$9:$B$509,LARGE($B$9:$B$509,24),G$9:G$509))</f>
        <v>1220</v>
      </c>
      <c r="V13" s="70">
        <f t="shared" ca="1" si="8"/>
        <v>888.80000000000018</v>
      </c>
      <c r="W13" s="77">
        <f t="shared" ca="1" si="9"/>
        <v>0.57852807283763275</v>
      </c>
      <c r="X13" s="88">
        <f ca="1">IF($N$3="Calendar Year",SUMIF($B$9:$B$509,LARGE($B$9:$B$509,23),J$9:J$509)+SUMIF($B$9:$B$509,LARGE($B$9:$B$509,24),J$9:J$509)+SUMIF($B$9:$B$509,LARGE($B$9:$B$509,25),J$9:J$509)+SUMIF($B$9:$B$509,LARGE($B$9:$B$509,26),J$9:J$509),SUMIF($B$9:$B$509,LARGE($B$9:$B$509,21),J$9:J$509)+SUMIF($B$9:$B$509,LARGE($B$9:$B$509,22),J$9:J$509)+SUMIF($B$9:$B$509,LARGE($B$9:$B$509,23),J$9:J$509)+SUMIF($B$9:$B$509,LARGE($B$9:$B$509,24),J$9:J$509))</f>
        <v>2108.8000000000002</v>
      </c>
    </row>
    <row r="14" spans="1:113">
      <c r="A14" s="59">
        <f t="shared" si="4"/>
        <v>1989</v>
      </c>
      <c r="B14" s="43">
        <v>32843</v>
      </c>
      <c r="C14" s="505">
        <v>13.2</v>
      </c>
      <c r="D14" s="505">
        <v>6.3</v>
      </c>
      <c r="E14" s="506">
        <v>38.6</v>
      </c>
      <c r="F14" s="505">
        <v>3.3</v>
      </c>
      <c r="G14" s="505">
        <v>80.900000000000006</v>
      </c>
      <c r="H14" s="505">
        <v>3.3</v>
      </c>
      <c r="I14" s="506">
        <v>19.399999999999999</v>
      </c>
      <c r="J14" s="505">
        <v>165.1</v>
      </c>
      <c r="K14" s="505">
        <f t="shared" si="5"/>
        <v>84.199999999999989</v>
      </c>
      <c r="L14" s="98">
        <f t="shared" si="6"/>
        <v>0.49000605693519084</v>
      </c>
      <c r="N14" s="65">
        <v>2015</v>
      </c>
      <c r="O14" s="69">
        <f t="shared" si="0"/>
        <v>843.7</v>
      </c>
      <c r="P14" s="69">
        <f t="shared" si="1"/>
        <v>594.89999999999986</v>
      </c>
      <c r="Q14" s="76">
        <f t="shared" si="2"/>
        <v>0.58647295982204928</v>
      </c>
      <c r="R14" s="87">
        <f t="shared" si="3"/>
        <v>1438.6</v>
      </c>
      <c r="S14" s="80"/>
      <c r="T14" s="65" t="str">
        <f t="shared" ca="1" si="7"/>
        <v>2014-2015</v>
      </c>
      <c r="U14" s="69">
        <f ca="1">IF($N$3="Calendar Year",SUMIF($B$9:$B$509,LARGE($B$9:$B$509,19),G$9:G$509)+SUMIF($B$9:$B$509,LARGE($B$9:$B$509,20),G$9:G$509)+SUMIF($B$9:$B$509,LARGE($B$9:$B$509,21),G$9:G$509)+SUMIF($B$9:$B$509,LARGE($B$9:$B$509,22),G$9:G$509),SUMIF($B$9:$B$509,LARGE($B$9:$B$509,17),G$9:G$509)+SUMIF($B$9:$B$509,LARGE($B$9:$B$509,18),G$9:G$509)+SUMIF($B$9:$B$509,LARGE($B$9:$B$509,19),G$9:G$509)+SUMIF($B$9:$B$509,LARGE($B$9:$B$509,20),G$9:G$509))</f>
        <v>917.4</v>
      </c>
      <c r="V14" s="69">
        <f t="shared" ca="1" si="8"/>
        <v>661.30000000000007</v>
      </c>
      <c r="W14" s="76">
        <f t="shared" ca="1" si="9"/>
        <v>0.58111104072971431</v>
      </c>
      <c r="X14" s="87">
        <f ca="1">IF($N$3="Calendar Year",SUMIF($B$9:$B$509,LARGE($B$9:$B$509,19),J$9:J$509)+SUMIF($B$9:$B$509,LARGE($B$9:$B$509,20),J$9:J$509)+SUMIF($B$9:$B$509,LARGE($B$9:$B$509,21),J$9:J$509)+SUMIF($B$9:$B$509,LARGE($B$9:$B$509,22),J$9:J$509),SUMIF($B$9:$B$509,LARGE($B$9:$B$509,17),J$9:J$509)+SUMIF($B$9:$B$509,LARGE($B$9:$B$509,18),J$9:J$509)+SUMIF($B$9:$B$509,LARGE($B$9:$B$509,19),J$9:J$509)+SUMIF($B$9:$B$509,LARGE($B$9:$B$509,20),J$9:J$509))</f>
        <v>1578.7</v>
      </c>
    </row>
    <row r="15" spans="1:113">
      <c r="A15" s="59">
        <f t="shared" si="4"/>
        <v>1990</v>
      </c>
      <c r="B15" s="43">
        <v>32933</v>
      </c>
      <c r="C15" s="503">
        <v>14.2</v>
      </c>
      <c r="D15" s="503">
        <v>4.9000000000000004</v>
      </c>
      <c r="E15" s="504">
        <v>29.2</v>
      </c>
      <c r="F15" s="503">
        <v>2.2000000000000002</v>
      </c>
      <c r="G15" s="503">
        <v>67.3</v>
      </c>
      <c r="H15" s="503">
        <v>2.8</v>
      </c>
      <c r="I15" s="504">
        <v>8.9</v>
      </c>
      <c r="J15" s="503">
        <v>129.5</v>
      </c>
      <c r="K15" s="503">
        <f t="shared" si="5"/>
        <v>62.2</v>
      </c>
      <c r="L15" s="97">
        <f t="shared" si="6"/>
        <v>0.5196911196911197</v>
      </c>
      <c r="N15" s="66">
        <v>2016</v>
      </c>
      <c r="O15" s="70">
        <f t="shared" si="0"/>
        <v>927.59999999999991</v>
      </c>
      <c r="P15" s="70">
        <f t="shared" si="1"/>
        <v>499.30000000000018</v>
      </c>
      <c r="Q15" s="77">
        <f t="shared" si="2"/>
        <v>0.65008059429532539</v>
      </c>
      <c r="R15" s="88">
        <f t="shared" si="3"/>
        <v>1426.9</v>
      </c>
      <c r="S15" s="80"/>
      <c r="T15" s="66" t="str">
        <f t="shared" ca="1" si="7"/>
        <v>2015-2016</v>
      </c>
      <c r="U15" s="70">
        <f ca="1">IF($N$3="Calendar Year",SUMIF($B$9:$B$509,LARGE($B$9:$B$509,15),G$9:G$509)+SUMIF($B$9:$B$509,LARGE($B$9:$B$509,16),G$9:G$509)+SUMIF($B$9:$B$509,LARGE($B$9:$B$509,17),G$9:G$509)+SUMIF($B$9:$B$509,LARGE($B$9:$B$509,18),G$9:G$509),SUMIF($B$9:$B$509,LARGE($B$9:$B$509,13),G$9:G$509)+SUMIF($B$9:$B$509,LARGE($B$9:$B$509,14),G$9:G$509)+SUMIF($B$9:$B$509,LARGE($B$9:$B$509,15),G$9:G$509)+SUMIF($B$9:$B$509,LARGE($B$9:$B$509,16),G$9:G$509))</f>
        <v>871</v>
      </c>
      <c r="V15" s="70">
        <f t="shared" ca="1" si="8"/>
        <v>550.09999999999991</v>
      </c>
      <c r="W15" s="77">
        <f t="shared" ca="1" si="9"/>
        <v>0.61290549574273456</v>
      </c>
      <c r="X15" s="88">
        <f ca="1">IF($N$3="Calendar Year",SUMIF($B$9:$B$509,LARGE($B$9:$B$509,15),J$9:J$509)+SUMIF($B$9:$B$509,LARGE($B$9:$B$509,16),J$9:J$509)+SUMIF($B$9:$B$509,LARGE($B$9:$B$509,17),J$9:J$509)+SUMIF($B$9:$B$509,LARGE($B$9:$B$509,18),J$9:J$509),SUMIF($B$9:$B$509,LARGE($B$9:$B$509,13),J$9:J$509)+SUMIF($B$9:$B$509,LARGE($B$9:$B$509,14),J$9:J$509)+SUMIF($B$9:$B$509,LARGE($B$9:$B$509,15),J$9:J$509)+SUMIF($B$9:$B$509,LARGE($B$9:$B$509,16),J$9:J$509))</f>
        <v>1421.1</v>
      </c>
    </row>
    <row r="16" spans="1:113">
      <c r="A16" s="59">
        <f t="shared" si="4"/>
        <v>1990</v>
      </c>
      <c r="B16" s="43">
        <v>33025</v>
      </c>
      <c r="C16" s="505">
        <v>16.399999999999999</v>
      </c>
      <c r="D16" s="505">
        <v>4.5</v>
      </c>
      <c r="E16" s="506">
        <v>27.6</v>
      </c>
      <c r="F16" s="505">
        <v>5.3</v>
      </c>
      <c r="G16" s="505">
        <v>88.3</v>
      </c>
      <c r="H16" s="505">
        <v>2.5</v>
      </c>
      <c r="I16" s="506">
        <v>17.399999999999999</v>
      </c>
      <c r="J16" s="505">
        <v>162.1</v>
      </c>
      <c r="K16" s="505">
        <f t="shared" si="5"/>
        <v>73.8</v>
      </c>
      <c r="L16" s="98">
        <f t="shared" si="6"/>
        <v>0.54472547809993832</v>
      </c>
      <c r="N16" s="65">
        <v>2017</v>
      </c>
      <c r="O16" s="69">
        <f t="shared" si="0"/>
        <v>1108.7</v>
      </c>
      <c r="P16" s="69">
        <f t="shared" si="1"/>
        <v>645.10000000000014</v>
      </c>
      <c r="Q16" s="76">
        <f t="shared" si="2"/>
        <v>0.63217014482837264</v>
      </c>
      <c r="R16" s="87">
        <f t="shared" si="3"/>
        <v>1753.8000000000002</v>
      </c>
      <c r="S16" s="80"/>
      <c r="T16" s="65" t="str">
        <f t="shared" ca="1" si="7"/>
        <v>2016-2017</v>
      </c>
      <c r="U16" s="69">
        <f ca="1">IF($N$3="Calendar Year",SUMIF($B$9:$B$509,LARGE($B$9:$B$509,11),G$9:G$509)+SUMIF($B$9:$B$509,LARGE($B$9:$B$509,12),G$9:G$509)+SUMIF($B$9:$B$509,LARGE($B$9:$B$509,13),G$9:G$509)+SUMIF($B$9:$B$509,LARGE($B$9:$B$509,14),G$9:G$509),SUMIF($B$9:$B$509,LARGE($B$9:$B$509,9),G$9:G$509)+SUMIF($B$9:$B$509,LARGE($B$9:$B$509,10),G$9:G$509)+SUMIF($B$9:$B$509,LARGE($B$9:$B$509,11),G$9:G$509)+SUMIF($B$9:$B$509,LARGE($B$9:$B$509,12),G$9:G$509))</f>
        <v>1028.3</v>
      </c>
      <c r="V16" s="69">
        <f t="shared" ca="1" si="8"/>
        <v>536.79999999999995</v>
      </c>
      <c r="W16" s="76">
        <f t="shared" ca="1" si="9"/>
        <v>0.6570187208485081</v>
      </c>
      <c r="X16" s="87">
        <f ca="1">IF($N$3="Calendar Year",SUMIF($B$9:$B$509,LARGE($B$9:$B$509,11),J$9:J$509)+SUMIF($B$9:$B$509,LARGE($B$9:$B$509,12),J$9:J$509)+SUMIF($B$9:$B$509,LARGE($B$9:$B$509,13),J$9:J$509)+SUMIF($B$9:$B$509,LARGE($B$9:$B$509,14),J$9:J$509),SUMIF($B$9:$B$509,LARGE($B$9:$B$509,9),J$9:J$509)+SUMIF($B$9:$B$509,LARGE($B$9:$B$509,10),J$9:J$509)+SUMIF($B$9:$B$509,LARGE($B$9:$B$509,11),J$9:J$509)+SUMIF($B$9:$B$509,LARGE($B$9:$B$509,12),J$9:J$509))</f>
        <v>1565.1</v>
      </c>
    </row>
    <row r="17" spans="1:24">
      <c r="A17" s="59">
        <f t="shared" si="4"/>
        <v>1990</v>
      </c>
      <c r="B17" s="43">
        <v>33117</v>
      </c>
      <c r="C17" s="503">
        <v>12.3</v>
      </c>
      <c r="D17" s="503">
        <v>3</v>
      </c>
      <c r="E17" s="504">
        <v>30.8</v>
      </c>
      <c r="F17" s="503">
        <v>3.8</v>
      </c>
      <c r="G17" s="503">
        <v>78.8</v>
      </c>
      <c r="H17" s="503">
        <v>1.7</v>
      </c>
      <c r="I17" s="504">
        <v>13.5</v>
      </c>
      <c r="J17" s="503">
        <v>143.69999999999999</v>
      </c>
      <c r="K17" s="503">
        <f t="shared" si="5"/>
        <v>64.899999999999991</v>
      </c>
      <c r="L17" s="97">
        <f t="shared" si="6"/>
        <v>0.54836464857341682</v>
      </c>
      <c r="N17" s="66">
        <v>2018</v>
      </c>
      <c r="O17" s="70">
        <f t="shared" si="0"/>
        <v>1318.1</v>
      </c>
      <c r="P17" s="70">
        <f t="shared" si="1"/>
        <v>865.50000000000045</v>
      </c>
      <c r="Q17" s="77">
        <f t="shared" si="2"/>
        <v>0.60363619710569683</v>
      </c>
      <c r="R17" s="88">
        <f t="shared" si="3"/>
        <v>2183.6000000000004</v>
      </c>
      <c r="S17" s="80"/>
      <c r="T17" s="66" t="str">
        <f t="shared" ca="1" si="7"/>
        <v>2017-2018</v>
      </c>
      <c r="U17" s="70">
        <f ca="1">IF($N$3="Calendar Year",SUMIF($B$9:$B$509,LARGE($B$9:$B$509,7),G$9:G$509)+SUMIF($B$9:$B$509,LARGE($B$9:$B$509,8),G$9:G$509)+SUMIF($B$9:$B$509,LARGE($B$9:$B$509,9),G$9:G$509)+SUMIF($B$9:$B$509,LARGE($B$9:$B$509,10),G$9:G$509),SUMIF($B$9:$B$509,LARGE($B$9:$B$509,5),G$9:G$509)+SUMIF($B$9:$B$509,LARGE($B$9:$B$509,6),G$9:G$509)+SUMIF($B$9:$B$509,LARGE($B$9:$B$509,7),G$9:G$509)+SUMIF($B$9:$B$509,LARGE($B$9:$B$509,8),G$9:G$509))</f>
        <v>1203.5</v>
      </c>
      <c r="V17" s="70">
        <f t="shared" ca="1" si="8"/>
        <v>774.3</v>
      </c>
      <c r="W17" s="77">
        <f t="shared" ca="1" si="9"/>
        <v>0.60850439882697949</v>
      </c>
      <c r="X17" s="88">
        <f ca="1">IF($N$3="Calendar Year",SUMIF($B$9:$B$509,LARGE($B$9:$B$509,7),J$9:J$509)+SUMIF($B$9:$B$509,LARGE($B$9:$B$509,8),J$9:J$509)+SUMIF($B$9:$B$509,LARGE($B$9:$B$509,9),J$9:J$509)+SUMIF($B$9:$B$509,LARGE($B$9:$B$509,10),J$9:J$509),SUMIF($B$9:$B$509,LARGE($B$9:$B$509,5),J$9:J$509)+SUMIF($B$9:$B$509,LARGE($B$9:$B$509,6),J$9:J$509)+SUMIF($B$9:$B$509,LARGE($B$9:$B$509,7),J$9:J$509)+SUMIF($B$9:$B$509,LARGE($B$9:$B$509,8),J$9:J$509))</f>
        <v>1977.8</v>
      </c>
    </row>
    <row r="18" spans="1:24" ht="15.75" thickBot="1">
      <c r="A18" s="59">
        <f t="shared" si="4"/>
        <v>1990</v>
      </c>
      <c r="B18" s="43">
        <v>33208</v>
      </c>
      <c r="C18" s="505">
        <v>18</v>
      </c>
      <c r="D18" s="505">
        <v>2.6</v>
      </c>
      <c r="E18" s="506">
        <v>38.299999999999997</v>
      </c>
      <c r="F18" s="505">
        <v>4</v>
      </c>
      <c r="G18" s="505">
        <v>84.2</v>
      </c>
      <c r="H18" s="505">
        <v>3.1</v>
      </c>
      <c r="I18" s="506">
        <v>16.600000000000001</v>
      </c>
      <c r="J18" s="505">
        <v>166.8</v>
      </c>
      <c r="K18" s="505">
        <f t="shared" si="5"/>
        <v>82.600000000000009</v>
      </c>
      <c r="L18" s="98">
        <f t="shared" si="6"/>
        <v>0.50479616306954433</v>
      </c>
      <c r="N18" s="67">
        <v>2019</v>
      </c>
      <c r="O18" s="71">
        <f t="shared" si="0"/>
        <v>1650.9</v>
      </c>
      <c r="P18" s="71">
        <f t="shared" ref="P18" si="10">R18-O18</f>
        <v>1004.9000000000001</v>
      </c>
      <c r="Q18" s="78">
        <f t="shared" ref="Q18" si="11">O18/R18</f>
        <v>0.6216206039611416</v>
      </c>
      <c r="R18" s="85">
        <f t="shared" si="3"/>
        <v>2655.8</v>
      </c>
      <c r="S18" s="80"/>
      <c r="T18" s="67" t="str">
        <f t="shared" ca="1" si="7"/>
        <v>2018-2019</v>
      </c>
      <c r="U18" s="71">
        <f ca="1">IF($N$3="Calendar Year",SUMIF($B$9:$B$509,LARGE($B$9:$B$509,3),G$9:G$509)+SUMIF($B$9:$B$509,LARGE($B$9:$B$509,4),G$9:G$509)+SUMIF($B$9:$B$509,LARGE($B$9:$B$509,5),G$9:G$509)+SUMIF($B$9:$B$509,LARGE($B$9:$B$509,6),G$9:G$509),SUMIF($B$9:$B$509,LARGE($B$9:$B$509,1),G$9:G$509)+SUMIF($B$9:$B$509,LARGE($B$9:$B$509,2),G$9:G$509)+SUMIF($B$9:$B$509,LARGE($B$9:$B$509,3),G$9:G$509)+SUMIF($B$9:$B$509,LARGE($B$9:$B$509,4),G$9:G$509))</f>
        <v>1441.9</v>
      </c>
      <c r="V18" s="71">
        <f t="shared" ca="1" si="8"/>
        <v>905.69999999999982</v>
      </c>
      <c r="W18" s="78">
        <f t="shared" ca="1" si="9"/>
        <v>0.61420173794513555</v>
      </c>
      <c r="X18" s="85">
        <f ca="1">IF($N$3="Calendar Year",SUMIF($B$9:$B$509,LARGE($B$9:$B$509,3),J$9:J$509)+SUMIF($B$9:$B$509,LARGE($B$9:$B$509,4),J$9:J$509)+SUMIF($B$9:$B$509,LARGE($B$9:$B$509,5),J$9:J$509)+SUMIF($B$9:$B$509,LARGE($B$9:$B$509,6),J$9:J$509),SUMIF($B$9:$B$509,LARGE($B$9:$B$509,1),J$9:J$509)+SUMIF($B$9:$B$509,LARGE($B$9:$B$509,2),J$9:J$509)+SUMIF($B$9:$B$509,LARGE($B$9:$B$509,3),J$9:J$509)+SUMIF($B$9:$B$509,LARGE($B$9:$B$509,4),J$9:J$509))</f>
        <v>2347.6</v>
      </c>
    </row>
    <row r="19" spans="1:24">
      <c r="A19" s="59">
        <f t="shared" si="4"/>
        <v>1991</v>
      </c>
      <c r="B19" s="43">
        <v>33298</v>
      </c>
      <c r="C19" s="503">
        <v>14.2</v>
      </c>
      <c r="D19" s="503">
        <v>2.7</v>
      </c>
      <c r="E19" s="504">
        <v>25.9</v>
      </c>
      <c r="F19" s="503">
        <v>3.6</v>
      </c>
      <c r="G19" s="503">
        <v>68</v>
      </c>
      <c r="H19" s="503">
        <v>3.2</v>
      </c>
      <c r="I19" s="504">
        <v>8.8000000000000007</v>
      </c>
      <c r="J19" s="503">
        <v>126.6</v>
      </c>
      <c r="K19" s="503">
        <f t="shared" si="5"/>
        <v>58.599999999999994</v>
      </c>
      <c r="L19" s="97">
        <f t="shared" si="6"/>
        <v>0.53712480252764616</v>
      </c>
      <c r="O19" s="435"/>
      <c r="Q19" s="436"/>
    </row>
    <row r="20" spans="1:24">
      <c r="A20" s="59">
        <f t="shared" si="4"/>
        <v>1991</v>
      </c>
      <c r="B20" s="43">
        <v>33390</v>
      </c>
      <c r="C20" s="505">
        <v>16</v>
      </c>
      <c r="D20" s="505">
        <v>4.5</v>
      </c>
      <c r="E20" s="506">
        <v>29.1</v>
      </c>
      <c r="F20" s="505">
        <v>4.2</v>
      </c>
      <c r="G20" s="505">
        <v>93.8</v>
      </c>
      <c r="H20" s="505">
        <v>1.9</v>
      </c>
      <c r="I20" s="506">
        <v>15</v>
      </c>
      <c r="J20" s="505">
        <v>164.6</v>
      </c>
      <c r="K20" s="505">
        <f t="shared" si="5"/>
        <v>70.8</v>
      </c>
      <c r="L20" s="98">
        <f t="shared" si="6"/>
        <v>0.56986634264884573</v>
      </c>
    </row>
    <row r="21" spans="1:24">
      <c r="A21" s="59">
        <f t="shared" si="4"/>
        <v>1991</v>
      </c>
      <c r="B21" s="43">
        <v>33482</v>
      </c>
      <c r="C21" s="503">
        <v>14.1</v>
      </c>
      <c r="D21" s="503">
        <v>2.7</v>
      </c>
      <c r="E21" s="504">
        <v>26.7</v>
      </c>
      <c r="F21" s="503">
        <v>4.8</v>
      </c>
      <c r="G21" s="503">
        <v>87.9</v>
      </c>
      <c r="H21" s="503">
        <v>2.6</v>
      </c>
      <c r="I21" s="504">
        <v>14.5</v>
      </c>
      <c r="J21" s="503">
        <v>153.4</v>
      </c>
      <c r="K21" s="503">
        <f t="shared" si="5"/>
        <v>65.5</v>
      </c>
      <c r="L21" s="97">
        <f t="shared" si="6"/>
        <v>0.57301173402868322</v>
      </c>
    </row>
    <row r="22" spans="1:24">
      <c r="A22" s="59">
        <f t="shared" si="4"/>
        <v>1991</v>
      </c>
      <c r="B22" s="43">
        <v>33573</v>
      </c>
      <c r="C22" s="505">
        <v>17.8</v>
      </c>
      <c r="D22" s="505">
        <v>2.5</v>
      </c>
      <c r="E22" s="506">
        <v>31.5</v>
      </c>
      <c r="F22" s="505">
        <v>6.6</v>
      </c>
      <c r="G22" s="505">
        <v>88.1</v>
      </c>
      <c r="H22" s="505">
        <v>1.9</v>
      </c>
      <c r="I22" s="506">
        <v>15.7</v>
      </c>
      <c r="J22" s="505">
        <v>164.2</v>
      </c>
      <c r="K22" s="505">
        <f t="shared" si="5"/>
        <v>76.099999999999994</v>
      </c>
      <c r="L22" s="98">
        <f t="shared" si="6"/>
        <v>0.53654080389768577</v>
      </c>
    </row>
    <row r="23" spans="1:24">
      <c r="A23" s="59">
        <f t="shared" si="4"/>
        <v>1992</v>
      </c>
      <c r="B23" s="43">
        <v>33664</v>
      </c>
      <c r="C23" s="503">
        <v>15.5</v>
      </c>
      <c r="D23" s="503">
        <v>3.7</v>
      </c>
      <c r="E23" s="504">
        <v>20.8</v>
      </c>
      <c r="F23" s="503">
        <v>3.3</v>
      </c>
      <c r="G23" s="503">
        <v>69.3</v>
      </c>
      <c r="H23" s="503">
        <v>1.9</v>
      </c>
      <c r="I23" s="504">
        <v>10.8</v>
      </c>
      <c r="J23" s="503">
        <v>125.3</v>
      </c>
      <c r="K23" s="503">
        <f t="shared" si="5"/>
        <v>56</v>
      </c>
      <c r="L23" s="97">
        <f t="shared" si="6"/>
        <v>0.55307262569832405</v>
      </c>
    </row>
    <row r="24" spans="1:24">
      <c r="A24" s="59">
        <f t="shared" si="4"/>
        <v>1992</v>
      </c>
      <c r="B24" s="43">
        <v>33756</v>
      </c>
      <c r="C24" s="505">
        <v>15.9</v>
      </c>
      <c r="D24" s="505">
        <v>3.7</v>
      </c>
      <c r="E24" s="506">
        <v>31</v>
      </c>
      <c r="F24" s="505">
        <v>4.9000000000000004</v>
      </c>
      <c r="G24" s="505">
        <v>87.4</v>
      </c>
      <c r="H24" s="505">
        <v>1.4</v>
      </c>
      <c r="I24" s="506">
        <v>16.7</v>
      </c>
      <c r="J24" s="505">
        <v>161</v>
      </c>
      <c r="K24" s="505">
        <f t="shared" si="5"/>
        <v>73.599999999999994</v>
      </c>
      <c r="L24" s="98">
        <f t="shared" si="6"/>
        <v>0.54285714285714293</v>
      </c>
    </row>
    <row r="25" spans="1:24">
      <c r="A25" s="59">
        <f t="shared" si="4"/>
        <v>1992</v>
      </c>
      <c r="B25" s="43">
        <v>33848</v>
      </c>
      <c r="C25" s="503">
        <v>15.4</v>
      </c>
      <c r="D25" s="503">
        <v>3</v>
      </c>
      <c r="E25" s="504">
        <v>33</v>
      </c>
      <c r="F25" s="503">
        <v>5.5</v>
      </c>
      <c r="G25" s="503">
        <v>86.5</v>
      </c>
      <c r="H25" s="503">
        <v>1.1000000000000001</v>
      </c>
      <c r="I25" s="504">
        <v>16.399999999999999</v>
      </c>
      <c r="J25" s="503">
        <v>160.9</v>
      </c>
      <c r="K25" s="503">
        <f t="shared" si="5"/>
        <v>74.400000000000006</v>
      </c>
      <c r="L25" s="97">
        <f t="shared" si="6"/>
        <v>0.53760099440646358</v>
      </c>
    </row>
    <row r="26" spans="1:24">
      <c r="A26" s="59">
        <f t="shared" si="4"/>
        <v>1992</v>
      </c>
      <c r="B26" s="43">
        <v>33939</v>
      </c>
      <c r="C26" s="505">
        <v>20.3</v>
      </c>
      <c r="D26" s="505">
        <v>3.4</v>
      </c>
      <c r="E26" s="506">
        <v>34.5</v>
      </c>
      <c r="F26" s="505">
        <v>5.9</v>
      </c>
      <c r="G26" s="505">
        <v>91.6</v>
      </c>
      <c r="H26" s="505">
        <v>1.7</v>
      </c>
      <c r="I26" s="506">
        <v>17.2</v>
      </c>
      <c r="J26" s="505">
        <v>174.6</v>
      </c>
      <c r="K26" s="505">
        <f t="shared" si="5"/>
        <v>83</v>
      </c>
      <c r="L26" s="98">
        <f t="shared" si="6"/>
        <v>0.52462772050400919</v>
      </c>
    </row>
    <row r="27" spans="1:24">
      <c r="A27" s="59">
        <f t="shared" si="4"/>
        <v>1993</v>
      </c>
      <c r="B27" s="43">
        <v>34029</v>
      </c>
      <c r="C27" s="503">
        <v>9.1</v>
      </c>
      <c r="D27" s="503">
        <v>2.8</v>
      </c>
      <c r="E27" s="504">
        <v>20.2</v>
      </c>
      <c r="F27" s="503">
        <v>3.8</v>
      </c>
      <c r="G27" s="503">
        <v>74.2</v>
      </c>
      <c r="H27" s="503">
        <v>2.2000000000000002</v>
      </c>
      <c r="I27" s="504">
        <v>10.6</v>
      </c>
      <c r="J27" s="503">
        <v>123</v>
      </c>
      <c r="K27" s="503">
        <f t="shared" si="5"/>
        <v>48.8</v>
      </c>
      <c r="L27" s="97">
        <f t="shared" si="6"/>
        <v>0.60325203252032522</v>
      </c>
    </row>
    <row r="28" spans="1:24">
      <c r="A28" s="59">
        <f t="shared" si="4"/>
        <v>1993</v>
      </c>
      <c r="B28" s="43">
        <v>34121</v>
      </c>
      <c r="C28" s="505">
        <v>16.100000000000001</v>
      </c>
      <c r="D28" s="505">
        <v>3</v>
      </c>
      <c r="E28" s="506">
        <v>30.2</v>
      </c>
      <c r="F28" s="505">
        <v>6.1</v>
      </c>
      <c r="G28" s="505">
        <v>95.8</v>
      </c>
      <c r="H28" s="505">
        <v>2.8</v>
      </c>
      <c r="I28" s="506">
        <v>19.3</v>
      </c>
      <c r="J28" s="505">
        <v>173.3</v>
      </c>
      <c r="K28" s="505">
        <f t="shared" si="5"/>
        <v>77.500000000000014</v>
      </c>
      <c r="L28" s="98">
        <f t="shared" si="6"/>
        <v>0.55279861511829198</v>
      </c>
      <c r="O28" s="59"/>
    </row>
    <row r="29" spans="1:24">
      <c r="A29" s="59">
        <f t="shared" si="4"/>
        <v>1993</v>
      </c>
      <c r="B29" s="43">
        <v>34213</v>
      </c>
      <c r="C29" s="503">
        <v>14.4</v>
      </c>
      <c r="D29" s="503">
        <v>3.5</v>
      </c>
      <c r="E29" s="504">
        <v>33.1</v>
      </c>
      <c r="F29" s="503">
        <v>5.6</v>
      </c>
      <c r="G29" s="503">
        <v>110.4</v>
      </c>
      <c r="H29" s="503">
        <v>1.7</v>
      </c>
      <c r="I29" s="504">
        <v>18.899999999999999</v>
      </c>
      <c r="J29" s="503">
        <v>187.5</v>
      </c>
      <c r="K29" s="503">
        <f t="shared" si="5"/>
        <v>77.099999999999994</v>
      </c>
      <c r="L29" s="97">
        <f t="shared" si="6"/>
        <v>0.58879999999999999</v>
      </c>
    </row>
    <row r="30" spans="1:24">
      <c r="A30" s="59">
        <f t="shared" si="4"/>
        <v>1993</v>
      </c>
      <c r="B30" s="43">
        <v>34304</v>
      </c>
      <c r="C30" s="505">
        <v>18.399999999999999</v>
      </c>
      <c r="D30" s="505">
        <v>4.5999999999999996</v>
      </c>
      <c r="E30" s="506">
        <v>39.6</v>
      </c>
      <c r="F30" s="505">
        <v>6.4</v>
      </c>
      <c r="G30" s="505">
        <v>119</v>
      </c>
      <c r="H30" s="505">
        <v>2</v>
      </c>
      <c r="I30" s="506">
        <v>18.899999999999999</v>
      </c>
      <c r="J30" s="505">
        <v>208.9</v>
      </c>
      <c r="K30" s="505">
        <f t="shared" si="5"/>
        <v>89.9</v>
      </c>
      <c r="L30" s="98">
        <f t="shared" si="6"/>
        <v>0.5696505505026328</v>
      </c>
    </row>
    <row r="31" spans="1:24">
      <c r="A31" s="59">
        <f t="shared" si="4"/>
        <v>1994</v>
      </c>
      <c r="B31" s="43">
        <v>34394</v>
      </c>
      <c r="C31" s="503">
        <v>15.8</v>
      </c>
      <c r="D31" s="503">
        <v>6.3</v>
      </c>
      <c r="E31" s="504">
        <v>30.2</v>
      </c>
      <c r="F31" s="503">
        <v>6.9</v>
      </c>
      <c r="G31" s="503">
        <v>100.9</v>
      </c>
      <c r="H31" s="503">
        <v>3.4</v>
      </c>
      <c r="I31" s="504">
        <v>12.1</v>
      </c>
      <c r="J31" s="503">
        <v>175.6</v>
      </c>
      <c r="K31" s="503">
        <f t="shared" si="5"/>
        <v>74.699999999999989</v>
      </c>
      <c r="L31" s="97">
        <f t="shared" si="6"/>
        <v>0.57460136674259688</v>
      </c>
    </row>
    <row r="32" spans="1:24">
      <c r="A32" s="59">
        <f t="shared" si="4"/>
        <v>1994</v>
      </c>
      <c r="B32" s="43">
        <v>34486</v>
      </c>
      <c r="C32" s="505">
        <v>25</v>
      </c>
      <c r="D32" s="505">
        <v>6.3</v>
      </c>
      <c r="E32" s="506">
        <v>37</v>
      </c>
      <c r="F32" s="505">
        <v>5.8</v>
      </c>
      <c r="G32" s="505">
        <v>123.4</v>
      </c>
      <c r="H32" s="505">
        <v>3.1</v>
      </c>
      <c r="I32" s="506">
        <v>19.899999999999999</v>
      </c>
      <c r="J32" s="505">
        <v>220.6</v>
      </c>
      <c r="K32" s="505">
        <f t="shared" si="5"/>
        <v>97.199999999999989</v>
      </c>
      <c r="L32" s="98">
        <f t="shared" si="6"/>
        <v>0.55938349954669087</v>
      </c>
    </row>
    <row r="33" spans="1:12">
      <c r="A33" s="59">
        <f t="shared" si="4"/>
        <v>1994</v>
      </c>
      <c r="B33" s="43">
        <v>34578</v>
      </c>
      <c r="C33" s="503">
        <v>18.399999999999999</v>
      </c>
      <c r="D33" s="503">
        <v>6.7</v>
      </c>
      <c r="E33" s="504">
        <v>45</v>
      </c>
      <c r="F33" s="503">
        <v>4.5999999999999996</v>
      </c>
      <c r="G33" s="503">
        <v>127.5</v>
      </c>
      <c r="H33" s="503">
        <v>2.8</v>
      </c>
      <c r="I33" s="504">
        <v>21.1</v>
      </c>
      <c r="J33" s="503">
        <v>226.1</v>
      </c>
      <c r="K33" s="503">
        <f t="shared" si="5"/>
        <v>98.6</v>
      </c>
      <c r="L33" s="97">
        <f t="shared" si="6"/>
        <v>0.56390977443609025</v>
      </c>
    </row>
    <row r="34" spans="1:12">
      <c r="A34" s="59">
        <f t="shared" si="4"/>
        <v>1994</v>
      </c>
      <c r="B34" s="43">
        <v>34669</v>
      </c>
      <c r="C34" s="505">
        <v>18.3</v>
      </c>
      <c r="D34" s="505">
        <v>6.5</v>
      </c>
      <c r="E34" s="506">
        <v>53.7</v>
      </c>
      <c r="F34" s="505">
        <v>5.0999999999999996</v>
      </c>
      <c r="G34" s="505">
        <v>126.4</v>
      </c>
      <c r="H34" s="505">
        <v>2.9</v>
      </c>
      <c r="I34" s="506">
        <v>19.3</v>
      </c>
      <c r="J34" s="505">
        <v>232.2</v>
      </c>
      <c r="K34" s="505">
        <f t="shared" si="5"/>
        <v>105.79999999999998</v>
      </c>
      <c r="L34" s="98">
        <f t="shared" si="6"/>
        <v>0.54435831180017236</v>
      </c>
    </row>
    <row r="35" spans="1:12">
      <c r="A35" s="59">
        <f t="shared" si="4"/>
        <v>1995</v>
      </c>
      <c r="B35" s="43">
        <v>34759</v>
      </c>
      <c r="C35" s="503">
        <v>19.7</v>
      </c>
      <c r="D35" s="503">
        <v>9.3000000000000007</v>
      </c>
      <c r="E35" s="504">
        <v>32.4</v>
      </c>
      <c r="F35" s="503">
        <v>4.5999999999999996</v>
      </c>
      <c r="G35" s="503">
        <v>106.3</v>
      </c>
      <c r="H35" s="503">
        <v>4</v>
      </c>
      <c r="I35" s="504">
        <v>14.1</v>
      </c>
      <c r="J35" s="503">
        <v>190.3</v>
      </c>
      <c r="K35" s="503">
        <f t="shared" si="5"/>
        <v>84.000000000000014</v>
      </c>
      <c r="L35" s="97">
        <f t="shared" si="6"/>
        <v>0.55859169732002101</v>
      </c>
    </row>
    <row r="36" spans="1:12">
      <c r="A36" s="59">
        <f t="shared" si="4"/>
        <v>1995</v>
      </c>
      <c r="B36" s="43">
        <v>34851</v>
      </c>
      <c r="C36" s="505">
        <v>22.7</v>
      </c>
      <c r="D36" s="505">
        <v>8.6999999999999993</v>
      </c>
      <c r="E36" s="506">
        <v>44.9</v>
      </c>
      <c r="F36" s="505">
        <v>6.6</v>
      </c>
      <c r="G36" s="505">
        <v>135.30000000000001</v>
      </c>
      <c r="H36" s="505">
        <v>5.2</v>
      </c>
      <c r="I36" s="506">
        <v>21.3</v>
      </c>
      <c r="J36" s="505">
        <v>244.6</v>
      </c>
      <c r="K36" s="505">
        <f t="shared" si="5"/>
        <v>109.29999999999998</v>
      </c>
      <c r="L36" s="98">
        <f t="shared" si="6"/>
        <v>0.55314799672935411</v>
      </c>
    </row>
    <row r="37" spans="1:12">
      <c r="A37" s="59">
        <f t="shared" si="4"/>
        <v>1995</v>
      </c>
      <c r="B37" s="43">
        <v>34943</v>
      </c>
      <c r="C37" s="503">
        <v>20.5</v>
      </c>
      <c r="D37" s="503">
        <v>8.1999999999999993</v>
      </c>
      <c r="E37" s="504">
        <v>43.8</v>
      </c>
      <c r="F37" s="503">
        <v>5.6</v>
      </c>
      <c r="G37" s="503">
        <v>125</v>
      </c>
      <c r="H37" s="503">
        <v>2.5</v>
      </c>
      <c r="I37" s="504">
        <v>21.6</v>
      </c>
      <c r="J37" s="503">
        <v>227.1</v>
      </c>
      <c r="K37" s="503">
        <f t="shared" si="5"/>
        <v>102.1</v>
      </c>
      <c r="L37" s="97">
        <f t="shared" si="6"/>
        <v>0.55041831792162044</v>
      </c>
    </row>
    <row r="38" spans="1:12">
      <c r="A38" s="59">
        <f t="shared" si="4"/>
        <v>1995</v>
      </c>
      <c r="B38" s="43">
        <v>35034</v>
      </c>
      <c r="C38" s="505">
        <v>17.7</v>
      </c>
      <c r="D38" s="505">
        <v>11.5</v>
      </c>
      <c r="E38" s="506">
        <v>39.4</v>
      </c>
      <c r="F38" s="505">
        <v>6.6</v>
      </c>
      <c r="G38" s="505">
        <v>128.9</v>
      </c>
      <c r="H38" s="505">
        <v>5.6</v>
      </c>
      <c r="I38" s="506">
        <v>19.5</v>
      </c>
      <c r="J38" s="505">
        <v>229.3</v>
      </c>
      <c r="K38" s="505">
        <f t="shared" si="5"/>
        <v>100.4</v>
      </c>
      <c r="L38" s="98">
        <f t="shared" si="6"/>
        <v>0.56214566070649807</v>
      </c>
    </row>
    <row r="39" spans="1:12">
      <c r="A39" s="59">
        <f t="shared" si="4"/>
        <v>1996</v>
      </c>
      <c r="B39" s="43">
        <v>35125</v>
      </c>
      <c r="C39" s="503">
        <v>19.2</v>
      </c>
      <c r="D39" s="503">
        <v>10.1</v>
      </c>
      <c r="E39" s="504">
        <v>40.9</v>
      </c>
      <c r="F39" s="503">
        <v>5.0999999999999996</v>
      </c>
      <c r="G39" s="503">
        <v>118.6</v>
      </c>
      <c r="H39" s="503">
        <v>6</v>
      </c>
      <c r="I39" s="504">
        <v>19</v>
      </c>
      <c r="J39" s="503">
        <v>219</v>
      </c>
      <c r="K39" s="503">
        <f t="shared" si="5"/>
        <v>100.4</v>
      </c>
      <c r="L39" s="97">
        <f t="shared" si="6"/>
        <v>0.54155251141552507</v>
      </c>
    </row>
    <row r="40" spans="1:12">
      <c r="A40" s="59">
        <f t="shared" si="4"/>
        <v>1996</v>
      </c>
      <c r="B40" s="43">
        <v>35217</v>
      </c>
      <c r="C40" s="505">
        <v>23</v>
      </c>
      <c r="D40" s="505">
        <v>12.8</v>
      </c>
      <c r="E40" s="506">
        <v>56.9</v>
      </c>
      <c r="F40" s="505">
        <v>6.8</v>
      </c>
      <c r="G40" s="505">
        <v>147</v>
      </c>
      <c r="H40" s="505">
        <v>4.7</v>
      </c>
      <c r="I40" s="506">
        <v>33.700000000000003</v>
      </c>
      <c r="J40" s="505">
        <v>284.89999999999998</v>
      </c>
      <c r="K40" s="505">
        <f t="shared" si="5"/>
        <v>137.89999999999998</v>
      </c>
      <c r="L40" s="98">
        <f t="shared" si="6"/>
        <v>0.51597051597051602</v>
      </c>
    </row>
    <row r="41" spans="1:12">
      <c r="A41" s="59">
        <f t="shared" si="4"/>
        <v>1996</v>
      </c>
      <c r="B41" s="43">
        <v>35309</v>
      </c>
      <c r="C41" s="503">
        <v>21.1</v>
      </c>
      <c r="D41" s="503">
        <v>14.9</v>
      </c>
      <c r="E41" s="504">
        <v>38.299999999999997</v>
      </c>
      <c r="F41" s="503">
        <v>5.4</v>
      </c>
      <c r="G41" s="503">
        <v>162.80000000000001</v>
      </c>
      <c r="H41" s="503">
        <v>4.2</v>
      </c>
      <c r="I41" s="504">
        <v>27.5</v>
      </c>
      <c r="J41" s="503">
        <v>274.2</v>
      </c>
      <c r="K41" s="503">
        <f t="shared" si="5"/>
        <v>111.39999999999998</v>
      </c>
      <c r="L41" s="97">
        <f t="shared" si="6"/>
        <v>0.5937272064186726</v>
      </c>
    </row>
    <row r="42" spans="1:12">
      <c r="A42" s="59">
        <f t="shared" si="4"/>
        <v>1996</v>
      </c>
      <c r="B42" s="43">
        <v>35400</v>
      </c>
      <c r="C42" s="505">
        <v>20.6</v>
      </c>
      <c r="D42" s="505">
        <v>14.1</v>
      </c>
      <c r="E42" s="506">
        <v>45.1</v>
      </c>
      <c r="F42" s="505">
        <v>8</v>
      </c>
      <c r="G42" s="505">
        <v>173.1</v>
      </c>
      <c r="H42" s="505">
        <v>5.7</v>
      </c>
      <c r="I42" s="506">
        <v>25</v>
      </c>
      <c r="J42" s="505">
        <v>291.60000000000002</v>
      </c>
      <c r="K42" s="505">
        <f t="shared" si="5"/>
        <v>118.50000000000003</v>
      </c>
      <c r="L42" s="98">
        <f t="shared" si="6"/>
        <v>0.59362139917695467</v>
      </c>
    </row>
    <row r="43" spans="1:12">
      <c r="A43" s="59">
        <f t="shared" si="4"/>
        <v>1997</v>
      </c>
      <c r="B43" s="43">
        <v>35490</v>
      </c>
      <c r="C43" s="503">
        <v>22</v>
      </c>
      <c r="D43" s="503">
        <v>9.6</v>
      </c>
      <c r="E43" s="504">
        <v>31.6</v>
      </c>
      <c r="F43" s="503">
        <v>7.2</v>
      </c>
      <c r="G43" s="503">
        <v>144.19999999999999</v>
      </c>
      <c r="H43" s="503">
        <v>6</v>
      </c>
      <c r="I43" s="504">
        <v>14.8</v>
      </c>
      <c r="J43" s="503">
        <v>235.6</v>
      </c>
      <c r="K43" s="503">
        <f t="shared" si="5"/>
        <v>91.4</v>
      </c>
      <c r="L43" s="97">
        <f t="shared" si="6"/>
        <v>0.61205432937181659</v>
      </c>
    </row>
    <row r="44" spans="1:12">
      <c r="A44" s="59">
        <f t="shared" si="4"/>
        <v>1997</v>
      </c>
      <c r="B44" s="43">
        <v>35582</v>
      </c>
      <c r="C44" s="505">
        <v>30.4</v>
      </c>
      <c r="D44" s="505">
        <v>13.2</v>
      </c>
      <c r="E44" s="506">
        <v>45.7</v>
      </c>
      <c r="F44" s="505">
        <v>14.5</v>
      </c>
      <c r="G44" s="505">
        <v>211.6</v>
      </c>
      <c r="H44" s="505">
        <v>10.1</v>
      </c>
      <c r="I44" s="506">
        <v>21.6</v>
      </c>
      <c r="J44" s="505">
        <v>347.2</v>
      </c>
      <c r="K44" s="505">
        <f t="shared" si="5"/>
        <v>135.6</v>
      </c>
      <c r="L44" s="98">
        <f t="shared" si="6"/>
        <v>0.60944700460829493</v>
      </c>
    </row>
    <row r="45" spans="1:12">
      <c r="A45" s="59">
        <f t="shared" si="4"/>
        <v>1997</v>
      </c>
      <c r="B45" s="43">
        <v>35674</v>
      </c>
      <c r="C45" s="503">
        <v>23.3</v>
      </c>
      <c r="D45" s="503">
        <v>9.5</v>
      </c>
      <c r="E45" s="504">
        <v>41.9</v>
      </c>
      <c r="F45" s="503">
        <v>12.5</v>
      </c>
      <c r="G45" s="503">
        <v>182.7</v>
      </c>
      <c r="H45" s="503">
        <v>9.6999999999999993</v>
      </c>
      <c r="I45" s="504">
        <v>22.1</v>
      </c>
      <c r="J45" s="503">
        <v>301.8</v>
      </c>
      <c r="K45" s="503">
        <f t="shared" si="5"/>
        <v>119.10000000000002</v>
      </c>
      <c r="L45" s="97">
        <f t="shared" si="6"/>
        <v>0.60536779324055656</v>
      </c>
    </row>
    <row r="46" spans="1:12">
      <c r="A46" s="59">
        <f t="shared" si="4"/>
        <v>1997</v>
      </c>
      <c r="B46" s="43">
        <v>35765</v>
      </c>
      <c r="C46" s="505">
        <v>26.1</v>
      </c>
      <c r="D46" s="505">
        <v>13.4</v>
      </c>
      <c r="E46" s="506">
        <v>41.7</v>
      </c>
      <c r="F46" s="505">
        <v>11.4</v>
      </c>
      <c r="G46" s="505">
        <v>162.30000000000001</v>
      </c>
      <c r="H46" s="505">
        <v>3.8</v>
      </c>
      <c r="I46" s="506">
        <v>23.4</v>
      </c>
      <c r="J46" s="505">
        <v>282</v>
      </c>
      <c r="K46" s="505">
        <f t="shared" si="5"/>
        <v>119.69999999999999</v>
      </c>
      <c r="L46" s="98">
        <f t="shared" si="6"/>
        <v>0.5755319148936171</v>
      </c>
    </row>
    <row r="47" spans="1:12">
      <c r="A47" s="59">
        <f t="shared" si="4"/>
        <v>1998</v>
      </c>
      <c r="B47" s="43">
        <v>35855</v>
      </c>
      <c r="C47" s="503">
        <v>20.8</v>
      </c>
      <c r="D47" s="503">
        <v>10.6</v>
      </c>
      <c r="E47" s="504">
        <v>21.5</v>
      </c>
      <c r="F47" s="503">
        <v>9.1999999999999993</v>
      </c>
      <c r="G47" s="503">
        <v>142</v>
      </c>
      <c r="H47" s="503">
        <v>3.7</v>
      </c>
      <c r="I47" s="504">
        <v>12.6</v>
      </c>
      <c r="J47" s="503">
        <v>220.4</v>
      </c>
      <c r="K47" s="503">
        <f t="shared" si="5"/>
        <v>78.400000000000006</v>
      </c>
      <c r="L47" s="97">
        <f t="shared" si="6"/>
        <v>0.64428312159709622</v>
      </c>
    </row>
    <row r="48" spans="1:12">
      <c r="A48" s="59">
        <f t="shared" si="4"/>
        <v>1998</v>
      </c>
      <c r="B48" s="43">
        <v>35947</v>
      </c>
      <c r="C48" s="505">
        <v>18</v>
      </c>
      <c r="D48" s="505">
        <v>9.6</v>
      </c>
      <c r="E48" s="506">
        <v>28.2</v>
      </c>
      <c r="F48" s="505">
        <v>12</v>
      </c>
      <c r="G48" s="505">
        <v>173.4</v>
      </c>
      <c r="H48" s="505">
        <v>3.5</v>
      </c>
      <c r="I48" s="506">
        <v>17.8</v>
      </c>
      <c r="J48" s="505">
        <v>262.60000000000002</v>
      </c>
      <c r="K48" s="505">
        <f t="shared" si="5"/>
        <v>89.200000000000017</v>
      </c>
      <c r="L48" s="98">
        <f t="shared" si="6"/>
        <v>0.66031987814166027</v>
      </c>
    </row>
    <row r="49" spans="1:12">
      <c r="A49" s="59">
        <f t="shared" si="4"/>
        <v>1998</v>
      </c>
      <c r="B49" s="43">
        <v>36039</v>
      </c>
      <c r="C49" s="503">
        <v>14.2</v>
      </c>
      <c r="D49" s="503">
        <v>9</v>
      </c>
      <c r="E49" s="504">
        <v>22.2</v>
      </c>
      <c r="F49" s="503">
        <v>12.6</v>
      </c>
      <c r="G49" s="503">
        <v>154.1</v>
      </c>
      <c r="H49" s="503">
        <v>2.4</v>
      </c>
      <c r="I49" s="504">
        <v>21.2</v>
      </c>
      <c r="J49" s="503">
        <v>235.9</v>
      </c>
      <c r="K49" s="503">
        <f t="shared" si="5"/>
        <v>81.800000000000011</v>
      </c>
      <c r="L49" s="97">
        <f t="shared" si="6"/>
        <v>0.65324289953370063</v>
      </c>
    </row>
    <row r="50" spans="1:12">
      <c r="A50" s="59">
        <f t="shared" si="4"/>
        <v>1998</v>
      </c>
      <c r="B50" s="43">
        <v>36130</v>
      </c>
      <c r="C50" s="505">
        <v>18.399999999999999</v>
      </c>
      <c r="D50" s="505">
        <v>11</v>
      </c>
      <c r="E50" s="506">
        <v>25</v>
      </c>
      <c r="F50" s="505">
        <v>8.9</v>
      </c>
      <c r="G50" s="505">
        <v>157.30000000000001</v>
      </c>
      <c r="H50" s="505">
        <v>3</v>
      </c>
      <c r="I50" s="506">
        <v>16</v>
      </c>
      <c r="J50" s="505">
        <v>239.6</v>
      </c>
      <c r="K50" s="505">
        <f t="shared" si="5"/>
        <v>82.299999999999983</v>
      </c>
      <c r="L50" s="98">
        <f t="shared" si="6"/>
        <v>0.65651085141903176</v>
      </c>
    </row>
    <row r="51" spans="1:12">
      <c r="A51" s="59">
        <f t="shared" si="4"/>
        <v>1999</v>
      </c>
      <c r="B51" s="43">
        <v>36220</v>
      </c>
      <c r="C51" s="503">
        <v>15.6</v>
      </c>
      <c r="D51" s="503">
        <v>10.3</v>
      </c>
      <c r="E51" s="504">
        <v>20.2</v>
      </c>
      <c r="F51" s="503">
        <v>7.6</v>
      </c>
      <c r="G51" s="503">
        <v>102.3</v>
      </c>
      <c r="H51" s="503">
        <v>3.8</v>
      </c>
      <c r="I51" s="504">
        <v>7.6</v>
      </c>
      <c r="J51" s="503">
        <v>167.3</v>
      </c>
      <c r="K51" s="503">
        <f t="shared" si="5"/>
        <v>65.000000000000014</v>
      </c>
      <c r="L51" s="97">
        <f t="shared" si="6"/>
        <v>0.61147638971906748</v>
      </c>
    </row>
    <row r="52" spans="1:12">
      <c r="A52" s="59">
        <f t="shared" si="4"/>
        <v>1999</v>
      </c>
      <c r="B52" s="43">
        <v>36312</v>
      </c>
      <c r="C52" s="505">
        <v>17.399999999999999</v>
      </c>
      <c r="D52" s="505">
        <v>6.7</v>
      </c>
      <c r="E52" s="506">
        <v>26.4</v>
      </c>
      <c r="F52" s="505">
        <v>12.8</v>
      </c>
      <c r="G52" s="505">
        <v>109.4</v>
      </c>
      <c r="H52" s="505">
        <v>2.6</v>
      </c>
      <c r="I52" s="506">
        <v>19.600000000000001</v>
      </c>
      <c r="J52" s="505">
        <v>195</v>
      </c>
      <c r="K52" s="505">
        <f t="shared" si="5"/>
        <v>85.6</v>
      </c>
      <c r="L52" s="98">
        <f t="shared" si="6"/>
        <v>0.56102564102564101</v>
      </c>
    </row>
    <row r="53" spans="1:12">
      <c r="A53" s="59">
        <f t="shared" si="4"/>
        <v>1999</v>
      </c>
      <c r="B53" s="43">
        <v>36404</v>
      </c>
      <c r="C53" s="503">
        <v>14.6</v>
      </c>
      <c r="D53" s="503">
        <v>8.1999999999999993</v>
      </c>
      <c r="E53" s="504">
        <v>21</v>
      </c>
      <c r="F53" s="503">
        <v>6.5</v>
      </c>
      <c r="G53" s="503">
        <v>107.9</v>
      </c>
      <c r="H53" s="503">
        <v>2.7</v>
      </c>
      <c r="I53" s="504">
        <v>19.2</v>
      </c>
      <c r="J53" s="503">
        <v>180.1</v>
      </c>
      <c r="K53" s="503">
        <f t="shared" si="5"/>
        <v>72.199999999999989</v>
      </c>
      <c r="L53" s="97">
        <f t="shared" si="6"/>
        <v>0.59911160466407554</v>
      </c>
    </row>
    <row r="54" spans="1:12">
      <c r="A54" s="59">
        <f t="shared" si="4"/>
        <v>1999</v>
      </c>
      <c r="B54" s="43">
        <v>36495</v>
      </c>
      <c r="C54" s="505">
        <v>14.8</v>
      </c>
      <c r="D54" s="505">
        <v>8.1</v>
      </c>
      <c r="E54" s="506">
        <v>21.3</v>
      </c>
      <c r="F54" s="505">
        <v>6.7</v>
      </c>
      <c r="G54" s="505">
        <v>108.8</v>
      </c>
      <c r="H54" s="505">
        <v>2.2999999999999998</v>
      </c>
      <c r="I54" s="506">
        <v>14.8</v>
      </c>
      <c r="J54" s="505">
        <v>176.9</v>
      </c>
      <c r="K54" s="505">
        <f t="shared" si="5"/>
        <v>68.100000000000009</v>
      </c>
      <c r="L54" s="98">
        <f t="shared" si="6"/>
        <v>0.61503674392312035</v>
      </c>
    </row>
    <row r="55" spans="1:12">
      <c r="A55" s="59">
        <f t="shared" si="4"/>
        <v>2000</v>
      </c>
      <c r="B55" s="43">
        <v>36586</v>
      </c>
      <c r="C55" s="503">
        <v>12.1</v>
      </c>
      <c r="D55" s="503">
        <v>7.5</v>
      </c>
      <c r="E55" s="504">
        <v>17.100000000000001</v>
      </c>
      <c r="F55" s="503">
        <v>3.8</v>
      </c>
      <c r="G55" s="503">
        <v>85</v>
      </c>
      <c r="H55" s="503">
        <v>2.4</v>
      </c>
      <c r="I55" s="504">
        <v>8.8000000000000007</v>
      </c>
      <c r="J55" s="503">
        <v>136.69999999999999</v>
      </c>
      <c r="K55" s="503">
        <f t="shared" si="5"/>
        <v>51.699999999999989</v>
      </c>
      <c r="L55" s="97">
        <f t="shared" si="6"/>
        <v>0.62179956108266277</v>
      </c>
    </row>
    <row r="56" spans="1:12">
      <c r="A56" s="59">
        <f t="shared" si="4"/>
        <v>2000</v>
      </c>
      <c r="B56" s="43">
        <v>36678</v>
      </c>
      <c r="C56" s="505">
        <v>14.6</v>
      </c>
      <c r="D56" s="505">
        <v>10</v>
      </c>
      <c r="E56" s="506">
        <v>23.1</v>
      </c>
      <c r="F56" s="505">
        <v>5.6</v>
      </c>
      <c r="G56" s="505">
        <v>113.3</v>
      </c>
      <c r="H56" s="505">
        <v>1.3</v>
      </c>
      <c r="I56" s="506">
        <v>14.7</v>
      </c>
      <c r="J56" s="505">
        <v>182.7</v>
      </c>
      <c r="K56" s="505">
        <f t="shared" si="5"/>
        <v>69.399999999999991</v>
      </c>
      <c r="L56" s="98">
        <f t="shared" si="6"/>
        <v>0.62014230979748219</v>
      </c>
    </row>
    <row r="57" spans="1:12">
      <c r="A57" s="59">
        <f t="shared" si="4"/>
        <v>2000</v>
      </c>
      <c r="B57" s="43">
        <v>36770</v>
      </c>
      <c r="C57" s="503">
        <v>13.6</v>
      </c>
      <c r="D57" s="503">
        <v>8.6</v>
      </c>
      <c r="E57" s="504">
        <v>21.8</v>
      </c>
      <c r="F57" s="503">
        <v>5.5</v>
      </c>
      <c r="G57" s="503">
        <v>104.4</v>
      </c>
      <c r="H57" s="503">
        <v>1.7</v>
      </c>
      <c r="I57" s="504">
        <v>14.2</v>
      </c>
      <c r="J57" s="503">
        <v>169.8</v>
      </c>
      <c r="K57" s="503">
        <f t="shared" si="5"/>
        <v>65.400000000000006</v>
      </c>
      <c r="L57" s="97">
        <f t="shared" si="6"/>
        <v>0.61484098939929333</v>
      </c>
    </row>
    <row r="58" spans="1:12">
      <c r="A58" s="59">
        <f t="shared" si="4"/>
        <v>2000</v>
      </c>
      <c r="B58" s="43">
        <v>36861</v>
      </c>
      <c r="C58" s="505">
        <v>15.8</v>
      </c>
      <c r="D58" s="505">
        <v>7.3</v>
      </c>
      <c r="E58" s="506">
        <v>21.4</v>
      </c>
      <c r="F58" s="505">
        <v>6.8</v>
      </c>
      <c r="G58" s="505">
        <v>118</v>
      </c>
      <c r="H58" s="505">
        <v>2.6</v>
      </c>
      <c r="I58" s="506">
        <v>15.3</v>
      </c>
      <c r="J58" s="505">
        <v>187.2</v>
      </c>
      <c r="K58" s="505">
        <f t="shared" si="5"/>
        <v>69.199999999999989</v>
      </c>
      <c r="L58" s="98">
        <f t="shared" si="6"/>
        <v>0.63034188034188043</v>
      </c>
    </row>
    <row r="59" spans="1:12">
      <c r="A59" s="59">
        <f t="shared" si="4"/>
        <v>2001</v>
      </c>
      <c r="B59" s="43">
        <v>36951</v>
      </c>
      <c r="C59" s="503">
        <v>12.7</v>
      </c>
      <c r="D59" s="503">
        <v>8.4</v>
      </c>
      <c r="E59" s="504">
        <v>17.100000000000001</v>
      </c>
      <c r="F59" s="503">
        <v>4.9000000000000004</v>
      </c>
      <c r="G59" s="503">
        <v>90.8</v>
      </c>
      <c r="H59" s="503">
        <v>2.5</v>
      </c>
      <c r="I59" s="504">
        <v>7.2</v>
      </c>
      <c r="J59" s="503">
        <v>143.5</v>
      </c>
      <c r="K59" s="503">
        <f t="shared" si="5"/>
        <v>52.7</v>
      </c>
      <c r="L59" s="97">
        <f t="shared" si="6"/>
        <v>0.63275261324041809</v>
      </c>
    </row>
    <row r="60" spans="1:12">
      <c r="A60" s="59">
        <f t="shared" si="4"/>
        <v>2001</v>
      </c>
      <c r="B60" s="43">
        <v>37043</v>
      </c>
      <c r="C60" s="505">
        <v>15.1</v>
      </c>
      <c r="D60" s="505">
        <v>8.4</v>
      </c>
      <c r="E60" s="506">
        <v>22.8</v>
      </c>
      <c r="F60" s="505">
        <v>12.4</v>
      </c>
      <c r="G60" s="505">
        <v>110.9</v>
      </c>
      <c r="H60" s="505">
        <v>2.2999999999999998</v>
      </c>
      <c r="I60" s="506">
        <v>10.9</v>
      </c>
      <c r="J60" s="505">
        <v>182.8</v>
      </c>
      <c r="K60" s="505">
        <f t="shared" si="5"/>
        <v>71.900000000000006</v>
      </c>
      <c r="L60" s="98">
        <f t="shared" si="6"/>
        <v>0.60667396061269141</v>
      </c>
    </row>
    <row r="61" spans="1:12">
      <c r="A61" s="59">
        <f t="shared" si="4"/>
        <v>2001</v>
      </c>
      <c r="B61" s="43">
        <v>37135</v>
      </c>
      <c r="C61" s="503">
        <v>12.5</v>
      </c>
      <c r="D61" s="503">
        <v>7.2</v>
      </c>
      <c r="E61" s="504">
        <v>21.6</v>
      </c>
      <c r="F61" s="503">
        <v>6.9</v>
      </c>
      <c r="G61" s="503">
        <v>103.3</v>
      </c>
      <c r="H61" s="503">
        <v>0.9</v>
      </c>
      <c r="I61" s="504">
        <v>15</v>
      </c>
      <c r="J61" s="503">
        <v>167.4</v>
      </c>
      <c r="K61" s="503">
        <f t="shared" si="5"/>
        <v>64.100000000000009</v>
      </c>
      <c r="L61" s="97">
        <f t="shared" si="6"/>
        <v>0.61708482676224607</v>
      </c>
    </row>
    <row r="62" spans="1:12">
      <c r="A62" s="59">
        <f t="shared" si="4"/>
        <v>2001</v>
      </c>
      <c r="B62" s="43">
        <v>37226</v>
      </c>
      <c r="C62" s="505">
        <v>12.6</v>
      </c>
      <c r="D62" s="505">
        <v>7.1</v>
      </c>
      <c r="E62" s="506">
        <v>25</v>
      </c>
      <c r="F62" s="505">
        <v>8</v>
      </c>
      <c r="G62" s="505">
        <v>103.5</v>
      </c>
      <c r="H62" s="505">
        <v>1.2</v>
      </c>
      <c r="I62" s="506">
        <v>13.3</v>
      </c>
      <c r="J62" s="505">
        <v>170.7</v>
      </c>
      <c r="K62" s="505">
        <f t="shared" si="5"/>
        <v>67.199999999999989</v>
      </c>
      <c r="L62" s="98">
        <f t="shared" si="6"/>
        <v>0.60632688927943768</v>
      </c>
    </row>
    <row r="63" spans="1:12">
      <c r="A63" s="59">
        <f t="shared" si="4"/>
        <v>2002</v>
      </c>
      <c r="B63" s="43">
        <v>37316</v>
      </c>
      <c r="C63" s="503">
        <v>10.5</v>
      </c>
      <c r="D63" s="503">
        <v>8.4</v>
      </c>
      <c r="E63" s="504">
        <v>17.3</v>
      </c>
      <c r="F63" s="503">
        <v>7.3</v>
      </c>
      <c r="G63" s="503">
        <v>82.5</v>
      </c>
      <c r="H63" s="503">
        <v>1</v>
      </c>
      <c r="I63" s="504">
        <v>7.2</v>
      </c>
      <c r="J63" s="503">
        <v>134.19999999999999</v>
      </c>
      <c r="K63" s="503">
        <f t="shared" si="5"/>
        <v>51.699999999999989</v>
      </c>
      <c r="L63" s="97">
        <f t="shared" si="6"/>
        <v>0.61475409836065575</v>
      </c>
    </row>
    <row r="64" spans="1:12">
      <c r="A64" s="59">
        <f t="shared" si="4"/>
        <v>2002</v>
      </c>
      <c r="B64" s="43">
        <v>37408</v>
      </c>
      <c r="C64" s="505">
        <v>12.6</v>
      </c>
      <c r="D64" s="505">
        <v>11.2</v>
      </c>
      <c r="E64" s="506">
        <v>28.7</v>
      </c>
      <c r="F64" s="505">
        <v>9.9</v>
      </c>
      <c r="G64" s="505">
        <v>91.8</v>
      </c>
      <c r="H64" s="505">
        <v>0.9</v>
      </c>
      <c r="I64" s="506">
        <v>13</v>
      </c>
      <c r="J64" s="505">
        <v>168.3</v>
      </c>
      <c r="K64" s="505">
        <f t="shared" si="5"/>
        <v>76.500000000000014</v>
      </c>
      <c r="L64" s="98">
        <f t="shared" si="6"/>
        <v>0.54545454545454541</v>
      </c>
    </row>
    <row r="65" spans="1:12">
      <c r="A65" s="59">
        <f t="shared" si="4"/>
        <v>2002</v>
      </c>
      <c r="B65" s="43">
        <v>37500</v>
      </c>
      <c r="C65" s="503">
        <v>15.4</v>
      </c>
      <c r="D65" s="503">
        <v>10.7</v>
      </c>
      <c r="E65" s="504">
        <v>23.2</v>
      </c>
      <c r="F65" s="503">
        <v>9.6999999999999993</v>
      </c>
      <c r="G65" s="503">
        <v>110.1</v>
      </c>
      <c r="H65" s="503">
        <v>1.1000000000000001</v>
      </c>
      <c r="I65" s="504">
        <v>12.8</v>
      </c>
      <c r="J65" s="503">
        <v>182.9</v>
      </c>
      <c r="K65" s="503">
        <f t="shared" si="5"/>
        <v>72.800000000000011</v>
      </c>
      <c r="L65" s="97">
        <f t="shared" si="6"/>
        <v>0.60196828868233998</v>
      </c>
    </row>
    <row r="66" spans="1:12">
      <c r="A66" s="59">
        <f t="shared" si="4"/>
        <v>2002</v>
      </c>
      <c r="B66" s="43">
        <v>37591</v>
      </c>
      <c r="C66" s="505">
        <v>13.7</v>
      </c>
      <c r="D66" s="505">
        <v>8.9</v>
      </c>
      <c r="E66" s="506">
        <v>31.9</v>
      </c>
      <c r="F66" s="505">
        <v>10</v>
      </c>
      <c r="G66" s="505">
        <v>111.1</v>
      </c>
      <c r="H66" s="505">
        <v>1</v>
      </c>
      <c r="I66" s="506">
        <v>16.2</v>
      </c>
      <c r="J66" s="505">
        <v>192.8</v>
      </c>
      <c r="K66" s="505">
        <f t="shared" si="5"/>
        <v>81.700000000000017</v>
      </c>
      <c r="L66" s="98">
        <f t="shared" si="6"/>
        <v>0.57624481327800825</v>
      </c>
    </row>
    <row r="67" spans="1:12">
      <c r="A67" s="59">
        <f t="shared" si="4"/>
        <v>2003</v>
      </c>
      <c r="B67" s="43">
        <v>37681</v>
      </c>
      <c r="C67" s="503">
        <v>13.2</v>
      </c>
      <c r="D67" s="503">
        <v>12.1</v>
      </c>
      <c r="E67" s="504">
        <v>23.5</v>
      </c>
      <c r="F67" s="503">
        <v>6</v>
      </c>
      <c r="G67" s="503">
        <v>90.8</v>
      </c>
      <c r="H67" s="503">
        <v>1.2</v>
      </c>
      <c r="I67" s="504">
        <v>6.6</v>
      </c>
      <c r="J67" s="503">
        <v>153.4</v>
      </c>
      <c r="K67" s="503">
        <f t="shared" si="5"/>
        <v>62.600000000000009</v>
      </c>
      <c r="L67" s="97">
        <f t="shared" si="6"/>
        <v>0.59191655801825294</v>
      </c>
    </row>
    <row r="68" spans="1:12">
      <c r="A68" s="59">
        <f t="shared" si="4"/>
        <v>2003</v>
      </c>
      <c r="B68" s="43">
        <v>37773</v>
      </c>
      <c r="C68" s="505">
        <v>16.5</v>
      </c>
      <c r="D68" s="505">
        <v>14.5</v>
      </c>
      <c r="E68" s="506">
        <v>35.700000000000003</v>
      </c>
      <c r="F68" s="505">
        <v>11</v>
      </c>
      <c r="G68" s="505">
        <v>111.6</v>
      </c>
      <c r="H68" s="505">
        <v>1</v>
      </c>
      <c r="I68" s="506">
        <v>13.4</v>
      </c>
      <c r="J68" s="505">
        <v>203.7</v>
      </c>
      <c r="K68" s="505">
        <f t="shared" si="5"/>
        <v>92.1</v>
      </c>
      <c r="L68" s="98">
        <f t="shared" si="6"/>
        <v>0.54786450662739328</v>
      </c>
    </row>
    <row r="69" spans="1:12">
      <c r="A69" s="59">
        <f t="shared" si="4"/>
        <v>2003</v>
      </c>
      <c r="B69" s="43">
        <v>37865</v>
      </c>
      <c r="C69" s="503">
        <v>10.4</v>
      </c>
      <c r="D69" s="503">
        <v>12.9</v>
      </c>
      <c r="E69" s="504">
        <v>26</v>
      </c>
      <c r="F69" s="503">
        <v>9.3000000000000007</v>
      </c>
      <c r="G69" s="503">
        <v>108.5</v>
      </c>
      <c r="H69" s="503">
        <v>1.2</v>
      </c>
      <c r="I69" s="504">
        <v>11.2</v>
      </c>
      <c r="J69" s="503">
        <v>179.7</v>
      </c>
      <c r="K69" s="503">
        <f t="shared" si="5"/>
        <v>71.199999999999989</v>
      </c>
      <c r="L69" s="97">
        <f t="shared" si="6"/>
        <v>0.60378408458542021</v>
      </c>
    </row>
    <row r="70" spans="1:12">
      <c r="A70" s="59">
        <f t="shared" si="4"/>
        <v>2003</v>
      </c>
      <c r="B70" s="43">
        <v>37956</v>
      </c>
      <c r="C70" s="505">
        <v>14.8</v>
      </c>
      <c r="D70" s="505">
        <v>10.6</v>
      </c>
      <c r="E70" s="506">
        <v>31.2</v>
      </c>
      <c r="F70" s="505">
        <v>9.6</v>
      </c>
      <c r="G70" s="505">
        <v>122</v>
      </c>
      <c r="H70" s="505">
        <v>1</v>
      </c>
      <c r="I70" s="506">
        <v>10.3</v>
      </c>
      <c r="J70" s="505">
        <v>199.5</v>
      </c>
      <c r="K70" s="505">
        <f t="shared" si="5"/>
        <v>77.5</v>
      </c>
      <c r="L70" s="98">
        <f t="shared" si="6"/>
        <v>0.61152882205513781</v>
      </c>
    </row>
    <row r="71" spans="1:12">
      <c r="A71" s="59">
        <f t="shared" si="4"/>
        <v>2004</v>
      </c>
      <c r="B71" s="43">
        <v>38047</v>
      </c>
      <c r="C71" s="503">
        <v>10.6</v>
      </c>
      <c r="D71" s="503">
        <v>17.399999999999999</v>
      </c>
      <c r="E71" s="504">
        <v>26</v>
      </c>
      <c r="F71" s="503">
        <v>7.1</v>
      </c>
      <c r="G71" s="503">
        <v>96.5</v>
      </c>
      <c r="H71" s="503">
        <v>1.7</v>
      </c>
      <c r="I71" s="504">
        <v>7.9</v>
      </c>
      <c r="J71" s="503">
        <v>167.3</v>
      </c>
      <c r="K71" s="503">
        <f t="shared" si="5"/>
        <v>70.800000000000011</v>
      </c>
      <c r="L71" s="97">
        <f t="shared" si="6"/>
        <v>0.57680812910938428</v>
      </c>
    </row>
    <row r="72" spans="1:12">
      <c r="A72" s="59">
        <f t="shared" si="4"/>
        <v>2004</v>
      </c>
      <c r="B72" s="43">
        <v>38139</v>
      </c>
      <c r="C72" s="505">
        <v>14.7</v>
      </c>
      <c r="D72" s="505">
        <v>12.6</v>
      </c>
      <c r="E72" s="506">
        <v>42</v>
      </c>
      <c r="F72" s="505">
        <v>15.7</v>
      </c>
      <c r="G72" s="505">
        <v>138.80000000000001</v>
      </c>
      <c r="H72" s="505">
        <v>3.6</v>
      </c>
      <c r="I72" s="506">
        <v>13.1</v>
      </c>
      <c r="J72" s="505">
        <v>240.2</v>
      </c>
      <c r="K72" s="505">
        <f t="shared" si="5"/>
        <v>101.39999999999998</v>
      </c>
      <c r="L72" s="98">
        <f t="shared" si="6"/>
        <v>0.57785179017485433</v>
      </c>
    </row>
    <row r="73" spans="1:12">
      <c r="A73" s="59">
        <f t="shared" si="4"/>
        <v>2004</v>
      </c>
      <c r="B73" s="43">
        <v>38231</v>
      </c>
      <c r="C73" s="503">
        <v>17.2</v>
      </c>
      <c r="D73" s="503">
        <v>14.5</v>
      </c>
      <c r="E73" s="504">
        <v>40.9</v>
      </c>
      <c r="F73" s="503">
        <v>15.5</v>
      </c>
      <c r="G73" s="503">
        <v>147.9</v>
      </c>
      <c r="H73" s="503">
        <v>1.3</v>
      </c>
      <c r="I73" s="504">
        <v>13.8</v>
      </c>
      <c r="J73" s="503">
        <v>251.1</v>
      </c>
      <c r="K73" s="503">
        <f t="shared" si="5"/>
        <v>103.19999999999999</v>
      </c>
      <c r="L73" s="97">
        <f t="shared" si="6"/>
        <v>0.58900836320191163</v>
      </c>
    </row>
    <row r="74" spans="1:12">
      <c r="A74" s="59">
        <f t="shared" ref="A74:A137" si="12">YEAR(B74)</f>
        <v>2004</v>
      </c>
      <c r="B74" s="43">
        <v>38322</v>
      </c>
      <c r="C74" s="505">
        <v>17.2</v>
      </c>
      <c r="D74" s="505">
        <v>7.9</v>
      </c>
      <c r="E74" s="506">
        <v>45.2</v>
      </c>
      <c r="F74" s="505">
        <v>17.2</v>
      </c>
      <c r="G74" s="505">
        <v>156.69999999999999</v>
      </c>
      <c r="H74" s="505">
        <v>1.6</v>
      </c>
      <c r="I74" s="506">
        <v>14.9</v>
      </c>
      <c r="J74" s="505">
        <v>260.8</v>
      </c>
      <c r="K74" s="505">
        <f t="shared" ref="K74:K119" si="13">J74-G74</f>
        <v>104.10000000000002</v>
      </c>
      <c r="L74" s="98">
        <f t="shared" ref="L74:L119" si="14">G74/J74</f>
        <v>0.60084355828220848</v>
      </c>
    </row>
    <row r="75" spans="1:12">
      <c r="A75" s="59">
        <f t="shared" si="12"/>
        <v>2005</v>
      </c>
      <c r="B75" s="43">
        <v>38412</v>
      </c>
      <c r="C75" s="503">
        <v>18</v>
      </c>
      <c r="D75" s="503">
        <v>13.8</v>
      </c>
      <c r="E75" s="504">
        <v>33.4</v>
      </c>
      <c r="F75" s="503">
        <v>14</v>
      </c>
      <c r="G75" s="503">
        <v>134.4</v>
      </c>
      <c r="H75" s="503">
        <v>2.5</v>
      </c>
      <c r="I75" s="504">
        <v>9.6</v>
      </c>
      <c r="J75" s="503">
        <v>225.8</v>
      </c>
      <c r="K75" s="503">
        <f t="shared" si="13"/>
        <v>91.4</v>
      </c>
      <c r="L75" s="97">
        <f t="shared" si="14"/>
        <v>0.59521700620017715</v>
      </c>
    </row>
    <row r="76" spans="1:12">
      <c r="A76" s="59">
        <f t="shared" si="12"/>
        <v>2005</v>
      </c>
      <c r="B76" s="43">
        <v>38504</v>
      </c>
      <c r="C76" s="505">
        <v>21.2</v>
      </c>
      <c r="D76" s="505">
        <v>15.3</v>
      </c>
      <c r="E76" s="506">
        <v>46.9</v>
      </c>
      <c r="F76" s="505">
        <v>20.100000000000001</v>
      </c>
      <c r="G76" s="505">
        <v>167</v>
      </c>
      <c r="H76" s="505">
        <v>2.9</v>
      </c>
      <c r="I76" s="506">
        <v>17.3</v>
      </c>
      <c r="J76" s="505">
        <v>290.7</v>
      </c>
      <c r="K76" s="505">
        <f t="shared" si="13"/>
        <v>123.69999999999999</v>
      </c>
      <c r="L76" s="98">
        <f t="shared" si="14"/>
        <v>0.57447540419676646</v>
      </c>
    </row>
    <row r="77" spans="1:12">
      <c r="A77" s="59">
        <f t="shared" si="12"/>
        <v>2005</v>
      </c>
      <c r="B77" s="43">
        <v>38596</v>
      </c>
      <c r="C77" s="503">
        <v>22.7</v>
      </c>
      <c r="D77" s="503">
        <v>15.7</v>
      </c>
      <c r="E77" s="504">
        <v>45.9</v>
      </c>
      <c r="F77" s="503">
        <v>25.8</v>
      </c>
      <c r="G77" s="503">
        <v>154.4</v>
      </c>
      <c r="H77" s="503">
        <v>3.6</v>
      </c>
      <c r="I77" s="504">
        <v>24.1</v>
      </c>
      <c r="J77" s="503">
        <v>292</v>
      </c>
      <c r="K77" s="503">
        <f t="shared" si="13"/>
        <v>137.6</v>
      </c>
      <c r="L77" s="97">
        <f t="shared" si="14"/>
        <v>0.52876712328767128</v>
      </c>
    </row>
    <row r="78" spans="1:12">
      <c r="A78" s="59">
        <f t="shared" si="12"/>
        <v>2005</v>
      </c>
      <c r="B78" s="43">
        <v>38687</v>
      </c>
      <c r="C78" s="505">
        <v>29.4</v>
      </c>
      <c r="D78" s="505">
        <v>20.7</v>
      </c>
      <c r="E78" s="506">
        <v>58.7</v>
      </c>
      <c r="F78" s="505">
        <v>39.5</v>
      </c>
      <c r="G78" s="505">
        <v>158</v>
      </c>
      <c r="H78" s="505">
        <v>3.7</v>
      </c>
      <c r="I78" s="506">
        <v>17.600000000000001</v>
      </c>
      <c r="J78" s="505">
        <v>327.60000000000002</v>
      </c>
      <c r="K78" s="505">
        <f t="shared" si="13"/>
        <v>169.60000000000002</v>
      </c>
      <c r="L78" s="98">
        <f t="shared" si="14"/>
        <v>0.48229548229548225</v>
      </c>
    </row>
    <row r="79" spans="1:12">
      <c r="A79" s="59">
        <f t="shared" si="12"/>
        <v>2006</v>
      </c>
      <c r="B79" s="43">
        <v>38777</v>
      </c>
      <c r="C79" s="503">
        <v>29.8</v>
      </c>
      <c r="D79" s="503">
        <v>17.8</v>
      </c>
      <c r="E79" s="504">
        <v>49</v>
      </c>
      <c r="F79" s="503">
        <v>24.7</v>
      </c>
      <c r="G79" s="503">
        <v>121.5</v>
      </c>
      <c r="H79" s="503">
        <v>8.4</v>
      </c>
      <c r="I79" s="504">
        <v>12.6</v>
      </c>
      <c r="J79" s="503">
        <v>263.7</v>
      </c>
      <c r="K79" s="503">
        <f t="shared" si="13"/>
        <v>142.19999999999999</v>
      </c>
      <c r="L79" s="97">
        <f t="shared" si="14"/>
        <v>0.46075085324232085</v>
      </c>
    </row>
    <row r="80" spans="1:12">
      <c r="A80" s="59">
        <f t="shared" si="12"/>
        <v>2006</v>
      </c>
      <c r="B80" s="43">
        <v>38869</v>
      </c>
      <c r="C80" s="505">
        <v>32.200000000000003</v>
      </c>
      <c r="D80" s="505">
        <v>20</v>
      </c>
      <c r="E80" s="506">
        <v>65.2</v>
      </c>
      <c r="F80" s="505">
        <v>56.5</v>
      </c>
      <c r="G80" s="505">
        <v>156.30000000000001</v>
      </c>
      <c r="H80" s="505">
        <v>6.9</v>
      </c>
      <c r="I80" s="506">
        <v>20.5</v>
      </c>
      <c r="J80" s="505">
        <v>357.4</v>
      </c>
      <c r="K80" s="505">
        <f t="shared" si="13"/>
        <v>201.09999999999997</v>
      </c>
      <c r="L80" s="98">
        <f t="shared" si="14"/>
        <v>0.43732512590934536</v>
      </c>
    </row>
    <row r="81" spans="1:12">
      <c r="A81" s="59">
        <f t="shared" si="12"/>
        <v>2006</v>
      </c>
      <c r="B81" s="43">
        <v>38961</v>
      </c>
      <c r="C81" s="503">
        <v>35.299999999999997</v>
      </c>
      <c r="D81" s="503">
        <v>22.3</v>
      </c>
      <c r="E81" s="504">
        <v>64.2</v>
      </c>
      <c r="F81" s="503">
        <v>51.1</v>
      </c>
      <c r="G81" s="503">
        <v>190.2</v>
      </c>
      <c r="H81" s="503">
        <v>6.6</v>
      </c>
      <c r="I81" s="504">
        <v>25</v>
      </c>
      <c r="J81" s="503">
        <v>394.6</v>
      </c>
      <c r="K81" s="503">
        <f t="shared" si="13"/>
        <v>204.40000000000003</v>
      </c>
      <c r="L81" s="97">
        <f t="shared" si="14"/>
        <v>0.48200709579320827</v>
      </c>
    </row>
    <row r="82" spans="1:12">
      <c r="A82" s="59">
        <f t="shared" si="12"/>
        <v>2006</v>
      </c>
      <c r="B82" s="43">
        <v>39052</v>
      </c>
      <c r="C82" s="505">
        <v>43</v>
      </c>
      <c r="D82" s="505">
        <v>22.1</v>
      </c>
      <c r="E82" s="506">
        <v>73.7</v>
      </c>
      <c r="F82" s="505">
        <v>59.1</v>
      </c>
      <c r="G82" s="505">
        <v>217.3</v>
      </c>
      <c r="H82" s="505">
        <v>5.9</v>
      </c>
      <c r="I82" s="506">
        <v>27.3</v>
      </c>
      <c r="J82" s="505">
        <v>448.2</v>
      </c>
      <c r="K82" s="505">
        <f t="shared" si="13"/>
        <v>230.89999999999998</v>
      </c>
      <c r="L82" s="98">
        <f t="shared" si="14"/>
        <v>0.48482820169567159</v>
      </c>
    </row>
    <row r="83" spans="1:12">
      <c r="A83" s="59">
        <f t="shared" si="12"/>
        <v>2007</v>
      </c>
      <c r="B83" s="43">
        <v>39142</v>
      </c>
      <c r="C83" s="503">
        <v>32.299999999999997</v>
      </c>
      <c r="D83" s="503">
        <v>16.899999999999999</v>
      </c>
      <c r="E83" s="504">
        <v>54.4</v>
      </c>
      <c r="F83" s="503">
        <v>66.5</v>
      </c>
      <c r="G83" s="503">
        <v>179.9</v>
      </c>
      <c r="H83" s="503">
        <v>3</v>
      </c>
      <c r="I83" s="504">
        <v>16.399999999999999</v>
      </c>
      <c r="J83" s="503">
        <v>369.3</v>
      </c>
      <c r="K83" s="503">
        <f t="shared" si="13"/>
        <v>189.4</v>
      </c>
      <c r="L83" s="97">
        <f t="shared" si="14"/>
        <v>0.48713782832385594</v>
      </c>
    </row>
    <row r="84" spans="1:12">
      <c r="A84" s="59">
        <f t="shared" si="12"/>
        <v>2007</v>
      </c>
      <c r="B84" s="43">
        <v>39234</v>
      </c>
      <c r="C84" s="505">
        <v>33.5</v>
      </c>
      <c r="D84" s="505">
        <v>21.2</v>
      </c>
      <c r="E84" s="506">
        <v>80</v>
      </c>
      <c r="F84" s="505">
        <v>84.1</v>
      </c>
      <c r="G84" s="505">
        <v>251.8</v>
      </c>
      <c r="H84" s="505">
        <v>8.4</v>
      </c>
      <c r="I84" s="506">
        <v>23.5</v>
      </c>
      <c r="J84" s="505">
        <v>502.5</v>
      </c>
      <c r="K84" s="505">
        <f t="shared" si="13"/>
        <v>250.7</v>
      </c>
      <c r="L84" s="98">
        <f t="shared" si="14"/>
        <v>0.50109452736318405</v>
      </c>
    </row>
    <row r="85" spans="1:12">
      <c r="A85" s="59">
        <f t="shared" si="12"/>
        <v>2007</v>
      </c>
      <c r="B85" s="43">
        <v>39326</v>
      </c>
      <c r="C85" s="503">
        <v>38</v>
      </c>
      <c r="D85" s="503">
        <v>17.7</v>
      </c>
      <c r="E85" s="504">
        <v>84.9</v>
      </c>
      <c r="F85" s="503">
        <v>87.2</v>
      </c>
      <c r="G85" s="503">
        <v>293.3</v>
      </c>
      <c r="H85" s="503">
        <v>9</v>
      </c>
      <c r="I85" s="504">
        <v>33.4</v>
      </c>
      <c r="J85" s="503">
        <v>563.4</v>
      </c>
      <c r="K85" s="503">
        <f t="shared" si="13"/>
        <v>270.09999999999997</v>
      </c>
      <c r="L85" s="97">
        <f t="shared" si="14"/>
        <v>0.52058927937522192</v>
      </c>
    </row>
    <row r="86" spans="1:12">
      <c r="A86" s="59">
        <f t="shared" si="12"/>
        <v>2007</v>
      </c>
      <c r="B86" s="43">
        <v>39417</v>
      </c>
      <c r="C86" s="505">
        <v>48.3</v>
      </c>
      <c r="D86" s="505">
        <v>25.3</v>
      </c>
      <c r="E86" s="506">
        <v>99.9</v>
      </c>
      <c r="F86" s="505">
        <v>93.5</v>
      </c>
      <c r="G86" s="505">
        <v>313.8</v>
      </c>
      <c r="H86" s="505">
        <v>7</v>
      </c>
      <c r="I86" s="506">
        <v>38.200000000000003</v>
      </c>
      <c r="J86" s="505">
        <v>625.9</v>
      </c>
      <c r="K86" s="505">
        <f t="shared" si="13"/>
        <v>312.09999999999997</v>
      </c>
      <c r="L86" s="98">
        <f t="shared" si="14"/>
        <v>0.50135804441604093</v>
      </c>
    </row>
    <row r="87" spans="1:12">
      <c r="A87" s="59">
        <f t="shared" si="12"/>
        <v>2008</v>
      </c>
      <c r="B87" s="43">
        <v>39508</v>
      </c>
      <c r="C87" s="503">
        <v>52.3</v>
      </c>
      <c r="D87" s="503">
        <v>23.6</v>
      </c>
      <c r="E87" s="504">
        <v>86.3</v>
      </c>
      <c r="F87" s="503">
        <v>79.3</v>
      </c>
      <c r="G87" s="503">
        <v>271.39999999999998</v>
      </c>
      <c r="H87" s="503">
        <v>8.1999999999999993</v>
      </c>
      <c r="I87" s="504">
        <v>22.9</v>
      </c>
      <c r="J87" s="503">
        <v>544</v>
      </c>
      <c r="K87" s="503">
        <f t="shared" si="13"/>
        <v>272.60000000000002</v>
      </c>
      <c r="L87" s="97">
        <f t="shared" si="14"/>
        <v>0.49889705882352936</v>
      </c>
    </row>
    <row r="88" spans="1:12">
      <c r="A88" s="59">
        <f t="shared" si="12"/>
        <v>2008</v>
      </c>
      <c r="B88" s="43">
        <v>39600</v>
      </c>
      <c r="C88" s="505">
        <v>51.3</v>
      </c>
      <c r="D88" s="505">
        <v>27.1</v>
      </c>
      <c r="E88" s="506">
        <v>126.8</v>
      </c>
      <c r="F88" s="505">
        <v>95.2</v>
      </c>
      <c r="G88" s="505">
        <v>381.2</v>
      </c>
      <c r="H88" s="505">
        <v>8.3000000000000007</v>
      </c>
      <c r="I88" s="506">
        <v>38.200000000000003</v>
      </c>
      <c r="J88" s="505">
        <v>728.1</v>
      </c>
      <c r="K88" s="505">
        <f t="shared" si="13"/>
        <v>346.90000000000003</v>
      </c>
      <c r="L88" s="98">
        <f t="shared" si="14"/>
        <v>0.52355445680538382</v>
      </c>
    </row>
    <row r="89" spans="1:12">
      <c r="A89" s="59">
        <f t="shared" si="12"/>
        <v>2008</v>
      </c>
      <c r="B89" s="43">
        <v>39692</v>
      </c>
      <c r="C89" s="503">
        <v>49.2</v>
      </c>
      <c r="D89" s="503">
        <v>22.4</v>
      </c>
      <c r="E89" s="504">
        <v>109.5</v>
      </c>
      <c r="F89" s="503">
        <v>75</v>
      </c>
      <c r="G89" s="503">
        <v>383.8</v>
      </c>
      <c r="H89" s="503">
        <v>7.3</v>
      </c>
      <c r="I89" s="504">
        <v>40.6</v>
      </c>
      <c r="J89" s="503">
        <v>687.7</v>
      </c>
      <c r="K89" s="503">
        <f t="shared" si="13"/>
        <v>303.90000000000003</v>
      </c>
      <c r="L89" s="97">
        <f t="shared" si="14"/>
        <v>0.55809219136251276</v>
      </c>
    </row>
    <row r="90" spans="1:12">
      <c r="A90" s="59">
        <f t="shared" si="12"/>
        <v>2008</v>
      </c>
      <c r="B90" s="43">
        <v>39783</v>
      </c>
      <c r="C90" s="505">
        <v>49.6</v>
      </c>
      <c r="D90" s="505">
        <v>19.5</v>
      </c>
      <c r="E90" s="506">
        <v>94.9</v>
      </c>
      <c r="F90" s="505">
        <v>68</v>
      </c>
      <c r="G90" s="505">
        <v>364</v>
      </c>
      <c r="H90" s="505">
        <v>7</v>
      </c>
      <c r="I90" s="506">
        <v>45.5</v>
      </c>
      <c r="J90" s="505">
        <v>648.5</v>
      </c>
      <c r="K90" s="505">
        <f t="shared" si="13"/>
        <v>284.5</v>
      </c>
      <c r="L90" s="98">
        <f t="shared" si="14"/>
        <v>0.56129529683885893</v>
      </c>
    </row>
    <row r="91" spans="1:12">
      <c r="A91" s="59">
        <f t="shared" si="12"/>
        <v>2009</v>
      </c>
      <c r="B91" s="43">
        <v>39873</v>
      </c>
      <c r="C91" s="503">
        <v>40.200000000000003</v>
      </c>
      <c r="D91" s="503">
        <v>10.3</v>
      </c>
      <c r="E91" s="504">
        <v>68.599999999999994</v>
      </c>
      <c r="F91" s="503">
        <v>36</v>
      </c>
      <c r="G91" s="503">
        <v>224.2</v>
      </c>
      <c r="H91" s="503">
        <v>3.3</v>
      </c>
      <c r="I91" s="504">
        <v>20.9</v>
      </c>
      <c r="J91" s="503">
        <v>403.5</v>
      </c>
      <c r="K91" s="503">
        <f t="shared" si="13"/>
        <v>179.3</v>
      </c>
      <c r="L91" s="97">
        <f t="shared" si="14"/>
        <v>0.55563816604708793</v>
      </c>
    </row>
    <row r="92" spans="1:12">
      <c r="A92" s="59">
        <f t="shared" si="12"/>
        <v>2009</v>
      </c>
      <c r="B92" s="43">
        <v>39965</v>
      </c>
      <c r="C92" s="505">
        <v>36.299999999999997</v>
      </c>
      <c r="D92" s="505">
        <v>10</v>
      </c>
      <c r="E92" s="506">
        <v>78.599999999999994</v>
      </c>
      <c r="F92" s="505">
        <v>41.8</v>
      </c>
      <c r="G92" s="505">
        <v>274.8</v>
      </c>
      <c r="H92" s="505">
        <v>2.7</v>
      </c>
      <c r="I92" s="506">
        <v>39.200000000000003</v>
      </c>
      <c r="J92" s="505">
        <v>483.5</v>
      </c>
      <c r="K92" s="505">
        <f t="shared" si="13"/>
        <v>208.7</v>
      </c>
      <c r="L92" s="98">
        <f t="shared" si="14"/>
        <v>0.56835573940020689</v>
      </c>
    </row>
    <row r="93" spans="1:12">
      <c r="A93" s="59">
        <f t="shared" si="12"/>
        <v>2009</v>
      </c>
      <c r="B93" s="43">
        <v>40057</v>
      </c>
      <c r="C93" s="503">
        <v>38.700000000000003</v>
      </c>
      <c r="D93" s="503">
        <v>15</v>
      </c>
      <c r="E93" s="504">
        <v>103.8</v>
      </c>
      <c r="F93" s="503">
        <v>48.2</v>
      </c>
      <c r="G93" s="503">
        <v>298.89999999999998</v>
      </c>
      <c r="H93" s="503">
        <v>3.5</v>
      </c>
      <c r="I93" s="504">
        <v>49.2</v>
      </c>
      <c r="J93" s="503">
        <v>557.4</v>
      </c>
      <c r="K93" s="503">
        <f t="shared" si="13"/>
        <v>258.5</v>
      </c>
      <c r="L93" s="97">
        <f t="shared" si="14"/>
        <v>0.5362396842482956</v>
      </c>
    </row>
    <row r="94" spans="1:12">
      <c r="A94" s="59">
        <f t="shared" si="12"/>
        <v>2009</v>
      </c>
      <c r="B94" s="43">
        <v>40148</v>
      </c>
      <c r="C94" s="505">
        <v>28.4</v>
      </c>
      <c r="D94" s="505">
        <v>24</v>
      </c>
      <c r="E94" s="506">
        <v>123.5</v>
      </c>
      <c r="F94" s="505">
        <v>37.6</v>
      </c>
      <c r="G94" s="505">
        <v>321.7</v>
      </c>
      <c r="H94" s="505">
        <v>4.4000000000000004</v>
      </c>
      <c r="I94" s="506">
        <v>39.1</v>
      </c>
      <c r="J94" s="505">
        <v>578.79999999999995</v>
      </c>
      <c r="K94" s="505">
        <f t="shared" si="13"/>
        <v>257.09999999999997</v>
      </c>
      <c r="L94" s="98">
        <f t="shared" si="14"/>
        <v>0.55580511402902555</v>
      </c>
    </row>
    <row r="95" spans="1:12">
      <c r="A95" s="59">
        <f t="shared" si="12"/>
        <v>2010</v>
      </c>
      <c r="B95" s="43">
        <v>40238</v>
      </c>
      <c r="C95" s="503">
        <v>32.6</v>
      </c>
      <c r="D95" s="503">
        <v>24.2</v>
      </c>
      <c r="E95" s="504">
        <v>80.599999999999994</v>
      </c>
      <c r="F95" s="503">
        <v>34</v>
      </c>
      <c r="G95" s="503">
        <v>257.10000000000002</v>
      </c>
      <c r="H95" s="503">
        <v>5.7</v>
      </c>
      <c r="I95" s="504">
        <v>25</v>
      </c>
      <c r="J95" s="503">
        <v>459.3</v>
      </c>
      <c r="K95" s="503">
        <f t="shared" si="13"/>
        <v>202.2</v>
      </c>
      <c r="L95" s="97">
        <f t="shared" si="14"/>
        <v>0.5597648595689092</v>
      </c>
    </row>
    <row r="96" spans="1:12">
      <c r="A96" s="59">
        <f t="shared" si="12"/>
        <v>2010</v>
      </c>
      <c r="B96" s="43">
        <v>40330</v>
      </c>
      <c r="C96" s="505">
        <v>30.7</v>
      </c>
      <c r="D96" s="505">
        <v>20.2</v>
      </c>
      <c r="E96" s="506">
        <v>128.69999999999999</v>
      </c>
      <c r="F96" s="505">
        <v>48.1</v>
      </c>
      <c r="G96" s="505">
        <v>366.3</v>
      </c>
      <c r="H96" s="505">
        <v>7.1</v>
      </c>
      <c r="I96" s="506">
        <v>36.1</v>
      </c>
      <c r="J96" s="505">
        <v>637.1</v>
      </c>
      <c r="K96" s="505">
        <f t="shared" si="13"/>
        <v>270.8</v>
      </c>
      <c r="L96" s="98">
        <f t="shared" si="14"/>
        <v>0.57494898760006274</v>
      </c>
    </row>
    <row r="97" spans="1:12">
      <c r="A97" s="59">
        <f t="shared" si="12"/>
        <v>2010</v>
      </c>
      <c r="B97" s="43">
        <v>40422</v>
      </c>
      <c r="C97" s="503">
        <v>31.5</v>
      </c>
      <c r="D97" s="503">
        <v>12.4</v>
      </c>
      <c r="E97" s="504">
        <v>129.80000000000001</v>
      </c>
      <c r="F97" s="503">
        <v>47.4</v>
      </c>
      <c r="G97" s="503">
        <v>384.6</v>
      </c>
      <c r="H97" s="503">
        <v>8</v>
      </c>
      <c r="I97" s="504">
        <v>55.8</v>
      </c>
      <c r="J97" s="503">
        <v>669.4</v>
      </c>
      <c r="K97" s="503">
        <f t="shared" si="13"/>
        <v>284.79999999999995</v>
      </c>
      <c r="L97" s="97">
        <f t="shared" si="14"/>
        <v>0.57454436809082765</v>
      </c>
    </row>
    <row r="98" spans="1:12">
      <c r="A98" s="59">
        <f t="shared" si="12"/>
        <v>2010</v>
      </c>
      <c r="B98" s="43">
        <v>40513</v>
      </c>
      <c r="C98" s="505">
        <v>36.9</v>
      </c>
      <c r="D98" s="505">
        <v>12.5</v>
      </c>
      <c r="E98" s="506">
        <v>161.80000000000001</v>
      </c>
      <c r="F98" s="505">
        <v>59.5</v>
      </c>
      <c r="G98" s="505">
        <v>393.7</v>
      </c>
      <c r="H98" s="505">
        <v>10.199999999999999</v>
      </c>
      <c r="I98" s="506">
        <v>49.8</v>
      </c>
      <c r="J98" s="505">
        <v>724.4</v>
      </c>
      <c r="K98" s="505">
        <f t="shared" si="13"/>
        <v>330.7</v>
      </c>
      <c r="L98" s="98">
        <f t="shared" si="14"/>
        <v>0.54348426283821094</v>
      </c>
    </row>
    <row r="99" spans="1:12">
      <c r="A99" s="59">
        <f t="shared" si="12"/>
        <v>2011</v>
      </c>
      <c r="B99" s="43">
        <v>40603</v>
      </c>
      <c r="C99" s="503">
        <v>39</v>
      </c>
      <c r="D99" s="503">
        <v>13.1</v>
      </c>
      <c r="E99" s="504">
        <v>129.1</v>
      </c>
      <c r="F99" s="503">
        <v>62.6</v>
      </c>
      <c r="G99" s="503">
        <v>362.2</v>
      </c>
      <c r="H99" s="503">
        <v>9.4</v>
      </c>
      <c r="I99" s="504">
        <v>34.700000000000003</v>
      </c>
      <c r="J99" s="503">
        <v>650.1</v>
      </c>
      <c r="K99" s="503">
        <f t="shared" si="13"/>
        <v>287.90000000000003</v>
      </c>
      <c r="L99" s="97">
        <f t="shared" si="14"/>
        <v>0.55714505460698349</v>
      </c>
    </row>
    <row r="100" spans="1:12">
      <c r="A100" s="59">
        <f t="shared" si="12"/>
        <v>2011</v>
      </c>
      <c r="B100" s="43">
        <v>40695</v>
      </c>
      <c r="C100" s="505">
        <v>45.8</v>
      </c>
      <c r="D100" s="505">
        <v>19.399999999999999</v>
      </c>
      <c r="E100" s="506">
        <v>242.8</v>
      </c>
      <c r="F100" s="505">
        <v>85.2</v>
      </c>
      <c r="G100" s="505">
        <v>449.6</v>
      </c>
      <c r="H100" s="505">
        <v>9.6</v>
      </c>
      <c r="I100" s="506">
        <v>55</v>
      </c>
      <c r="J100" s="505">
        <v>907.4</v>
      </c>
      <c r="K100" s="505">
        <f t="shared" si="13"/>
        <v>457.79999999999995</v>
      </c>
      <c r="L100" s="98">
        <f t="shared" si="14"/>
        <v>0.49548159576812878</v>
      </c>
    </row>
    <row r="101" spans="1:12">
      <c r="A101" s="59">
        <f t="shared" si="12"/>
        <v>2011</v>
      </c>
      <c r="B101" s="43">
        <v>40787</v>
      </c>
      <c r="C101" s="503">
        <v>63.6</v>
      </c>
      <c r="D101" s="503">
        <v>19.399999999999999</v>
      </c>
      <c r="E101" s="504">
        <v>263</v>
      </c>
      <c r="F101" s="503">
        <v>74.7</v>
      </c>
      <c r="G101" s="503">
        <v>481.6</v>
      </c>
      <c r="H101" s="503">
        <v>9.6</v>
      </c>
      <c r="I101" s="504">
        <v>71.599999999999994</v>
      </c>
      <c r="J101" s="503">
        <v>983.4</v>
      </c>
      <c r="K101" s="503">
        <f t="shared" si="13"/>
        <v>501.79999999999995</v>
      </c>
      <c r="L101" s="97">
        <f t="shared" si="14"/>
        <v>0.48972950986373809</v>
      </c>
    </row>
    <row r="102" spans="1:12">
      <c r="A102" s="59">
        <f t="shared" si="12"/>
        <v>2011</v>
      </c>
      <c r="B102" s="43">
        <v>40878</v>
      </c>
      <c r="C102" s="505">
        <v>63.4</v>
      </c>
      <c r="D102" s="505">
        <v>13.1</v>
      </c>
      <c r="E102" s="506">
        <v>256.60000000000002</v>
      </c>
      <c r="F102" s="505">
        <v>90.3</v>
      </c>
      <c r="G102" s="505">
        <v>531.9</v>
      </c>
      <c r="H102" s="505">
        <v>10.1</v>
      </c>
      <c r="I102" s="506">
        <v>67.099999999999994</v>
      </c>
      <c r="J102" s="505">
        <v>1032.4000000000001</v>
      </c>
      <c r="K102" s="505">
        <f t="shared" si="13"/>
        <v>500.50000000000011</v>
      </c>
      <c r="L102" s="98">
        <f t="shared" si="14"/>
        <v>0.51520728399845017</v>
      </c>
    </row>
    <row r="103" spans="1:12">
      <c r="A103" s="59">
        <f t="shared" si="12"/>
        <v>2012</v>
      </c>
      <c r="B103" s="43">
        <v>40969</v>
      </c>
      <c r="C103" s="503">
        <v>58.8</v>
      </c>
      <c r="D103" s="503">
        <v>13.2</v>
      </c>
      <c r="E103" s="504">
        <v>199.1</v>
      </c>
      <c r="F103" s="503">
        <v>73.400000000000006</v>
      </c>
      <c r="G103" s="503">
        <v>490.1</v>
      </c>
      <c r="H103" s="503">
        <v>10</v>
      </c>
      <c r="I103" s="504">
        <v>31.6</v>
      </c>
      <c r="J103" s="503">
        <v>876.1</v>
      </c>
      <c r="K103" s="503">
        <f t="shared" si="13"/>
        <v>386</v>
      </c>
      <c r="L103" s="97">
        <f t="shared" si="14"/>
        <v>0.55941102613856863</v>
      </c>
    </row>
    <row r="104" spans="1:12">
      <c r="A104" s="59">
        <f t="shared" si="12"/>
        <v>2012</v>
      </c>
      <c r="B104" s="43">
        <v>41061</v>
      </c>
      <c r="C104" s="505">
        <v>56.4</v>
      </c>
      <c r="D104" s="505">
        <v>12.8</v>
      </c>
      <c r="E104" s="506">
        <v>248.8</v>
      </c>
      <c r="F104" s="505">
        <v>90</v>
      </c>
      <c r="G104" s="505">
        <v>603.20000000000005</v>
      </c>
      <c r="H104" s="505">
        <v>9.6999999999999993</v>
      </c>
      <c r="I104" s="506">
        <v>40.1</v>
      </c>
      <c r="J104" s="505">
        <v>1061.0999999999999</v>
      </c>
      <c r="K104" s="505">
        <f t="shared" si="13"/>
        <v>457.89999999999986</v>
      </c>
      <c r="L104" s="98">
        <f t="shared" si="14"/>
        <v>0.56846668551503166</v>
      </c>
    </row>
    <row r="105" spans="1:12">
      <c r="A105" s="59">
        <f t="shared" si="12"/>
        <v>2012</v>
      </c>
      <c r="B105" s="43">
        <v>41153</v>
      </c>
      <c r="C105" s="503">
        <v>49.2</v>
      </c>
      <c r="D105" s="503">
        <v>10.199999999999999</v>
      </c>
      <c r="E105" s="504">
        <v>207</v>
      </c>
      <c r="F105" s="503">
        <v>81.400000000000006</v>
      </c>
      <c r="G105" s="503">
        <v>488.6</v>
      </c>
      <c r="H105" s="503">
        <v>10.9</v>
      </c>
      <c r="I105" s="504">
        <v>47.4</v>
      </c>
      <c r="J105" s="503">
        <v>894.7</v>
      </c>
      <c r="K105" s="503">
        <f t="shared" si="13"/>
        <v>406.1</v>
      </c>
      <c r="L105" s="97">
        <f t="shared" si="14"/>
        <v>0.54610483961104284</v>
      </c>
    </row>
    <row r="106" spans="1:12">
      <c r="A106" s="59">
        <f t="shared" si="12"/>
        <v>2012</v>
      </c>
      <c r="B106" s="43">
        <v>41244</v>
      </c>
      <c r="C106" s="505">
        <v>45.4</v>
      </c>
      <c r="D106" s="505">
        <v>7.9</v>
      </c>
      <c r="E106" s="506">
        <v>189.5</v>
      </c>
      <c r="F106" s="505">
        <v>66.8</v>
      </c>
      <c r="G106" s="505">
        <v>470.7</v>
      </c>
      <c r="H106" s="505">
        <v>10.1</v>
      </c>
      <c r="I106" s="506">
        <v>33.5</v>
      </c>
      <c r="J106" s="505">
        <v>823.9</v>
      </c>
      <c r="K106" s="505">
        <f t="shared" si="13"/>
        <v>353.2</v>
      </c>
      <c r="L106" s="98">
        <f t="shared" si="14"/>
        <v>0.5713071974754218</v>
      </c>
    </row>
    <row r="107" spans="1:12">
      <c r="A107" s="59">
        <f t="shared" si="12"/>
        <v>2013</v>
      </c>
      <c r="B107" s="43">
        <v>41334</v>
      </c>
      <c r="C107" s="503">
        <v>44.7</v>
      </c>
      <c r="D107" s="503">
        <v>10.9</v>
      </c>
      <c r="E107" s="504">
        <v>125.6</v>
      </c>
      <c r="F107" s="503">
        <v>37.6</v>
      </c>
      <c r="G107" s="503">
        <v>421.8</v>
      </c>
      <c r="H107" s="503">
        <v>9.8000000000000007</v>
      </c>
      <c r="I107" s="504">
        <v>21.8</v>
      </c>
      <c r="J107" s="503">
        <v>672.2</v>
      </c>
      <c r="K107" s="503">
        <f t="shared" si="13"/>
        <v>250.40000000000003</v>
      </c>
      <c r="L107" s="97">
        <f t="shared" si="14"/>
        <v>0.6274918179113359</v>
      </c>
    </row>
    <row r="108" spans="1:12">
      <c r="A108" s="59">
        <f t="shared" si="12"/>
        <v>2013</v>
      </c>
      <c r="B108" s="43">
        <v>41426</v>
      </c>
      <c r="C108" s="505">
        <v>48</v>
      </c>
      <c r="D108" s="505">
        <v>9.5</v>
      </c>
      <c r="E108" s="506">
        <v>141.6</v>
      </c>
      <c r="F108" s="505">
        <v>44.6</v>
      </c>
      <c r="G108" s="505">
        <v>382.3</v>
      </c>
      <c r="H108" s="505">
        <v>9.6</v>
      </c>
      <c r="I108" s="506">
        <v>29</v>
      </c>
      <c r="J108" s="505">
        <v>664.6</v>
      </c>
      <c r="K108" s="505">
        <f t="shared" si="13"/>
        <v>282.3</v>
      </c>
      <c r="L108" s="98">
        <f t="shared" si="14"/>
        <v>0.575233222991273</v>
      </c>
    </row>
    <row r="109" spans="1:12">
      <c r="A109" s="59">
        <f t="shared" si="12"/>
        <v>2013</v>
      </c>
      <c r="B109" s="43">
        <v>41518</v>
      </c>
      <c r="C109" s="503">
        <v>35.9</v>
      </c>
      <c r="D109" s="503">
        <v>7.8</v>
      </c>
      <c r="E109" s="504">
        <v>130.9</v>
      </c>
      <c r="F109" s="503">
        <v>26.4</v>
      </c>
      <c r="G109" s="503">
        <v>395.8</v>
      </c>
      <c r="H109" s="503">
        <v>9.3000000000000007</v>
      </c>
      <c r="I109" s="504">
        <v>32.299999999999997</v>
      </c>
      <c r="J109" s="503">
        <v>638.4</v>
      </c>
      <c r="K109" s="503">
        <f t="shared" si="13"/>
        <v>242.59999999999997</v>
      </c>
      <c r="L109" s="97">
        <f t="shared" si="14"/>
        <v>0.6199874686716792</v>
      </c>
    </row>
    <row r="110" spans="1:12">
      <c r="A110" s="59">
        <f t="shared" si="12"/>
        <v>2013</v>
      </c>
      <c r="B110" s="43">
        <v>41609</v>
      </c>
      <c r="C110" s="505">
        <v>34.4</v>
      </c>
      <c r="D110" s="505">
        <v>8.1</v>
      </c>
      <c r="E110" s="506">
        <v>121.5</v>
      </c>
      <c r="F110" s="505">
        <v>36.1</v>
      </c>
      <c r="G110" s="505">
        <v>308.3</v>
      </c>
      <c r="H110" s="505">
        <v>8.8000000000000007</v>
      </c>
      <c r="I110" s="506">
        <v>30.2</v>
      </c>
      <c r="J110" s="505">
        <v>547.4</v>
      </c>
      <c r="K110" s="505">
        <f t="shared" si="13"/>
        <v>239.09999999999997</v>
      </c>
      <c r="L110" s="98">
        <f t="shared" si="14"/>
        <v>0.56320789185239317</v>
      </c>
    </row>
    <row r="111" spans="1:12">
      <c r="A111" s="59">
        <f t="shared" si="12"/>
        <v>2014</v>
      </c>
      <c r="B111" s="43">
        <v>41699</v>
      </c>
      <c r="C111" s="503">
        <v>40.700000000000003</v>
      </c>
      <c r="D111" s="503">
        <v>7.9</v>
      </c>
      <c r="E111" s="504">
        <v>100.2</v>
      </c>
      <c r="F111" s="503">
        <v>24.8</v>
      </c>
      <c r="G111" s="503">
        <v>206.2</v>
      </c>
      <c r="H111" s="503">
        <v>6.4</v>
      </c>
      <c r="I111" s="504">
        <v>21.4</v>
      </c>
      <c r="J111" s="503">
        <v>408</v>
      </c>
      <c r="K111" s="503">
        <f t="shared" si="13"/>
        <v>201.8</v>
      </c>
      <c r="L111" s="97">
        <f t="shared" si="14"/>
        <v>0.50539215686274508</v>
      </c>
    </row>
    <row r="112" spans="1:12">
      <c r="A112" s="59">
        <f t="shared" si="12"/>
        <v>2014</v>
      </c>
      <c r="B112" s="43">
        <v>41791</v>
      </c>
      <c r="C112" s="505">
        <v>27.9</v>
      </c>
      <c r="D112" s="505">
        <v>8.8000000000000007</v>
      </c>
      <c r="E112" s="506">
        <v>98.8</v>
      </c>
      <c r="F112" s="505">
        <v>29.1</v>
      </c>
      <c r="G112" s="505">
        <v>309.7</v>
      </c>
      <c r="H112" s="505">
        <v>5.6</v>
      </c>
      <c r="I112" s="506">
        <v>34.5</v>
      </c>
      <c r="J112" s="505">
        <v>515</v>
      </c>
      <c r="K112" s="505">
        <f t="shared" si="13"/>
        <v>205.3</v>
      </c>
      <c r="L112" s="98">
        <f t="shared" si="14"/>
        <v>0.6013592233009708</v>
      </c>
    </row>
    <row r="113" spans="1:12">
      <c r="A113" s="59">
        <f t="shared" si="12"/>
        <v>2014</v>
      </c>
      <c r="B113" s="43">
        <v>41883</v>
      </c>
      <c r="C113" s="503">
        <v>34.6</v>
      </c>
      <c r="D113" s="503">
        <v>5.6</v>
      </c>
      <c r="E113" s="504">
        <v>87.6</v>
      </c>
      <c r="F113" s="503">
        <v>25.3</v>
      </c>
      <c r="G113" s="503">
        <v>267.10000000000002</v>
      </c>
      <c r="H113" s="503">
        <v>7.5</v>
      </c>
      <c r="I113" s="504">
        <v>27.3</v>
      </c>
      <c r="J113" s="503">
        <v>457.7</v>
      </c>
      <c r="K113" s="503">
        <f t="shared" si="13"/>
        <v>190.59999999999997</v>
      </c>
      <c r="L113" s="97">
        <f t="shared" si="14"/>
        <v>0.58357002403320957</v>
      </c>
    </row>
    <row r="114" spans="1:12">
      <c r="A114" s="59">
        <f t="shared" si="12"/>
        <v>2014</v>
      </c>
      <c r="B114" s="43">
        <v>41974</v>
      </c>
      <c r="C114" s="505">
        <v>32.4</v>
      </c>
      <c r="D114" s="505">
        <v>5.0999999999999996</v>
      </c>
      <c r="E114" s="506">
        <v>102.9</v>
      </c>
      <c r="F114" s="505">
        <v>27.5</v>
      </c>
      <c r="G114" s="505">
        <v>262.3</v>
      </c>
      <c r="H114" s="505">
        <v>4.2</v>
      </c>
      <c r="I114" s="506">
        <v>24.8</v>
      </c>
      <c r="J114" s="505">
        <v>459.2</v>
      </c>
      <c r="K114" s="505">
        <f t="shared" si="13"/>
        <v>196.89999999999998</v>
      </c>
      <c r="L114" s="98">
        <f t="shared" si="14"/>
        <v>0.57121080139372826</v>
      </c>
    </row>
    <row r="115" spans="1:12">
      <c r="A115" s="59">
        <f t="shared" si="12"/>
        <v>2015</v>
      </c>
      <c r="B115" s="43">
        <v>42064</v>
      </c>
      <c r="C115" s="503">
        <v>29.7</v>
      </c>
      <c r="D115" s="503">
        <v>5.8</v>
      </c>
      <c r="E115" s="504">
        <v>52.9</v>
      </c>
      <c r="F115" s="503">
        <v>22.2</v>
      </c>
      <c r="G115" s="503">
        <v>183.2</v>
      </c>
      <c r="H115" s="503">
        <v>4.4000000000000004</v>
      </c>
      <c r="I115" s="504">
        <v>19.399999999999999</v>
      </c>
      <c r="J115" s="503">
        <v>317.7</v>
      </c>
      <c r="K115" s="503">
        <f t="shared" si="13"/>
        <v>134.5</v>
      </c>
      <c r="L115" s="97">
        <f t="shared" si="14"/>
        <v>0.57664463330185711</v>
      </c>
    </row>
    <row r="116" spans="1:12">
      <c r="A116" s="59">
        <f t="shared" si="12"/>
        <v>2015</v>
      </c>
      <c r="B116" s="43">
        <v>42156</v>
      </c>
      <c r="C116" s="505">
        <v>25.4</v>
      </c>
      <c r="D116" s="505">
        <v>6.4</v>
      </c>
      <c r="E116" s="506">
        <v>67.900000000000006</v>
      </c>
      <c r="F116" s="505">
        <v>11.7</v>
      </c>
      <c r="G116" s="505">
        <v>204.8</v>
      </c>
      <c r="H116" s="505">
        <v>3.8</v>
      </c>
      <c r="I116" s="506">
        <v>24.2</v>
      </c>
      <c r="J116" s="505">
        <v>344.1</v>
      </c>
      <c r="K116" s="505">
        <f t="shared" si="13"/>
        <v>139.30000000000001</v>
      </c>
      <c r="L116" s="98">
        <f t="shared" si="14"/>
        <v>0.59517582098227262</v>
      </c>
    </row>
    <row r="117" spans="1:12">
      <c r="A117" s="59">
        <f t="shared" si="12"/>
        <v>2015</v>
      </c>
      <c r="B117" s="43">
        <v>42248</v>
      </c>
      <c r="C117" s="503">
        <v>29.4</v>
      </c>
      <c r="D117" s="503">
        <v>6.4</v>
      </c>
      <c r="E117" s="504">
        <v>76.599999999999994</v>
      </c>
      <c r="F117" s="503">
        <v>11</v>
      </c>
      <c r="G117" s="503">
        <v>233.1</v>
      </c>
      <c r="H117" s="503">
        <v>3.9</v>
      </c>
      <c r="I117" s="504">
        <v>33.4</v>
      </c>
      <c r="J117" s="503">
        <v>394</v>
      </c>
      <c r="K117" s="503">
        <f t="shared" si="13"/>
        <v>160.9</v>
      </c>
      <c r="L117" s="97">
        <f t="shared" si="14"/>
        <v>0.59162436548223352</v>
      </c>
    </row>
    <row r="118" spans="1:12">
      <c r="A118" s="59">
        <f t="shared" si="12"/>
        <v>2015</v>
      </c>
      <c r="B118" s="43">
        <v>42339</v>
      </c>
      <c r="C118" s="505">
        <v>34.299999999999997</v>
      </c>
      <c r="D118" s="505">
        <v>8.1999999999999993</v>
      </c>
      <c r="E118" s="506">
        <v>73.900000000000006</v>
      </c>
      <c r="F118" s="505">
        <v>13</v>
      </c>
      <c r="G118" s="505">
        <v>222.6</v>
      </c>
      <c r="H118" s="505">
        <v>2.2999999999999998</v>
      </c>
      <c r="I118" s="506">
        <v>27.5</v>
      </c>
      <c r="J118" s="505">
        <v>382.8</v>
      </c>
      <c r="K118" s="505">
        <f t="shared" si="13"/>
        <v>160.20000000000002</v>
      </c>
      <c r="L118" s="98">
        <f t="shared" si="14"/>
        <v>0.58150470219435735</v>
      </c>
    </row>
    <row r="119" spans="1:12">
      <c r="A119" s="59">
        <f t="shared" si="12"/>
        <v>2016</v>
      </c>
      <c r="B119" s="43">
        <v>42430</v>
      </c>
      <c r="C119" s="503">
        <v>28.7</v>
      </c>
      <c r="D119" s="503">
        <v>6.2</v>
      </c>
      <c r="E119" s="504">
        <v>37.1</v>
      </c>
      <c r="F119" s="503">
        <v>7.7</v>
      </c>
      <c r="G119" s="503">
        <v>187.1</v>
      </c>
      <c r="H119" s="503">
        <v>3.8</v>
      </c>
      <c r="I119" s="504">
        <v>19.399999999999999</v>
      </c>
      <c r="J119" s="503">
        <v>290.39999999999998</v>
      </c>
      <c r="K119" s="503">
        <f t="shared" si="13"/>
        <v>103.29999999999998</v>
      </c>
      <c r="L119" s="97">
        <f t="shared" si="14"/>
        <v>0.64428374655647391</v>
      </c>
    </row>
    <row r="120" spans="1:12">
      <c r="A120" s="59">
        <f t="shared" si="12"/>
        <v>2016</v>
      </c>
      <c r="B120" s="43">
        <v>42522</v>
      </c>
      <c r="C120" s="505">
        <v>31.1</v>
      </c>
      <c r="D120" s="505">
        <v>8.1</v>
      </c>
      <c r="E120" s="506">
        <v>43.8</v>
      </c>
      <c r="F120" s="505">
        <v>18.899999999999999</v>
      </c>
      <c r="G120" s="505">
        <v>228.2</v>
      </c>
      <c r="H120" s="505">
        <v>3.4</v>
      </c>
      <c r="I120" s="506">
        <v>20.5</v>
      </c>
      <c r="J120" s="505">
        <v>353.9</v>
      </c>
      <c r="K120" s="505">
        <f t="shared" ref="K120:K130" si="15">J120-G120</f>
        <v>125.69999999999999</v>
      </c>
      <c r="L120" s="98">
        <f t="shared" ref="L120:L130" si="16">G120/J120</f>
        <v>0.64481491946877645</v>
      </c>
    </row>
    <row r="121" spans="1:12">
      <c r="A121" s="59">
        <f t="shared" si="12"/>
        <v>2016</v>
      </c>
      <c r="B121" s="43">
        <v>42614</v>
      </c>
      <c r="C121" s="503">
        <v>31.9</v>
      </c>
      <c r="D121" s="503">
        <v>7.9</v>
      </c>
      <c r="E121" s="504">
        <v>55.1</v>
      </c>
      <c r="F121" s="503">
        <v>10.4</v>
      </c>
      <c r="G121" s="503">
        <v>248.8</v>
      </c>
      <c r="H121" s="503">
        <v>3.2</v>
      </c>
      <c r="I121" s="504">
        <v>22.1</v>
      </c>
      <c r="J121" s="503">
        <v>379.5</v>
      </c>
      <c r="K121" s="503">
        <f t="shared" si="15"/>
        <v>130.69999999999999</v>
      </c>
      <c r="L121" s="97">
        <f t="shared" si="16"/>
        <v>0.65559947299077737</v>
      </c>
    </row>
    <row r="122" spans="1:12">
      <c r="A122" s="59">
        <f t="shared" si="12"/>
        <v>2016</v>
      </c>
      <c r="B122" s="43">
        <v>42705</v>
      </c>
      <c r="C122" s="505">
        <v>30.7</v>
      </c>
      <c r="D122" s="505">
        <v>8.1</v>
      </c>
      <c r="E122" s="506">
        <v>59.9</v>
      </c>
      <c r="F122" s="505">
        <v>12.4</v>
      </c>
      <c r="G122" s="505">
        <v>263.5</v>
      </c>
      <c r="H122" s="505">
        <v>3.1</v>
      </c>
      <c r="I122" s="506">
        <v>23.6</v>
      </c>
      <c r="J122" s="505">
        <v>403.1</v>
      </c>
      <c r="K122" s="505">
        <f t="shared" si="15"/>
        <v>139.60000000000002</v>
      </c>
      <c r="L122" s="98">
        <f t="shared" si="16"/>
        <v>0.65368394939221031</v>
      </c>
    </row>
    <row r="123" spans="1:12">
      <c r="A123" s="59">
        <f t="shared" si="12"/>
        <v>2017</v>
      </c>
      <c r="B123" s="351">
        <v>42795</v>
      </c>
      <c r="C123" s="503">
        <v>36.700000000000003</v>
      </c>
      <c r="D123" s="503">
        <v>11</v>
      </c>
      <c r="E123" s="504">
        <v>34.5</v>
      </c>
      <c r="F123" s="503">
        <v>11.9</v>
      </c>
      <c r="G123" s="503">
        <v>225</v>
      </c>
      <c r="H123" s="503">
        <v>3.4</v>
      </c>
      <c r="I123" s="504">
        <v>11.9</v>
      </c>
      <c r="J123" s="503">
        <v>337.6</v>
      </c>
      <c r="K123" s="503">
        <f t="shared" si="15"/>
        <v>112.60000000000002</v>
      </c>
      <c r="L123" s="97">
        <f t="shared" si="16"/>
        <v>0.66646919431279616</v>
      </c>
    </row>
    <row r="124" spans="1:12">
      <c r="A124" s="59">
        <f t="shared" si="12"/>
        <v>2017</v>
      </c>
      <c r="B124" s="43">
        <v>42887</v>
      </c>
      <c r="C124" s="505">
        <v>45.3</v>
      </c>
      <c r="D124" s="505">
        <v>13.7</v>
      </c>
      <c r="E124" s="506">
        <v>57.6</v>
      </c>
      <c r="F124" s="505">
        <v>12.9</v>
      </c>
      <c r="G124" s="505">
        <v>291</v>
      </c>
      <c r="H124" s="505">
        <v>3.4</v>
      </c>
      <c r="I124" s="506">
        <v>20.8</v>
      </c>
      <c r="J124" s="505">
        <v>444.9</v>
      </c>
      <c r="K124" s="505">
        <f t="shared" si="15"/>
        <v>153.89999999999998</v>
      </c>
      <c r="L124" s="98">
        <f t="shared" si="16"/>
        <v>0.6540795684423466</v>
      </c>
    </row>
    <row r="125" spans="1:12">
      <c r="A125" s="59">
        <f t="shared" si="12"/>
        <v>2017</v>
      </c>
      <c r="B125" s="351">
        <v>42979</v>
      </c>
      <c r="C125" s="507">
        <v>42.1</v>
      </c>
      <c r="D125" s="507">
        <v>16.7</v>
      </c>
      <c r="E125" s="507">
        <v>76.5</v>
      </c>
      <c r="F125" s="507">
        <v>10.6</v>
      </c>
      <c r="G125" s="507">
        <v>294.2</v>
      </c>
      <c r="H125" s="507">
        <v>7</v>
      </c>
      <c r="I125" s="507">
        <v>28</v>
      </c>
      <c r="J125" s="507">
        <v>475.2</v>
      </c>
      <c r="K125" s="507">
        <f t="shared" si="15"/>
        <v>181</v>
      </c>
      <c r="L125" s="97">
        <f t="shared" si="16"/>
        <v>0.61910774410774405</v>
      </c>
    </row>
    <row r="126" spans="1:12">
      <c r="A126" s="59">
        <f t="shared" si="12"/>
        <v>2017</v>
      </c>
      <c r="B126" s="43">
        <v>43070</v>
      </c>
      <c r="C126" s="505">
        <v>57.6</v>
      </c>
      <c r="D126" s="505">
        <v>14.1</v>
      </c>
      <c r="E126" s="506">
        <v>76.400000000000006</v>
      </c>
      <c r="F126" s="505">
        <v>10.8</v>
      </c>
      <c r="G126" s="505">
        <v>298.5</v>
      </c>
      <c r="H126" s="505">
        <v>7.4</v>
      </c>
      <c r="I126" s="506">
        <v>30.5</v>
      </c>
      <c r="J126" s="505">
        <v>496.1</v>
      </c>
      <c r="K126" s="505">
        <f t="shared" si="15"/>
        <v>197.60000000000002</v>
      </c>
      <c r="L126" s="98">
        <f t="shared" si="16"/>
        <v>0.60169320701471474</v>
      </c>
    </row>
    <row r="127" spans="1:12">
      <c r="A127" s="59">
        <f t="shared" si="12"/>
        <v>2018</v>
      </c>
      <c r="B127" s="351">
        <v>43160</v>
      </c>
      <c r="C127" s="507">
        <v>61</v>
      </c>
      <c r="D127" s="507">
        <v>18.399999999999999</v>
      </c>
      <c r="E127" s="507">
        <v>56.8</v>
      </c>
      <c r="F127" s="507">
        <v>14.1</v>
      </c>
      <c r="G127" s="507">
        <v>261</v>
      </c>
      <c r="H127" s="507">
        <v>4.7</v>
      </c>
      <c r="I127" s="507">
        <v>22.5</v>
      </c>
      <c r="J127" s="507">
        <v>438.7</v>
      </c>
      <c r="K127" s="507">
        <f t="shared" si="15"/>
        <v>177.7</v>
      </c>
      <c r="L127" s="97">
        <f t="shared" si="16"/>
        <v>0.59493959425575571</v>
      </c>
    </row>
    <row r="128" spans="1:12">
      <c r="A128" s="59">
        <f t="shared" si="12"/>
        <v>2018</v>
      </c>
      <c r="B128" s="351">
        <v>43252</v>
      </c>
      <c r="C128" s="508">
        <v>68.5</v>
      </c>
      <c r="D128" s="508">
        <v>24.5</v>
      </c>
      <c r="E128" s="508">
        <v>70.3</v>
      </c>
      <c r="F128" s="508">
        <v>19.7</v>
      </c>
      <c r="G128" s="508">
        <v>349.8</v>
      </c>
      <c r="H128" s="508">
        <v>6.7</v>
      </c>
      <c r="I128" s="508">
        <v>28.3</v>
      </c>
      <c r="J128" s="508">
        <v>567.79999999999995</v>
      </c>
      <c r="K128" s="508">
        <f t="shared" si="15"/>
        <v>217.99999999999994</v>
      </c>
      <c r="L128" s="98">
        <f t="shared" si="16"/>
        <v>0.61606199365973946</v>
      </c>
    </row>
    <row r="129" spans="1:13">
      <c r="A129" s="59">
        <f t="shared" si="12"/>
        <v>2018</v>
      </c>
      <c r="B129" s="351">
        <v>43344</v>
      </c>
      <c r="C129" s="507">
        <v>56.7</v>
      </c>
      <c r="D129" s="507">
        <v>22.4</v>
      </c>
      <c r="E129" s="507">
        <v>86.1</v>
      </c>
      <c r="F129" s="507">
        <v>20.399999999999999</v>
      </c>
      <c r="G129" s="507">
        <v>361</v>
      </c>
      <c r="H129" s="507">
        <v>5.3</v>
      </c>
      <c r="I129" s="507">
        <v>32.5</v>
      </c>
      <c r="J129" s="507">
        <v>584.4</v>
      </c>
      <c r="K129" s="507">
        <f t="shared" si="15"/>
        <v>223.39999999999998</v>
      </c>
      <c r="L129" s="97">
        <f t="shared" si="16"/>
        <v>0.61772758384668036</v>
      </c>
    </row>
    <row r="130" spans="1:13">
      <c r="A130" s="59">
        <f t="shared" si="12"/>
        <v>2018</v>
      </c>
      <c r="B130" s="351">
        <v>43435</v>
      </c>
      <c r="C130" s="508">
        <v>61.2</v>
      </c>
      <c r="D130" s="508">
        <v>28.3</v>
      </c>
      <c r="E130" s="508">
        <v>90.3</v>
      </c>
      <c r="F130" s="508">
        <v>21.9</v>
      </c>
      <c r="G130" s="508">
        <v>346.3</v>
      </c>
      <c r="H130" s="508">
        <v>4.8</v>
      </c>
      <c r="I130" s="508">
        <v>39.9</v>
      </c>
      <c r="J130" s="508">
        <v>592.70000000000005</v>
      </c>
      <c r="K130" s="508">
        <f t="shared" si="15"/>
        <v>246.40000000000003</v>
      </c>
      <c r="L130" s="98">
        <f t="shared" si="16"/>
        <v>0.58427535009279563</v>
      </c>
    </row>
    <row r="131" spans="1:13">
      <c r="A131" s="59">
        <f t="shared" si="12"/>
        <v>2019</v>
      </c>
      <c r="B131" s="351">
        <v>43525</v>
      </c>
      <c r="C131" s="507">
        <v>61.8</v>
      </c>
      <c r="D131" s="507">
        <v>24.4</v>
      </c>
      <c r="E131" s="507">
        <v>51.7</v>
      </c>
      <c r="F131" s="507">
        <v>16.5</v>
      </c>
      <c r="G131" s="507">
        <v>319.5</v>
      </c>
      <c r="H131" s="507">
        <v>3.7</v>
      </c>
      <c r="I131" s="507">
        <v>27</v>
      </c>
      <c r="J131" s="507">
        <v>505.7</v>
      </c>
      <c r="K131" s="507">
        <f t="shared" ref="K131:K133" si="17">J131-G131</f>
        <v>186.2</v>
      </c>
      <c r="L131" s="97">
        <f t="shared" ref="L131:L134" si="18">G131/J131</f>
        <v>0.63179750840419224</v>
      </c>
    </row>
    <row r="132" spans="1:13">
      <c r="A132" s="59">
        <f t="shared" si="12"/>
        <v>2019</v>
      </c>
      <c r="B132" s="351">
        <v>43617</v>
      </c>
      <c r="C132" s="508">
        <v>72.599999999999994</v>
      </c>
      <c r="D132" s="508">
        <v>27.2</v>
      </c>
      <c r="E132" s="508">
        <v>85.3</v>
      </c>
      <c r="F132" s="508">
        <v>26.6</v>
      </c>
      <c r="G132" s="508">
        <v>415.1</v>
      </c>
      <c r="H132" s="508">
        <v>5.6</v>
      </c>
      <c r="I132" s="508">
        <v>32.5</v>
      </c>
      <c r="J132" s="508">
        <v>664.8</v>
      </c>
      <c r="K132" s="508">
        <f t="shared" si="17"/>
        <v>249.69999999999993</v>
      </c>
      <c r="L132" s="73">
        <f t="shared" si="18"/>
        <v>0.62439831528279188</v>
      </c>
      <c r="M132" s="514"/>
    </row>
    <row r="133" spans="1:13">
      <c r="A133" s="59">
        <f t="shared" si="12"/>
        <v>2019</v>
      </c>
      <c r="B133" s="351">
        <v>43709</v>
      </c>
      <c r="C133" s="581">
        <v>72.5</v>
      </c>
      <c r="D133" s="582">
        <v>26.5</v>
      </c>
      <c r="E133" s="581">
        <v>107.6</v>
      </c>
      <c r="F133" s="582">
        <v>18.600000000000001</v>
      </c>
      <c r="G133" s="581">
        <v>459.7</v>
      </c>
      <c r="H133" s="581">
        <v>3.4</v>
      </c>
      <c r="I133" s="581">
        <v>36.4</v>
      </c>
      <c r="J133" s="581">
        <v>724.8</v>
      </c>
      <c r="K133" s="581">
        <f t="shared" si="17"/>
        <v>265.09999999999997</v>
      </c>
      <c r="L133" s="355">
        <f t="shared" si="18"/>
        <v>0.63424392935982343</v>
      </c>
    </row>
    <row r="134" spans="1:13" ht="15.75" thickBot="1">
      <c r="A134" s="59">
        <f t="shared" si="12"/>
        <v>2019</v>
      </c>
      <c r="B134" s="350">
        <v>43800</v>
      </c>
      <c r="C134" s="626">
        <v>89.9</v>
      </c>
      <c r="D134" s="626">
        <v>34.700000000000003</v>
      </c>
      <c r="E134" s="626">
        <v>113.7</v>
      </c>
      <c r="F134" s="626">
        <v>25.4</v>
      </c>
      <c r="G134" s="626">
        <v>456.6</v>
      </c>
      <c r="H134" s="626">
        <v>3.3</v>
      </c>
      <c r="I134" s="626">
        <v>37</v>
      </c>
      <c r="J134" s="626">
        <v>760.5</v>
      </c>
      <c r="K134" s="626">
        <f t="shared" ref="K134" si="19">J134-G134</f>
        <v>303.89999999999998</v>
      </c>
      <c r="L134" s="629">
        <f t="shared" si="18"/>
        <v>0.60039447731755424</v>
      </c>
    </row>
    <row r="135" spans="1:13">
      <c r="A135" s="59">
        <f t="shared" si="12"/>
        <v>1900</v>
      </c>
      <c r="G135" s="300"/>
      <c r="H135" s="300"/>
      <c r="I135" s="300"/>
      <c r="J135" s="300"/>
      <c r="K135" s="300"/>
    </row>
    <row r="136" spans="1:13">
      <c r="A136" s="59">
        <f t="shared" si="12"/>
        <v>1900</v>
      </c>
      <c r="G136" s="300"/>
      <c r="H136" s="300"/>
      <c r="I136" s="300"/>
      <c r="J136" s="300"/>
      <c r="K136" s="300"/>
    </row>
    <row r="137" spans="1:13">
      <c r="A137" s="59">
        <f t="shared" si="12"/>
        <v>1900</v>
      </c>
      <c r="G137" s="300"/>
      <c r="H137" s="300"/>
      <c r="I137" s="300"/>
      <c r="J137" s="300"/>
      <c r="K137" s="300"/>
    </row>
    <row r="138" spans="1:13">
      <c r="A138" s="59">
        <f t="shared" ref="A138:A201" si="20">YEAR(B138)</f>
        <v>1900</v>
      </c>
      <c r="G138" s="300"/>
      <c r="H138" s="300"/>
      <c r="I138" s="300"/>
      <c r="J138" s="300"/>
      <c r="K138" s="300"/>
    </row>
    <row r="139" spans="1:13">
      <c r="A139" s="59">
        <f t="shared" si="20"/>
        <v>1900</v>
      </c>
      <c r="G139" s="300"/>
      <c r="H139" s="300"/>
      <c r="I139" s="300"/>
      <c r="J139" s="300"/>
      <c r="K139" s="300"/>
    </row>
    <row r="140" spans="1:13">
      <c r="A140" s="59">
        <f t="shared" si="20"/>
        <v>1900</v>
      </c>
      <c r="G140" s="300"/>
      <c r="H140" s="300"/>
      <c r="I140" s="300"/>
      <c r="J140" s="300"/>
      <c r="K140" s="300"/>
    </row>
    <row r="141" spans="1:13">
      <c r="A141" s="59">
        <f t="shared" si="20"/>
        <v>1900</v>
      </c>
      <c r="G141" s="300"/>
      <c r="H141" s="300"/>
      <c r="I141" s="300"/>
      <c r="J141" s="300"/>
      <c r="K141" s="300"/>
    </row>
    <row r="142" spans="1:13">
      <c r="A142" s="59">
        <f t="shared" si="20"/>
        <v>1900</v>
      </c>
      <c r="G142" s="300"/>
      <c r="H142" s="300"/>
      <c r="I142" s="300"/>
      <c r="J142" s="300"/>
      <c r="K142" s="300"/>
    </row>
    <row r="143" spans="1:13">
      <c r="A143" s="59">
        <f t="shared" si="20"/>
        <v>1900</v>
      </c>
      <c r="G143" s="300"/>
      <c r="H143" s="300"/>
      <c r="I143" s="300"/>
      <c r="J143" s="300"/>
      <c r="K143" s="300"/>
    </row>
    <row r="144" spans="1:13">
      <c r="A144" s="59">
        <f t="shared" si="20"/>
        <v>1900</v>
      </c>
      <c r="G144" s="300"/>
      <c r="H144" s="300"/>
      <c r="I144" s="300"/>
      <c r="J144" s="300"/>
      <c r="K144" s="300"/>
    </row>
    <row r="145" spans="1:1" s="300" customFormat="1">
      <c r="A145" s="59">
        <f t="shared" si="20"/>
        <v>1900</v>
      </c>
    </row>
    <row r="146" spans="1:1" s="300" customFormat="1">
      <c r="A146" s="59">
        <f t="shared" si="20"/>
        <v>1900</v>
      </c>
    </row>
    <row r="147" spans="1:1" s="300" customFormat="1">
      <c r="A147" s="59">
        <f t="shared" si="20"/>
        <v>1900</v>
      </c>
    </row>
    <row r="148" spans="1:1" s="300" customFormat="1">
      <c r="A148" s="59">
        <f t="shared" si="20"/>
        <v>1900</v>
      </c>
    </row>
    <row r="149" spans="1:1" s="300" customFormat="1">
      <c r="A149" s="59">
        <f t="shared" si="20"/>
        <v>1900</v>
      </c>
    </row>
    <row r="150" spans="1:1" s="300" customFormat="1">
      <c r="A150" s="59">
        <f t="shared" si="20"/>
        <v>1900</v>
      </c>
    </row>
    <row r="151" spans="1:1" s="300" customFormat="1">
      <c r="A151" s="59">
        <f t="shared" si="20"/>
        <v>1900</v>
      </c>
    </row>
    <row r="152" spans="1:1" s="300" customFormat="1">
      <c r="A152" s="59">
        <f t="shared" si="20"/>
        <v>1900</v>
      </c>
    </row>
    <row r="153" spans="1:1" s="300" customFormat="1">
      <c r="A153" s="59">
        <f t="shared" si="20"/>
        <v>1900</v>
      </c>
    </row>
    <row r="154" spans="1:1" s="300" customFormat="1">
      <c r="A154" s="59">
        <f t="shared" si="20"/>
        <v>1900</v>
      </c>
    </row>
    <row r="155" spans="1:1" s="300" customFormat="1">
      <c r="A155" s="59">
        <f t="shared" si="20"/>
        <v>1900</v>
      </c>
    </row>
    <row r="156" spans="1:1" s="300" customFormat="1">
      <c r="A156" s="59">
        <f t="shared" si="20"/>
        <v>1900</v>
      </c>
    </row>
    <row r="157" spans="1:1" s="300" customFormat="1">
      <c r="A157" s="59">
        <f t="shared" si="20"/>
        <v>1900</v>
      </c>
    </row>
    <row r="158" spans="1:1" s="300" customFormat="1">
      <c r="A158" s="59">
        <f t="shared" si="20"/>
        <v>1900</v>
      </c>
    </row>
    <row r="159" spans="1:1" s="300" customFormat="1">
      <c r="A159" s="59">
        <f t="shared" si="20"/>
        <v>1900</v>
      </c>
    </row>
    <row r="160" spans="1:1" s="300" customFormat="1">
      <c r="A160" s="59">
        <f t="shared" si="20"/>
        <v>1900</v>
      </c>
    </row>
    <row r="161" spans="1:1" s="300" customFormat="1">
      <c r="A161" s="59">
        <f t="shared" si="20"/>
        <v>1900</v>
      </c>
    </row>
    <row r="162" spans="1:1" s="300" customFormat="1">
      <c r="A162" s="59">
        <f t="shared" si="20"/>
        <v>1900</v>
      </c>
    </row>
    <row r="163" spans="1:1" s="300" customFormat="1">
      <c r="A163" s="59">
        <f t="shared" si="20"/>
        <v>1900</v>
      </c>
    </row>
    <row r="164" spans="1:1" s="300" customFormat="1">
      <c r="A164" s="59">
        <f t="shared" si="20"/>
        <v>1900</v>
      </c>
    </row>
    <row r="165" spans="1:1" s="300" customFormat="1">
      <c r="A165" s="59">
        <f t="shared" si="20"/>
        <v>1900</v>
      </c>
    </row>
    <row r="166" spans="1:1" s="300" customFormat="1">
      <c r="A166" s="59">
        <f t="shared" si="20"/>
        <v>1900</v>
      </c>
    </row>
    <row r="167" spans="1:1" s="300" customFormat="1">
      <c r="A167" s="59">
        <f t="shared" si="20"/>
        <v>1900</v>
      </c>
    </row>
    <row r="168" spans="1:1" s="300" customFormat="1">
      <c r="A168" s="59">
        <f t="shared" si="20"/>
        <v>1900</v>
      </c>
    </row>
    <row r="169" spans="1:1" s="300" customFormat="1">
      <c r="A169" s="59">
        <f t="shared" si="20"/>
        <v>1900</v>
      </c>
    </row>
    <row r="170" spans="1:1" s="300" customFormat="1">
      <c r="A170" s="59">
        <f t="shared" si="20"/>
        <v>1900</v>
      </c>
    </row>
    <row r="171" spans="1:1" s="300" customFormat="1">
      <c r="A171" s="59">
        <f t="shared" si="20"/>
        <v>1900</v>
      </c>
    </row>
    <row r="172" spans="1:1" s="300" customFormat="1">
      <c r="A172" s="59">
        <f t="shared" si="20"/>
        <v>1900</v>
      </c>
    </row>
    <row r="173" spans="1:1" s="300" customFormat="1">
      <c r="A173" s="59">
        <f t="shared" si="20"/>
        <v>1900</v>
      </c>
    </row>
    <row r="174" spans="1:1" s="300" customFormat="1">
      <c r="A174" s="59">
        <f t="shared" si="20"/>
        <v>1900</v>
      </c>
    </row>
    <row r="175" spans="1:1" s="300" customFormat="1">
      <c r="A175" s="59">
        <f t="shared" si="20"/>
        <v>1900</v>
      </c>
    </row>
    <row r="176" spans="1:1" s="300" customFormat="1">
      <c r="A176" s="59">
        <f t="shared" si="20"/>
        <v>1900</v>
      </c>
    </row>
    <row r="177" spans="1:1" s="300" customFormat="1">
      <c r="A177" s="59">
        <f t="shared" si="20"/>
        <v>1900</v>
      </c>
    </row>
    <row r="178" spans="1:1" s="300" customFormat="1">
      <c r="A178" s="59">
        <f t="shared" si="20"/>
        <v>1900</v>
      </c>
    </row>
    <row r="179" spans="1:1" s="300" customFormat="1">
      <c r="A179" s="59">
        <f t="shared" si="20"/>
        <v>1900</v>
      </c>
    </row>
    <row r="180" spans="1:1" s="300" customFormat="1">
      <c r="A180" s="59">
        <f t="shared" si="20"/>
        <v>1900</v>
      </c>
    </row>
    <row r="181" spans="1:1" s="300" customFormat="1">
      <c r="A181" s="59">
        <f t="shared" si="20"/>
        <v>1900</v>
      </c>
    </row>
    <row r="182" spans="1:1" s="300" customFormat="1">
      <c r="A182" s="59">
        <f t="shared" si="20"/>
        <v>1900</v>
      </c>
    </row>
    <row r="183" spans="1:1" s="300" customFormat="1">
      <c r="A183" s="59">
        <f t="shared" si="20"/>
        <v>1900</v>
      </c>
    </row>
    <row r="184" spans="1:1" s="300" customFormat="1">
      <c r="A184" s="59">
        <f t="shared" si="20"/>
        <v>1900</v>
      </c>
    </row>
    <row r="185" spans="1:1" s="300" customFormat="1">
      <c r="A185" s="59">
        <f t="shared" si="20"/>
        <v>1900</v>
      </c>
    </row>
    <row r="186" spans="1:1" s="300" customFormat="1">
      <c r="A186" s="59">
        <f t="shared" si="20"/>
        <v>1900</v>
      </c>
    </row>
    <row r="187" spans="1:1" s="300" customFormat="1">
      <c r="A187" s="59">
        <f t="shared" si="20"/>
        <v>1900</v>
      </c>
    </row>
    <row r="188" spans="1:1" s="300" customFormat="1">
      <c r="A188" s="59">
        <f t="shared" si="20"/>
        <v>1900</v>
      </c>
    </row>
    <row r="189" spans="1:1" s="300" customFormat="1">
      <c r="A189" s="59">
        <f t="shared" si="20"/>
        <v>1900</v>
      </c>
    </row>
    <row r="190" spans="1:1" s="300" customFormat="1">
      <c r="A190" s="59">
        <f t="shared" si="20"/>
        <v>1900</v>
      </c>
    </row>
    <row r="191" spans="1:1" s="300" customFormat="1">
      <c r="A191" s="59">
        <f t="shared" si="20"/>
        <v>1900</v>
      </c>
    </row>
    <row r="192" spans="1:1" s="300" customFormat="1">
      <c r="A192" s="59">
        <f t="shared" si="20"/>
        <v>1900</v>
      </c>
    </row>
    <row r="193" spans="1:1" s="300" customFormat="1">
      <c r="A193" s="59">
        <f t="shared" si="20"/>
        <v>1900</v>
      </c>
    </row>
    <row r="194" spans="1:1" s="300" customFormat="1">
      <c r="A194" s="59">
        <f t="shared" si="20"/>
        <v>1900</v>
      </c>
    </row>
    <row r="195" spans="1:1" s="300" customFormat="1">
      <c r="A195" s="59">
        <f t="shared" si="20"/>
        <v>1900</v>
      </c>
    </row>
    <row r="196" spans="1:1" s="300" customFormat="1">
      <c r="A196" s="59">
        <f t="shared" si="20"/>
        <v>1900</v>
      </c>
    </row>
    <row r="197" spans="1:1" s="300" customFormat="1">
      <c r="A197" s="59">
        <f t="shared" si="20"/>
        <v>1900</v>
      </c>
    </row>
    <row r="198" spans="1:1" s="300" customFormat="1">
      <c r="A198" s="59">
        <f t="shared" si="20"/>
        <v>1900</v>
      </c>
    </row>
    <row r="199" spans="1:1" s="300" customFormat="1">
      <c r="A199" s="59">
        <f t="shared" si="20"/>
        <v>1900</v>
      </c>
    </row>
    <row r="200" spans="1:1" s="300" customFormat="1">
      <c r="A200" s="59">
        <f t="shared" si="20"/>
        <v>1900</v>
      </c>
    </row>
    <row r="201" spans="1:1" s="300" customFormat="1">
      <c r="A201" s="59">
        <f t="shared" si="20"/>
        <v>1900</v>
      </c>
    </row>
    <row r="202" spans="1:1" s="300" customFormat="1">
      <c r="A202" s="59">
        <f t="shared" ref="A202:A265" si="21">YEAR(B202)</f>
        <v>1900</v>
      </c>
    </row>
    <row r="203" spans="1:1" s="300" customFormat="1">
      <c r="A203" s="59">
        <f t="shared" si="21"/>
        <v>1900</v>
      </c>
    </row>
    <row r="204" spans="1:1" s="300" customFormat="1">
      <c r="A204" s="59">
        <f t="shared" si="21"/>
        <v>1900</v>
      </c>
    </row>
    <row r="205" spans="1:1" s="300" customFormat="1">
      <c r="A205" s="59">
        <f t="shared" si="21"/>
        <v>1900</v>
      </c>
    </row>
    <row r="206" spans="1:1" s="300" customFormat="1">
      <c r="A206" s="59">
        <f t="shared" si="21"/>
        <v>1900</v>
      </c>
    </row>
    <row r="207" spans="1:1" s="300" customFormat="1">
      <c r="A207" s="59">
        <f t="shared" si="21"/>
        <v>1900</v>
      </c>
    </row>
    <row r="208" spans="1:1" s="300" customFormat="1">
      <c r="A208" s="59">
        <f t="shared" si="21"/>
        <v>1900</v>
      </c>
    </row>
    <row r="209" spans="1:1" s="300" customFormat="1">
      <c r="A209" s="59">
        <f t="shared" si="21"/>
        <v>1900</v>
      </c>
    </row>
    <row r="210" spans="1:1" s="300" customFormat="1">
      <c r="A210" s="59">
        <f t="shared" si="21"/>
        <v>1900</v>
      </c>
    </row>
    <row r="211" spans="1:1" s="300" customFormat="1">
      <c r="A211" s="59">
        <f t="shared" si="21"/>
        <v>1900</v>
      </c>
    </row>
    <row r="212" spans="1:1" s="300" customFormat="1">
      <c r="A212" s="59">
        <f t="shared" si="21"/>
        <v>1900</v>
      </c>
    </row>
    <row r="213" spans="1:1" s="300" customFormat="1">
      <c r="A213" s="59">
        <f t="shared" si="21"/>
        <v>1900</v>
      </c>
    </row>
    <row r="214" spans="1:1" s="300" customFormat="1">
      <c r="A214" s="59">
        <f t="shared" si="21"/>
        <v>1900</v>
      </c>
    </row>
    <row r="215" spans="1:1" s="300" customFormat="1">
      <c r="A215" s="59">
        <f t="shared" si="21"/>
        <v>1900</v>
      </c>
    </row>
    <row r="216" spans="1:1" s="300" customFormat="1">
      <c r="A216" s="59">
        <f t="shared" si="21"/>
        <v>1900</v>
      </c>
    </row>
    <row r="217" spans="1:1" s="300" customFormat="1">
      <c r="A217" s="59">
        <f t="shared" si="21"/>
        <v>1900</v>
      </c>
    </row>
    <row r="218" spans="1:1" s="300" customFormat="1">
      <c r="A218" s="59">
        <f t="shared" si="21"/>
        <v>1900</v>
      </c>
    </row>
    <row r="219" spans="1:1" s="300" customFormat="1">
      <c r="A219" s="59">
        <f t="shared" si="21"/>
        <v>1900</v>
      </c>
    </row>
    <row r="220" spans="1:1" s="300" customFormat="1">
      <c r="A220" s="59">
        <f t="shared" si="21"/>
        <v>1900</v>
      </c>
    </row>
    <row r="221" spans="1:1" s="300" customFormat="1">
      <c r="A221" s="59">
        <f t="shared" si="21"/>
        <v>1900</v>
      </c>
    </row>
    <row r="222" spans="1:1" s="300" customFormat="1">
      <c r="A222" s="59">
        <f t="shared" si="21"/>
        <v>1900</v>
      </c>
    </row>
    <row r="223" spans="1:1" s="300" customFormat="1">
      <c r="A223" s="59">
        <f t="shared" si="21"/>
        <v>1900</v>
      </c>
    </row>
    <row r="224" spans="1:1" s="300" customFormat="1">
      <c r="A224" s="59">
        <f t="shared" si="21"/>
        <v>1900</v>
      </c>
    </row>
    <row r="225" spans="1:2" s="300" customFormat="1">
      <c r="A225" s="59">
        <f t="shared" si="21"/>
        <v>1900</v>
      </c>
    </row>
    <row r="226" spans="1:2" s="300" customFormat="1">
      <c r="A226" s="59">
        <f t="shared" si="21"/>
        <v>1900</v>
      </c>
    </row>
    <row r="227" spans="1:2" s="300" customFormat="1">
      <c r="A227" s="59">
        <f t="shared" si="21"/>
        <v>1900</v>
      </c>
    </row>
    <row r="228" spans="1:2" s="300" customFormat="1">
      <c r="A228" s="59">
        <f t="shared" si="21"/>
        <v>1900</v>
      </c>
    </row>
    <row r="229" spans="1:2" s="300" customFormat="1">
      <c r="A229" s="59">
        <f t="shared" si="21"/>
        <v>1900</v>
      </c>
    </row>
    <row r="230" spans="1:2" s="300" customFormat="1">
      <c r="A230" s="59">
        <f t="shared" si="21"/>
        <v>1900</v>
      </c>
    </row>
    <row r="231" spans="1:2" s="300" customFormat="1">
      <c r="A231" s="59">
        <f t="shared" si="21"/>
        <v>1900</v>
      </c>
    </row>
    <row r="232" spans="1:2" s="300" customFormat="1">
      <c r="A232" s="59">
        <f t="shared" si="21"/>
        <v>1900</v>
      </c>
    </row>
    <row r="233" spans="1:2" s="300" customFormat="1">
      <c r="A233" s="59">
        <f t="shared" si="21"/>
        <v>1900</v>
      </c>
    </row>
    <row r="234" spans="1:2" s="300" customFormat="1">
      <c r="A234" s="59">
        <f t="shared" si="21"/>
        <v>1900</v>
      </c>
    </row>
    <row r="235" spans="1:2" s="300" customFormat="1">
      <c r="A235" s="59">
        <f t="shared" si="21"/>
        <v>1900</v>
      </c>
    </row>
    <row r="236" spans="1:2" s="300" customFormat="1">
      <c r="A236" s="59">
        <f t="shared" si="21"/>
        <v>1900</v>
      </c>
      <c r="B236" s="383"/>
    </row>
    <row r="237" spans="1:2" s="300" customFormat="1">
      <c r="A237" s="59">
        <f t="shared" si="21"/>
        <v>1900</v>
      </c>
      <c r="B237" s="383"/>
    </row>
    <row r="238" spans="1:2" s="300" customFormat="1">
      <c r="A238" s="59">
        <f t="shared" si="21"/>
        <v>1900</v>
      </c>
      <c r="B238" s="383"/>
    </row>
    <row r="239" spans="1:2" s="300" customFormat="1">
      <c r="A239" s="59">
        <f t="shared" si="21"/>
        <v>1900</v>
      </c>
      <c r="B239" s="383"/>
    </row>
    <row r="240" spans="1:2" s="300" customFormat="1">
      <c r="A240" s="59">
        <f t="shared" si="21"/>
        <v>1900</v>
      </c>
      <c r="B240" s="383"/>
    </row>
    <row r="241" spans="1:2" s="300" customFormat="1">
      <c r="A241" s="59">
        <f t="shared" si="21"/>
        <v>1900</v>
      </c>
      <c r="B241" s="383"/>
    </row>
    <row r="242" spans="1:2" s="300" customFormat="1">
      <c r="A242" s="59">
        <f t="shared" si="21"/>
        <v>1900</v>
      </c>
      <c r="B242" s="383"/>
    </row>
    <row r="243" spans="1:2" s="300" customFormat="1">
      <c r="A243" s="59">
        <f t="shared" si="21"/>
        <v>1900</v>
      </c>
      <c r="B243" s="383"/>
    </row>
    <row r="244" spans="1:2" s="300" customFormat="1">
      <c r="A244" s="59">
        <f t="shared" si="21"/>
        <v>1900</v>
      </c>
      <c r="B244" s="383"/>
    </row>
    <row r="245" spans="1:2" s="300" customFormat="1">
      <c r="A245" s="59">
        <f t="shared" si="21"/>
        <v>1900</v>
      </c>
      <c r="B245" s="383"/>
    </row>
    <row r="246" spans="1:2" s="300" customFormat="1">
      <c r="A246" s="59">
        <f t="shared" si="21"/>
        <v>1900</v>
      </c>
      <c r="B246" s="383"/>
    </row>
    <row r="247" spans="1:2" s="300" customFormat="1">
      <c r="A247" s="59">
        <f t="shared" si="21"/>
        <v>1900</v>
      </c>
      <c r="B247" s="383"/>
    </row>
    <row r="248" spans="1:2" s="300" customFormat="1">
      <c r="A248" s="59">
        <f t="shared" si="21"/>
        <v>1900</v>
      </c>
    </row>
    <row r="249" spans="1:2" s="300" customFormat="1">
      <c r="A249" s="59">
        <f t="shared" si="21"/>
        <v>1900</v>
      </c>
    </row>
    <row r="250" spans="1:2" s="300" customFormat="1">
      <c r="A250" s="59">
        <f t="shared" si="21"/>
        <v>1900</v>
      </c>
    </row>
    <row r="251" spans="1:2" s="300" customFormat="1">
      <c r="A251" s="59">
        <f t="shared" si="21"/>
        <v>1900</v>
      </c>
    </row>
    <row r="252" spans="1:2" s="300" customFormat="1">
      <c r="A252" s="59">
        <f t="shared" si="21"/>
        <v>1900</v>
      </c>
    </row>
    <row r="253" spans="1:2" s="300" customFormat="1">
      <c r="A253" s="59">
        <f t="shared" si="21"/>
        <v>1900</v>
      </c>
    </row>
    <row r="254" spans="1:2" s="300" customFormat="1">
      <c r="A254" s="59">
        <f t="shared" si="21"/>
        <v>1900</v>
      </c>
    </row>
    <row r="255" spans="1:2" s="300" customFormat="1">
      <c r="A255" s="59">
        <f t="shared" si="21"/>
        <v>1900</v>
      </c>
    </row>
    <row r="256" spans="1:2" s="300" customFormat="1">
      <c r="A256" s="59">
        <f t="shared" si="21"/>
        <v>1900</v>
      </c>
    </row>
    <row r="257" spans="1:1" s="300" customFormat="1">
      <c r="A257" s="59">
        <f t="shared" si="21"/>
        <v>1900</v>
      </c>
    </row>
    <row r="258" spans="1:1" s="300" customFormat="1">
      <c r="A258" s="59">
        <f t="shared" si="21"/>
        <v>1900</v>
      </c>
    </row>
    <row r="259" spans="1:1" s="300" customFormat="1">
      <c r="A259" s="59">
        <f t="shared" si="21"/>
        <v>1900</v>
      </c>
    </row>
    <row r="260" spans="1:1" s="300" customFormat="1">
      <c r="A260" s="59">
        <f t="shared" si="21"/>
        <v>1900</v>
      </c>
    </row>
    <row r="261" spans="1:1" s="300" customFormat="1">
      <c r="A261" s="59">
        <f t="shared" si="21"/>
        <v>1900</v>
      </c>
    </row>
    <row r="262" spans="1:1" s="300" customFormat="1">
      <c r="A262" s="59">
        <f t="shared" si="21"/>
        <v>1900</v>
      </c>
    </row>
    <row r="263" spans="1:1" s="300" customFormat="1">
      <c r="A263" s="59">
        <f t="shared" si="21"/>
        <v>1900</v>
      </c>
    </row>
    <row r="264" spans="1:1" s="300" customFormat="1">
      <c r="A264" s="59">
        <f t="shared" si="21"/>
        <v>1900</v>
      </c>
    </row>
    <row r="265" spans="1:1" s="300" customFormat="1">
      <c r="A265" s="59">
        <f t="shared" si="21"/>
        <v>1900</v>
      </c>
    </row>
    <row r="266" spans="1:1" s="300" customFormat="1">
      <c r="A266" s="59">
        <f t="shared" ref="A266:A329" si="22">YEAR(B266)</f>
        <v>1900</v>
      </c>
    </row>
    <row r="267" spans="1:1" s="300" customFormat="1">
      <c r="A267" s="59">
        <f t="shared" si="22"/>
        <v>1900</v>
      </c>
    </row>
    <row r="268" spans="1:1" s="300" customFormat="1">
      <c r="A268" s="59">
        <f t="shared" si="22"/>
        <v>1900</v>
      </c>
    </row>
    <row r="269" spans="1:1" s="300" customFormat="1">
      <c r="A269" s="59">
        <f t="shared" si="22"/>
        <v>1900</v>
      </c>
    </row>
    <row r="270" spans="1:1" s="300" customFormat="1">
      <c r="A270" s="59">
        <f t="shared" si="22"/>
        <v>1900</v>
      </c>
    </row>
    <row r="271" spans="1:1" s="300" customFormat="1">
      <c r="A271" s="59">
        <f t="shared" si="22"/>
        <v>1900</v>
      </c>
    </row>
    <row r="272" spans="1:1" s="300" customFormat="1">
      <c r="A272" s="59">
        <f t="shared" si="22"/>
        <v>1900</v>
      </c>
    </row>
    <row r="273" spans="1:1" s="300" customFormat="1">
      <c r="A273" s="59">
        <f t="shared" si="22"/>
        <v>1900</v>
      </c>
    </row>
    <row r="274" spans="1:1" s="300" customFormat="1">
      <c r="A274" s="59">
        <f t="shared" si="22"/>
        <v>1900</v>
      </c>
    </row>
    <row r="275" spans="1:1" s="300" customFormat="1">
      <c r="A275" s="59">
        <f t="shared" si="22"/>
        <v>1900</v>
      </c>
    </row>
    <row r="276" spans="1:1" s="300" customFormat="1">
      <c r="A276" s="59">
        <f t="shared" si="22"/>
        <v>1900</v>
      </c>
    </row>
    <row r="277" spans="1:1" s="300" customFormat="1">
      <c r="A277" s="59">
        <f t="shared" si="22"/>
        <v>1900</v>
      </c>
    </row>
    <row r="278" spans="1:1" s="300" customFormat="1">
      <c r="A278" s="59">
        <f t="shared" si="22"/>
        <v>1900</v>
      </c>
    </row>
    <row r="279" spans="1:1" s="300" customFormat="1">
      <c r="A279" s="59">
        <f t="shared" si="22"/>
        <v>1900</v>
      </c>
    </row>
    <row r="280" spans="1:1" s="300" customFormat="1">
      <c r="A280" s="59">
        <f t="shared" si="22"/>
        <v>1900</v>
      </c>
    </row>
    <row r="281" spans="1:1" s="300" customFormat="1">
      <c r="A281" s="59">
        <f t="shared" si="22"/>
        <v>1900</v>
      </c>
    </row>
    <row r="282" spans="1:1" s="300" customFormat="1">
      <c r="A282" s="59">
        <f t="shared" si="22"/>
        <v>1900</v>
      </c>
    </row>
    <row r="283" spans="1:1" s="300" customFormat="1">
      <c r="A283" s="59">
        <f t="shared" si="22"/>
        <v>1900</v>
      </c>
    </row>
    <row r="284" spans="1:1" s="300" customFormat="1">
      <c r="A284" s="59">
        <f t="shared" si="22"/>
        <v>1900</v>
      </c>
    </row>
    <row r="285" spans="1:1" s="300" customFormat="1">
      <c r="A285" s="59">
        <f t="shared" si="22"/>
        <v>1900</v>
      </c>
    </row>
    <row r="286" spans="1:1" s="300" customFormat="1">
      <c r="A286" s="59">
        <f t="shared" si="22"/>
        <v>1900</v>
      </c>
    </row>
    <row r="287" spans="1:1" s="300" customFormat="1">
      <c r="A287" s="59">
        <f t="shared" si="22"/>
        <v>1900</v>
      </c>
    </row>
    <row r="288" spans="1:1" s="300" customFormat="1">
      <c r="A288" s="59">
        <f t="shared" si="22"/>
        <v>1900</v>
      </c>
    </row>
    <row r="289" spans="1:1" s="300" customFormat="1">
      <c r="A289" s="59">
        <f t="shared" si="22"/>
        <v>1900</v>
      </c>
    </row>
    <row r="290" spans="1:1" s="300" customFormat="1">
      <c r="A290" s="59">
        <f t="shared" si="22"/>
        <v>1900</v>
      </c>
    </row>
    <row r="291" spans="1:1" s="300" customFormat="1">
      <c r="A291" s="59">
        <f t="shared" si="22"/>
        <v>1900</v>
      </c>
    </row>
    <row r="292" spans="1:1" s="300" customFormat="1">
      <c r="A292" s="59">
        <f t="shared" si="22"/>
        <v>1900</v>
      </c>
    </row>
    <row r="293" spans="1:1" s="300" customFormat="1">
      <c r="A293" s="59">
        <f t="shared" si="22"/>
        <v>1900</v>
      </c>
    </row>
    <row r="294" spans="1:1" s="300" customFormat="1">
      <c r="A294" s="59">
        <f t="shared" si="22"/>
        <v>1900</v>
      </c>
    </row>
    <row r="295" spans="1:1" s="300" customFormat="1">
      <c r="A295" s="59">
        <f t="shared" si="22"/>
        <v>1900</v>
      </c>
    </row>
    <row r="296" spans="1:1" s="300" customFormat="1">
      <c r="A296" s="59">
        <f t="shared" si="22"/>
        <v>1900</v>
      </c>
    </row>
    <row r="297" spans="1:1" s="300" customFormat="1">
      <c r="A297" s="59">
        <f t="shared" si="22"/>
        <v>1900</v>
      </c>
    </row>
    <row r="298" spans="1:1" s="300" customFormat="1">
      <c r="A298" s="59">
        <f t="shared" si="22"/>
        <v>1900</v>
      </c>
    </row>
    <row r="299" spans="1:1" s="300" customFormat="1">
      <c r="A299" s="59">
        <f t="shared" si="22"/>
        <v>1900</v>
      </c>
    </row>
    <row r="300" spans="1:1" s="300" customFormat="1">
      <c r="A300" s="59">
        <f t="shared" si="22"/>
        <v>1900</v>
      </c>
    </row>
    <row r="301" spans="1:1" s="300" customFormat="1">
      <c r="A301" s="59">
        <f t="shared" si="22"/>
        <v>1900</v>
      </c>
    </row>
    <row r="302" spans="1:1" s="300" customFormat="1">
      <c r="A302" s="59">
        <f t="shared" si="22"/>
        <v>1900</v>
      </c>
    </row>
    <row r="303" spans="1:1" s="300" customFormat="1">
      <c r="A303" s="59">
        <f t="shared" si="22"/>
        <v>1900</v>
      </c>
    </row>
    <row r="304" spans="1:1" s="300" customFormat="1">
      <c r="A304" s="59">
        <f t="shared" si="22"/>
        <v>1900</v>
      </c>
    </row>
    <row r="305" spans="1:1" s="300" customFormat="1">
      <c r="A305" s="59">
        <f t="shared" si="22"/>
        <v>1900</v>
      </c>
    </row>
    <row r="306" spans="1:1" s="300" customFormat="1">
      <c r="A306" s="59">
        <f t="shared" si="22"/>
        <v>1900</v>
      </c>
    </row>
    <row r="307" spans="1:1" s="300" customFormat="1">
      <c r="A307" s="59">
        <f t="shared" si="22"/>
        <v>1900</v>
      </c>
    </row>
    <row r="308" spans="1:1" s="300" customFormat="1">
      <c r="A308" s="59">
        <f t="shared" si="22"/>
        <v>1900</v>
      </c>
    </row>
    <row r="309" spans="1:1" s="300" customFormat="1">
      <c r="A309" s="59">
        <f t="shared" si="22"/>
        <v>1900</v>
      </c>
    </row>
    <row r="310" spans="1:1" s="300" customFormat="1">
      <c r="A310" s="59">
        <f t="shared" si="22"/>
        <v>1900</v>
      </c>
    </row>
    <row r="311" spans="1:1" s="300" customFormat="1">
      <c r="A311" s="59">
        <f t="shared" si="22"/>
        <v>1900</v>
      </c>
    </row>
    <row r="312" spans="1:1" s="300" customFormat="1">
      <c r="A312" s="59">
        <f t="shared" si="22"/>
        <v>1900</v>
      </c>
    </row>
    <row r="313" spans="1:1" s="300" customFormat="1">
      <c r="A313" s="59">
        <f t="shared" si="22"/>
        <v>1900</v>
      </c>
    </row>
    <row r="314" spans="1:1" s="300" customFormat="1">
      <c r="A314" s="59">
        <f t="shared" si="22"/>
        <v>1900</v>
      </c>
    </row>
    <row r="315" spans="1:1" s="300" customFormat="1">
      <c r="A315" s="59">
        <f t="shared" si="22"/>
        <v>1900</v>
      </c>
    </row>
    <row r="316" spans="1:1" s="300" customFormat="1">
      <c r="A316" s="59">
        <f t="shared" si="22"/>
        <v>1900</v>
      </c>
    </row>
    <row r="317" spans="1:1" s="300" customFormat="1">
      <c r="A317" s="59">
        <f t="shared" si="22"/>
        <v>1900</v>
      </c>
    </row>
    <row r="318" spans="1:1" s="300" customFormat="1">
      <c r="A318" s="59">
        <f t="shared" si="22"/>
        <v>1900</v>
      </c>
    </row>
    <row r="319" spans="1:1" s="300" customFormat="1">
      <c r="A319" s="59">
        <f t="shared" si="22"/>
        <v>1900</v>
      </c>
    </row>
    <row r="320" spans="1:1" s="300" customFormat="1">
      <c r="A320" s="59">
        <f t="shared" si="22"/>
        <v>1900</v>
      </c>
    </row>
    <row r="321" spans="1:1" s="300" customFormat="1">
      <c r="A321" s="59">
        <f t="shared" si="22"/>
        <v>1900</v>
      </c>
    </row>
    <row r="322" spans="1:1" s="300" customFormat="1">
      <c r="A322" s="59">
        <f t="shared" si="22"/>
        <v>1900</v>
      </c>
    </row>
    <row r="323" spans="1:1" s="300" customFormat="1">
      <c r="A323" s="59">
        <f t="shared" si="22"/>
        <v>1900</v>
      </c>
    </row>
    <row r="324" spans="1:1" s="300" customFormat="1">
      <c r="A324" s="59">
        <f t="shared" si="22"/>
        <v>1900</v>
      </c>
    </row>
    <row r="325" spans="1:1" s="300" customFormat="1">
      <c r="A325" s="59">
        <f t="shared" si="22"/>
        <v>1900</v>
      </c>
    </row>
    <row r="326" spans="1:1" s="300" customFormat="1">
      <c r="A326" s="59">
        <f t="shared" si="22"/>
        <v>1900</v>
      </c>
    </row>
    <row r="327" spans="1:1" s="300" customFormat="1">
      <c r="A327" s="59">
        <f t="shared" si="22"/>
        <v>1900</v>
      </c>
    </row>
    <row r="328" spans="1:1" s="300" customFormat="1">
      <c r="A328" s="59">
        <f t="shared" si="22"/>
        <v>1900</v>
      </c>
    </row>
    <row r="329" spans="1:1" s="300" customFormat="1">
      <c r="A329" s="59">
        <f t="shared" si="22"/>
        <v>1900</v>
      </c>
    </row>
    <row r="330" spans="1:1" s="300" customFormat="1">
      <c r="A330" s="59">
        <f t="shared" ref="A330:A393" si="23">YEAR(B330)</f>
        <v>1900</v>
      </c>
    </row>
    <row r="331" spans="1:1" s="300" customFormat="1">
      <c r="A331" s="59">
        <f t="shared" si="23"/>
        <v>1900</v>
      </c>
    </row>
    <row r="332" spans="1:1" s="300" customFormat="1">
      <c r="A332" s="59">
        <f t="shared" si="23"/>
        <v>1900</v>
      </c>
    </row>
    <row r="333" spans="1:1" s="300" customFormat="1">
      <c r="A333" s="59">
        <f t="shared" si="23"/>
        <v>1900</v>
      </c>
    </row>
    <row r="334" spans="1:1" s="300" customFormat="1">
      <c r="A334" s="59">
        <f t="shared" si="23"/>
        <v>1900</v>
      </c>
    </row>
    <row r="335" spans="1:1" s="300" customFormat="1">
      <c r="A335" s="59">
        <f t="shared" si="23"/>
        <v>1900</v>
      </c>
    </row>
    <row r="336" spans="1:1" s="300" customFormat="1">
      <c r="A336" s="59">
        <f t="shared" si="23"/>
        <v>1900</v>
      </c>
    </row>
    <row r="337" spans="1:1" s="300" customFormat="1">
      <c r="A337" s="59">
        <f t="shared" si="23"/>
        <v>1900</v>
      </c>
    </row>
    <row r="338" spans="1:1" s="300" customFormat="1">
      <c r="A338" s="59">
        <f t="shared" si="23"/>
        <v>1900</v>
      </c>
    </row>
    <row r="339" spans="1:1" s="300" customFormat="1">
      <c r="A339" s="59">
        <f t="shared" si="23"/>
        <v>1900</v>
      </c>
    </row>
    <row r="340" spans="1:1" s="300" customFormat="1">
      <c r="A340" s="59">
        <f t="shared" si="23"/>
        <v>1900</v>
      </c>
    </row>
    <row r="341" spans="1:1" s="300" customFormat="1">
      <c r="A341" s="59">
        <f t="shared" si="23"/>
        <v>1900</v>
      </c>
    </row>
    <row r="342" spans="1:1" s="300" customFormat="1">
      <c r="A342" s="59">
        <f t="shared" si="23"/>
        <v>1900</v>
      </c>
    </row>
    <row r="343" spans="1:1" s="300" customFormat="1">
      <c r="A343" s="59">
        <f t="shared" si="23"/>
        <v>1900</v>
      </c>
    </row>
    <row r="344" spans="1:1" s="300" customFormat="1">
      <c r="A344" s="59">
        <f t="shared" si="23"/>
        <v>1900</v>
      </c>
    </row>
    <row r="345" spans="1:1" s="300" customFormat="1">
      <c r="A345" s="59">
        <f t="shared" si="23"/>
        <v>1900</v>
      </c>
    </row>
    <row r="346" spans="1:1" s="300" customFormat="1">
      <c r="A346" s="59">
        <f t="shared" si="23"/>
        <v>1900</v>
      </c>
    </row>
    <row r="347" spans="1:1" s="300" customFormat="1">
      <c r="A347" s="59">
        <f t="shared" si="23"/>
        <v>1900</v>
      </c>
    </row>
    <row r="348" spans="1:1" s="300" customFormat="1">
      <c r="A348" s="59">
        <f t="shared" si="23"/>
        <v>1900</v>
      </c>
    </row>
    <row r="349" spans="1:1" s="300" customFormat="1">
      <c r="A349" s="59">
        <f t="shared" si="23"/>
        <v>1900</v>
      </c>
    </row>
    <row r="350" spans="1:1" s="300" customFormat="1">
      <c r="A350" s="59">
        <f t="shared" si="23"/>
        <v>1900</v>
      </c>
    </row>
    <row r="351" spans="1:1" s="300" customFormat="1">
      <c r="A351" s="59">
        <f t="shared" si="23"/>
        <v>1900</v>
      </c>
    </row>
    <row r="352" spans="1:1" s="300" customFormat="1">
      <c r="A352" s="59">
        <f t="shared" si="23"/>
        <v>1900</v>
      </c>
    </row>
    <row r="353" spans="1:1" s="300" customFormat="1">
      <c r="A353" s="59">
        <f t="shared" si="23"/>
        <v>1900</v>
      </c>
    </row>
    <row r="354" spans="1:1" s="300" customFormat="1">
      <c r="A354" s="59">
        <f t="shared" si="23"/>
        <v>1900</v>
      </c>
    </row>
    <row r="355" spans="1:1" s="300" customFormat="1">
      <c r="A355" s="59">
        <f t="shared" si="23"/>
        <v>1900</v>
      </c>
    </row>
    <row r="356" spans="1:1" s="300" customFormat="1">
      <c r="A356" s="59">
        <f t="shared" si="23"/>
        <v>1900</v>
      </c>
    </row>
    <row r="357" spans="1:1" s="300" customFormat="1">
      <c r="A357" s="59">
        <f t="shared" si="23"/>
        <v>1900</v>
      </c>
    </row>
    <row r="358" spans="1:1" s="300" customFormat="1">
      <c r="A358" s="59">
        <f t="shared" si="23"/>
        <v>1900</v>
      </c>
    </row>
    <row r="359" spans="1:1" s="300" customFormat="1">
      <c r="A359" s="59">
        <f t="shared" si="23"/>
        <v>1900</v>
      </c>
    </row>
    <row r="360" spans="1:1" s="300" customFormat="1">
      <c r="A360" s="59">
        <f t="shared" si="23"/>
        <v>1900</v>
      </c>
    </row>
    <row r="361" spans="1:1" s="300" customFormat="1">
      <c r="A361" s="59">
        <f t="shared" si="23"/>
        <v>1900</v>
      </c>
    </row>
    <row r="362" spans="1:1" s="300" customFormat="1">
      <c r="A362" s="59">
        <f t="shared" si="23"/>
        <v>1900</v>
      </c>
    </row>
    <row r="363" spans="1:1" s="300" customFormat="1">
      <c r="A363" s="59">
        <f t="shared" si="23"/>
        <v>1900</v>
      </c>
    </row>
    <row r="364" spans="1:1" s="300" customFormat="1">
      <c r="A364" s="59">
        <f t="shared" si="23"/>
        <v>1900</v>
      </c>
    </row>
    <row r="365" spans="1:1" s="300" customFormat="1">
      <c r="A365" s="59">
        <f t="shared" si="23"/>
        <v>1900</v>
      </c>
    </row>
    <row r="366" spans="1:1" s="300" customFormat="1">
      <c r="A366" s="59">
        <f t="shared" si="23"/>
        <v>1900</v>
      </c>
    </row>
    <row r="367" spans="1:1" s="300" customFormat="1">
      <c r="A367" s="59">
        <f t="shared" si="23"/>
        <v>1900</v>
      </c>
    </row>
    <row r="368" spans="1:1" s="300" customFormat="1">
      <c r="A368" s="59">
        <f t="shared" si="23"/>
        <v>1900</v>
      </c>
    </row>
    <row r="369" spans="1:1" s="300" customFormat="1">
      <c r="A369" s="59">
        <f t="shared" si="23"/>
        <v>1900</v>
      </c>
    </row>
    <row r="370" spans="1:1" s="300" customFormat="1">
      <c r="A370" s="59">
        <f t="shared" si="23"/>
        <v>1900</v>
      </c>
    </row>
    <row r="371" spans="1:1" s="300" customFormat="1">
      <c r="A371" s="59">
        <f t="shared" si="23"/>
        <v>1900</v>
      </c>
    </row>
    <row r="372" spans="1:1" s="300" customFormat="1">
      <c r="A372" s="59">
        <f t="shared" si="23"/>
        <v>1900</v>
      </c>
    </row>
    <row r="373" spans="1:1" s="300" customFormat="1">
      <c r="A373" s="59">
        <f t="shared" si="23"/>
        <v>1900</v>
      </c>
    </row>
    <row r="374" spans="1:1" s="300" customFormat="1">
      <c r="A374" s="59">
        <f t="shared" si="23"/>
        <v>1900</v>
      </c>
    </row>
    <row r="375" spans="1:1" s="300" customFormat="1">
      <c r="A375" s="59">
        <f t="shared" si="23"/>
        <v>1900</v>
      </c>
    </row>
    <row r="376" spans="1:1" s="300" customFormat="1">
      <c r="A376" s="59">
        <f t="shared" si="23"/>
        <v>1900</v>
      </c>
    </row>
    <row r="377" spans="1:1" s="300" customFormat="1">
      <c r="A377" s="59">
        <f t="shared" si="23"/>
        <v>1900</v>
      </c>
    </row>
    <row r="378" spans="1:1" s="300" customFormat="1">
      <c r="A378" s="59">
        <f t="shared" si="23"/>
        <v>1900</v>
      </c>
    </row>
    <row r="379" spans="1:1" s="300" customFormat="1">
      <c r="A379" s="59">
        <f t="shared" si="23"/>
        <v>1900</v>
      </c>
    </row>
    <row r="380" spans="1:1" s="300" customFormat="1">
      <c r="A380" s="59">
        <f t="shared" si="23"/>
        <v>1900</v>
      </c>
    </row>
    <row r="381" spans="1:1" s="300" customFormat="1">
      <c r="A381" s="59">
        <f t="shared" si="23"/>
        <v>1900</v>
      </c>
    </row>
    <row r="382" spans="1:1" s="300" customFormat="1">
      <c r="A382" s="59">
        <f t="shared" si="23"/>
        <v>1900</v>
      </c>
    </row>
    <row r="383" spans="1:1" s="300" customFormat="1">
      <c r="A383" s="59">
        <f t="shared" si="23"/>
        <v>1900</v>
      </c>
    </row>
    <row r="384" spans="1:1" s="300" customFormat="1">
      <c r="A384" s="59">
        <f t="shared" si="23"/>
        <v>1900</v>
      </c>
    </row>
    <row r="385" spans="1:1" s="300" customFormat="1">
      <c r="A385" s="59">
        <f t="shared" si="23"/>
        <v>1900</v>
      </c>
    </row>
    <row r="386" spans="1:1" s="300" customFormat="1">
      <c r="A386" s="59">
        <f t="shared" si="23"/>
        <v>1900</v>
      </c>
    </row>
    <row r="387" spans="1:1" s="300" customFormat="1">
      <c r="A387" s="59">
        <f t="shared" si="23"/>
        <v>1900</v>
      </c>
    </row>
    <row r="388" spans="1:1" s="300" customFormat="1">
      <c r="A388" s="59">
        <f t="shared" si="23"/>
        <v>1900</v>
      </c>
    </row>
    <row r="389" spans="1:1" s="300" customFormat="1">
      <c r="A389" s="59">
        <f t="shared" si="23"/>
        <v>1900</v>
      </c>
    </row>
    <row r="390" spans="1:1" s="300" customFormat="1">
      <c r="A390" s="59">
        <f t="shared" si="23"/>
        <v>1900</v>
      </c>
    </row>
    <row r="391" spans="1:1" s="300" customFormat="1">
      <c r="A391" s="59">
        <f t="shared" si="23"/>
        <v>1900</v>
      </c>
    </row>
    <row r="392" spans="1:1" s="300" customFormat="1">
      <c r="A392" s="59">
        <f t="shared" si="23"/>
        <v>1900</v>
      </c>
    </row>
    <row r="393" spans="1:1" s="300" customFormat="1">
      <c r="A393" s="59">
        <f t="shared" si="23"/>
        <v>1900</v>
      </c>
    </row>
    <row r="394" spans="1:1" s="300" customFormat="1">
      <c r="A394" s="59">
        <f t="shared" ref="A394:A457" si="24">YEAR(B394)</f>
        <v>1900</v>
      </c>
    </row>
    <row r="395" spans="1:1" s="300" customFormat="1">
      <c r="A395" s="59">
        <f t="shared" si="24"/>
        <v>1900</v>
      </c>
    </row>
    <row r="396" spans="1:1" s="300" customFormat="1">
      <c r="A396" s="59">
        <f t="shared" si="24"/>
        <v>1900</v>
      </c>
    </row>
    <row r="397" spans="1:1" s="300" customFormat="1">
      <c r="A397" s="59">
        <f t="shared" si="24"/>
        <v>1900</v>
      </c>
    </row>
    <row r="398" spans="1:1" s="300" customFormat="1">
      <c r="A398" s="59">
        <f t="shared" si="24"/>
        <v>1900</v>
      </c>
    </row>
    <row r="399" spans="1:1" s="300" customFormat="1">
      <c r="A399" s="59">
        <f t="shared" si="24"/>
        <v>1900</v>
      </c>
    </row>
    <row r="400" spans="1:1" s="300" customFormat="1">
      <c r="A400" s="59">
        <f t="shared" si="24"/>
        <v>1900</v>
      </c>
    </row>
    <row r="401" spans="1:1" s="300" customFormat="1">
      <c r="A401" s="59">
        <f t="shared" si="24"/>
        <v>1900</v>
      </c>
    </row>
    <row r="402" spans="1:1" s="300" customFormat="1">
      <c r="A402" s="59">
        <f t="shared" si="24"/>
        <v>1900</v>
      </c>
    </row>
    <row r="403" spans="1:1" s="300" customFormat="1">
      <c r="A403" s="59">
        <f t="shared" si="24"/>
        <v>1900</v>
      </c>
    </row>
    <row r="404" spans="1:1" s="300" customFormat="1">
      <c r="A404" s="59">
        <f t="shared" si="24"/>
        <v>1900</v>
      </c>
    </row>
    <row r="405" spans="1:1" s="300" customFormat="1">
      <c r="A405" s="59">
        <f t="shared" si="24"/>
        <v>1900</v>
      </c>
    </row>
    <row r="406" spans="1:1" s="300" customFormat="1">
      <c r="A406" s="59">
        <f t="shared" si="24"/>
        <v>1900</v>
      </c>
    </row>
    <row r="407" spans="1:1" s="300" customFormat="1">
      <c r="A407" s="59">
        <f t="shared" si="24"/>
        <v>1900</v>
      </c>
    </row>
    <row r="408" spans="1:1" s="300" customFormat="1">
      <c r="A408" s="59">
        <f t="shared" si="24"/>
        <v>1900</v>
      </c>
    </row>
    <row r="409" spans="1:1" s="300" customFormat="1">
      <c r="A409" s="59">
        <f t="shared" si="24"/>
        <v>1900</v>
      </c>
    </row>
    <row r="410" spans="1:1" s="300" customFormat="1">
      <c r="A410" s="59">
        <f t="shared" si="24"/>
        <v>1900</v>
      </c>
    </row>
    <row r="411" spans="1:1" s="300" customFormat="1">
      <c r="A411" s="59">
        <f t="shared" si="24"/>
        <v>1900</v>
      </c>
    </row>
    <row r="412" spans="1:1" s="300" customFormat="1">
      <c r="A412" s="59">
        <f t="shared" si="24"/>
        <v>1900</v>
      </c>
    </row>
    <row r="413" spans="1:1" s="300" customFormat="1">
      <c r="A413" s="59">
        <f t="shared" si="24"/>
        <v>1900</v>
      </c>
    </row>
    <row r="414" spans="1:1" s="300" customFormat="1">
      <c r="A414" s="59">
        <f t="shared" si="24"/>
        <v>1900</v>
      </c>
    </row>
    <row r="415" spans="1:1" s="300" customFormat="1">
      <c r="A415" s="59">
        <f t="shared" si="24"/>
        <v>1900</v>
      </c>
    </row>
    <row r="416" spans="1:1" s="300" customFormat="1">
      <c r="A416" s="59">
        <f t="shared" si="24"/>
        <v>1900</v>
      </c>
    </row>
    <row r="417" spans="1:1" s="300" customFormat="1">
      <c r="A417" s="59">
        <f t="shared" si="24"/>
        <v>1900</v>
      </c>
    </row>
    <row r="418" spans="1:1" s="300" customFormat="1">
      <c r="A418" s="59">
        <f t="shared" si="24"/>
        <v>1900</v>
      </c>
    </row>
    <row r="419" spans="1:1" s="300" customFormat="1">
      <c r="A419" s="59">
        <f t="shared" si="24"/>
        <v>1900</v>
      </c>
    </row>
    <row r="420" spans="1:1" s="300" customFormat="1">
      <c r="A420" s="59">
        <f t="shared" si="24"/>
        <v>1900</v>
      </c>
    </row>
    <row r="421" spans="1:1" s="300" customFormat="1">
      <c r="A421" s="59">
        <f t="shared" si="24"/>
        <v>1900</v>
      </c>
    </row>
    <row r="422" spans="1:1" s="300" customFormat="1">
      <c r="A422" s="59">
        <f t="shared" si="24"/>
        <v>1900</v>
      </c>
    </row>
    <row r="423" spans="1:1" s="300" customFormat="1">
      <c r="A423" s="59">
        <f t="shared" si="24"/>
        <v>1900</v>
      </c>
    </row>
    <row r="424" spans="1:1" s="300" customFormat="1">
      <c r="A424" s="59">
        <f t="shared" si="24"/>
        <v>1900</v>
      </c>
    </row>
    <row r="425" spans="1:1" s="300" customFormat="1">
      <c r="A425" s="59">
        <f t="shared" si="24"/>
        <v>1900</v>
      </c>
    </row>
    <row r="426" spans="1:1" s="300" customFormat="1">
      <c r="A426" s="59">
        <f t="shared" si="24"/>
        <v>1900</v>
      </c>
    </row>
    <row r="427" spans="1:1" s="300" customFormat="1">
      <c r="A427" s="59">
        <f t="shared" si="24"/>
        <v>1900</v>
      </c>
    </row>
    <row r="428" spans="1:1" s="300" customFormat="1">
      <c r="A428" s="59">
        <f t="shared" si="24"/>
        <v>1900</v>
      </c>
    </row>
    <row r="429" spans="1:1" s="300" customFormat="1">
      <c r="A429" s="59">
        <f t="shared" si="24"/>
        <v>1900</v>
      </c>
    </row>
    <row r="430" spans="1:1" s="300" customFormat="1">
      <c r="A430" s="59">
        <f t="shared" si="24"/>
        <v>1900</v>
      </c>
    </row>
    <row r="431" spans="1:1" s="300" customFormat="1">
      <c r="A431" s="59">
        <f t="shared" si="24"/>
        <v>1900</v>
      </c>
    </row>
    <row r="432" spans="1:1" s="300" customFormat="1">
      <c r="A432" s="59">
        <f t="shared" si="24"/>
        <v>1900</v>
      </c>
    </row>
    <row r="433" spans="1:1" s="300" customFormat="1">
      <c r="A433" s="59">
        <f t="shared" si="24"/>
        <v>1900</v>
      </c>
    </row>
    <row r="434" spans="1:1" s="300" customFormat="1">
      <c r="A434" s="59">
        <f t="shared" si="24"/>
        <v>1900</v>
      </c>
    </row>
    <row r="435" spans="1:1" s="300" customFormat="1">
      <c r="A435" s="59">
        <f t="shared" si="24"/>
        <v>1900</v>
      </c>
    </row>
    <row r="436" spans="1:1" s="300" customFormat="1">
      <c r="A436" s="59">
        <f t="shared" si="24"/>
        <v>1900</v>
      </c>
    </row>
    <row r="437" spans="1:1" s="300" customFormat="1">
      <c r="A437" s="59">
        <f t="shared" si="24"/>
        <v>1900</v>
      </c>
    </row>
    <row r="438" spans="1:1" s="300" customFormat="1">
      <c r="A438" s="59">
        <f t="shared" si="24"/>
        <v>1900</v>
      </c>
    </row>
    <row r="439" spans="1:1" s="300" customFormat="1">
      <c r="A439" s="59">
        <f t="shared" si="24"/>
        <v>1900</v>
      </c>
    </row>
    <row r="440" spans="1:1" s="300" customFormat="1">
      <c r="A440" s="59">
        <f t="shared" si="24"/>
        <v>1900</v>
      </c>
    </row>
    <row r="441" spans="1:1" s="300" customFormat="1">
      <c r="A441" s="59">
        <f t="shared" si="24"/>
        <v>1900</v>
      </c>
    </row>
    <row r="442" spans="1:1" s="300" customFormat="1">
      <c r="A442" s="59">
        <f t="shared" si="24"/>
        <v>1900</v>
      </c>
    </row>
    <row r="443" spans="1:1" s="300" customFormat="1">
      <c r="A443" s="59">
        <f t="shared" si="24"/>
        <v>1900</v>
      </c>
    </row>
    <row r="444" spans="1:1" s="300" customFormat="1">
      <c r="A444" s="59">
        <f t="shared" si="24"/>
        <v>1900</v>
      </c>
    </row>
    <row r="445" spans="1:1" s="300" customFormat="1">
      <c r="A445" s="59">
        <f t="shared" si="24"/>
        <v>1900</v>
      </c>
    </row>
    <row r="446" spans="1:1" s="300" customFormat="1">
      <c r="A446" s="59">
        <f t="shared" si="24"/>
        <v>1900</v>
      </c>
    </row>
    <row r="447" spans="1:1" s="300" customFormat="1">
      <c r="A447" s="59">
        <f t="shared" si="24"/>
        <v>1900</v>
      </c>
    </row>
    <row r="448" spans="1:1" s="300" customFormat="1">
      <c r="A448" s="59">
        <f t="shared" si="24"/>
        <v>1900</v>
      </c>
    </row>
    <row r="449" spans="1:1" s="300" customFormat="1">
      <c r="A449" s="59">
        <f t="shared" si="24"/>
        <v>1900</v>
      </c>
    </row>
    <row r="450" spans="1:1" s="300" customFormat="1">
      <c r="A450" s="59">
        <f t="shared" si="24"/>
        <v>1900</v>
      </c>
    </row>
    <row r="451" spans="1:1" s="300" customFormat="1">
      <c r="A451" s="59">
        <f t="shared" si="24"/>
        <v>1900</v>
      </c>
    </row>
    <row r="452" spans="1:1" s="300" customFormat="1">
      <c r="A452" s="59">
        <f t="shared" si="24"/>
        <v>1900</v>
      </c>
    </row>
    <row r="453" spans="1:1" s="300" customFormat="1">
      <c r="A453" s="59">
        <f t="shared" si="24"/>
        <v>1900</v>
      </c>
    </row>
    <row r="454" spans="1:1" s="300" customFormat="1">
      <c r="A454" s="59">
        <f t="shared" si="24"/>
        <v>1900</v>
      </c>
    </row>
    <row r="455" spans="1:1" s="300" customFormat="1">
      <c r="A455" s="59">
        <f t="shared" si="24"/>
        <v>1900</v>
      </c>
    </row>
    <row r="456" spans="1:1" s="300" customFormat="1">
      <c r="A456" s="59">
        <f t="shared" si="24"/>
        <v>1900</v>
      </c>
    </row>
    <row r="457" spans="1:1" s="300" customFormat="1">
      <c r="A457" s="59">
        <f t="shared" si="24"/>
        <v>1900</v>
      </c>
    </row>
    <row r="458" spans="1:1" s="300" customFormat="1">
      <c r="A458" s="59">
        <f t="shared" ref="A458:A509" si="25">YEAR(B458)</f>
        <v>1900</v>
      </c>
    </row>
    <row r="459" spans="1:1" s="300" customFormat="1">
      <c r="A459" s="59">
        <f t="shared" si="25"/>
        <v>1900</v>
      </c>
    </row>
    <row r="460" spans="1:1" s="300" customFormat="1">
      <c r="A460" s="59">
        <f t="shared" si="25"/>
        <v>1900</v>
      </c>
    </row>
    <row r="461" spans="1:1" s="300" customFormat="1">
      <c r="A461" s="59">
        <f t="shared" si="25"/>
        <v>1900</v>
      </c>
    </row>
    <row r="462" spans="1:1" s="300" customFormat="1">
      <c r="A462" s="59">
        <f t="shared" si="25"/>
        <v>1900</v>
      </c>
    </row>
    <row r="463" spans="1:1" s="300" customFormat="1">
      <c r="A463" s="59">
        <f t="shared" si="25"/>
        <v>1900</v>
      </c>
    </row>
    <row r="464" spans="1:1" s="300" customFormat="1">
      <c r="A464" s="59">
        <f t="shared" si="25"/>
        <v>1900</v>
      </c>
    </row>
    <row r="465" spans="1:1" s="300" customFormat="1">
      <c r="A465" s="59">
        <f t="shared" si="25"/>
        <v>1900</v>
      </c>
    </row>
    <row r="466" spans="1:1" s="300" customFormat="1">
      <c r="A466" s="59">
        <f t="shared" si="25"/>
        <v>1900</v>
      </c>
    </row>
    <row r="467" spans="1:1" s="300" customFormat="1">
      <c r="A467" s="59">
        <f t="shared" si="25"/>
        <v>1900</v>
      </c>
    </row>
    <row r="468" spans="1:1" s="300" customFormat="1">
      <c r="A468" s="59">
        <f t="shared" si="25"/>
        <v>1900</v>
      </c>
    </row>
    <row r="469" spans="1:1" s="300" customFormat="1">
      <c r="A469" s="59">
        <f t="shared" si="25"/>
        <v>1900</v>
      </c>
    </row>
    <row r="470" spans="1:1" s="300" customFormat="1">
      <c r="A470" s="59">
        <f t="shared" si="25"/>
        <v>1900</v>
      </c>
    </row>
    <row r="471" spans="1:1" s="300" customFormat="1">
      <c r="A471" s="59">
        <f t="shared" si="25"/>
        <v>1900</v>
      </c>
    </row>
    <row r="472" spans="1:1" s="300" customFormat="1">
      <c r="A472" s="59">
        <f t="shared" si="25"/>
        <v>1900</v>
      </c>
    </row>
    <row r="473" spans="1:1" s="300" customFormat="1">
      <c r="A473" s="59">
        <f t="shared" si="25"/>
        <v>1900</v>
      </c>
    </row>
    <row r="474" spans="1:1" s="300" customFormat="1">
      <c r="A474" s="59">
        <f t="shared" si="25"/>
        <v>1900</v>
      </c>
    </row>
    <row r="475" spans="1:1" s="300" customFormat="1">
      <c r="A475" s="59">
        <f t="shared" si="25"/>
        <v>1900</v>
      </c>
    </row>
    <row r="476" spans="1:1" s="300" customFormat="1">
      <c r="A476" s="59">
        <f t="shared" si="25"/>
        <v>1900</v>
      </c>
    </row>
    <row r="477" spans="1:1" s="300" customFormat="1">
      <c r="A477" s="59">
        <f t="shared" si="25"/>
        <v>1900</v>
      </c>
    </row>
    <row r="478" spans="1:1" s="300" customFormat="1">
      <c r="A478" s="59">
        <f t="shared" si="25"/>
        <v>1900</v>
      </c>
    </row>
    <row r="479" spans="1:1" s="300" customFormat="1">
      <c r="A479" s="59">
        <f t="shared" si="25"/>
        <v>1900</v>
      </c>
    </row>
    <row r="480" spans="1:1" s="300" customFormat="1">
      <c r="A480" s="59">
        <f t="shared" si="25"/>
        <v>1900</v>
      </c>
    </row>
    <row r="481" spans="1:1" s="300" customFormat="1">
      <c r="A481" s="59">
        <f t="shared" si="25"/>
        <v>1900</v>
      </c>
    </row>
    <row r="482" spans="1:1" s="300" customFormat="1">
      <c r="A482" s="59">
        <f t="shared" si="25"/>
        <v>1900</v>
      </c>
    </row>
    <row r="483" spans="1:1" s="300" customFormat="1">
      <c r="A483" s="59">
        <f t="shared" si="25"/>
        <v>1900</v>
      </c>
    </row>
    <row r="484" spans="1:1" s="300" customFormat="1">
      <c r="A484" s="59">
        <f t="shared" si="25"/>
        <v>1900</v>
      </c>
    </row>
    <row r="485" spans="1:1" s="300" customFormat="1">
      <c r="A485" s="59">
        <f t="shared" si="25"/>
        <v>1900</v>
      </c>
    </row>
    <row r="486" spans="1:1" s="300" customFormat="1">
      <c r="A486" s="59">
        <f t="shared" si="25"/>
        <v>1900</v>
      </c>
    </row>
    <row r="487" spans="1:1" s="300" customFormat="1">
      <c r="A487" s="59">
        <f t="shared" si="25"/>
        <v>1900</v>
      </c>
    </row>
    <row r="488" spans="1:1" s="300" customFormat="1">
      <c r="A488" s="59">
        <f t="shared" si="25"/>
        <v>1900</v>
      </c>
    </row>
    <row r="489" spans="1:1" s="300" customFormat="1">
      <c r="A489" s="59">
        <f t="shared" si="25"/>
        <v>1900</v>
      </c>
    </row>
    <row r="490" spans="1:1" s="300" customFormat="1">
      <c r="A490" s="59">
        <f t="shared" si="25"/>
        <v>1900</v>
      </c>
    </row>
    <row r="491" spans="1:1" s="300" customFormat="1">
      <c r="A491" s="59">
        <f t="shared" si="25"/>
        <v>1900</v>
      </c>
    </row>
    <row r="492" spans="1:1" s="300" customFormat="1">
      <c r="A492" s="59">
        <f t="shared" si="25"/>
        <v>1900</v>
      </c>
    </row>
    <row r="493" spans="1:1" s="300" customFormat="1">
      <c r="A493" s="59">
        <f t="shared" si="25"/>
        <v>1900</v>
      </c>
    </row>
    <row r="494" spans="1:1" s="300" customFormat="1">
      <c r="A494" s="59">
        <f t="shared" si="25"/>
        <v>1900</v>
      </c>
    </row>
    <row r="495" spans="1:1" s="300" customFormat="1">
      <c r="A495" s="59">
        <f t="shared" si="25"/>
        <v>1900</v>
      </c>
    </row>
    <row r="496" spans="1:1" s="300" customFormat="1">
      <c r="A496" s="59">
        <f t="shared" si="25"/>
        <v>1900</v>
      </c>
    </row>
    <row r="497" spans="1:1" s="300" customFormat="1">
      <c r="A497" s="59">
        <f t="shared" si="25"/>
        <v>1900</v>
      </c>
    </row>
    <row r="498" spans="1:1" s="300" customFormat="1">
      <c r="A498" s="59">
        <f t="shared" si="25"/>
        <v>1900</v>
      </c>
    </row>
    <row r="499" spans="1:1" s="300" customFormat="1">
      <c r="A499" s="59">
        <f t="shared" si="25"/>
        <v>1900</v>
      </c>
    </row>
    <row r="500" spans="1:1" s="300" customFormat="1">
      <c r="A500" s="59">
        <f t="shared" si="25"/>
        <v>1900</v>
      </c>
    </row>
    <row r="501" spans="1:1" s="300" customFormat="1">
      <c r="A501" s="59">
        <f t="shared" si="25"/>
        <v>1900</v>
      </c>
    </row>
    <row r="502" spans="1:1" s="300" customFormat="1">
      <c r="A502" s="59">
        <f t="shared" si="25"/>
        <v>1900</v>
      </c>
    </row>
    <row r="503" spans="1:1" s="300" customFormat="1">
      <c r="A503" s="59">
        <f t="shared" si="25"/>
        <v>1900</v>
      </c>
    </row>
    <row r="504" spans="1:1" s="300" customFormat="1">
      <c r="A504" s="59">
        <f t="shared" si="25"/>
        <v>1900</v>
      </c>
    </row>
    <row r="505" spans="1:1" s="300" customFormat="1">
      <c r="A505" s="59">
        <f t="shared" si="25"/>
        <v>1900</v>
      </c>
    </row>
    <row r="506" spans="1:1" s="300" customFormat="1">
      <c r="A506" s="59">
        <f t="shared" si="25"/>
        <v>1900</v>
      </c>
    </row>
    <row r="507" spans="1:1" s="300" customFormat="1">
      <c r="A507" s="59">
        <f t="shared" si="25"/>
        <v>1900</v>
      </c>
    </row>
    <row r="508" spans="1:1" s="300" customFormat="1">
      <c r="A508" s="59">
        <f t="shared" si="25"/>
        <v>1900</v>
      </c>
    </row>
    <row r="509" spans="1:1" s="300" customFormat="1">
      <c r="A509" s="59">
        <f t="shared" si="25"/>
        <v>1900</v>
      </c>
    </row>
  </sheetData>
  <mergeCells count="3">
    <mergeCell ref="B7:L7"/>
    <mergeCell ref="N7:R7"/>
    <mergeCell ref="T7:X7"/>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D247"/>
  <sheetViews>
    <sheetView zoomScaleNormal="100" workbookViewId="0"/>
  </sheetViews>
  <sheetFormatPr defaultColWidth="21.42578125" defaultRowHeight="15"/>
  <cols>
    <col min="1" max="1" width="15.42578125" style="300" bestFit="1" customWidth="1"/>
    <col min="2" max="2" width="7.42578125" style="300" hidden="1" customWidth="1"/>
    <col min="3" max="3" width="15.85546875" style="300" hidden="1" customWidth="1"/>
    <col min="4" max="4" width="14" style="300" customWidth="1"/>
    <col min="5" max="5" width="13.140625" style="300" customWidth="1"/>
    <col min="6" max="6" width="12" style="300" customWidth="1"/>
    <col min="7" max="7" width="11" style="300" customWidth="1"/>
    <col min="8" max="8" width="13.7109375" style="300" bestFit="1" customWidth="1"/>
    <col min="9" max="9" width="8.7109375" style="300" bestFit="1" customWidth="1"/>
    <col min="10" max="10" width="12.42578125" style="300" customWidth="1"/>
    <col min="11" max="11" width="9.85546875" style="300" bestFit="1" customWidth="1"/>
    <col min="12" max="12" width="12.42578125" style="300" customWidth="1"/>
    <col min="13" max="13" width="8.42578125" style="300" bestFit="1" customWidth="1"/>
    <col min="14" max="14" width="23.140625" style="300" customWidth="1"/>
    <col min="15" max="15" width="9.85546875" style="300" bestFit="1" customWidth="1"/>
    <col min="16" max="16" width="9.28515625" style="300" bestFit="1" customWidth="1"/>
    <col min="17" max="17" width="4.140625" style="300" bestFit="1" customWidth="1"/>
    <col min="18" max="18" width="6.42578125" style="300" bestFit="1" customWidth="1"/>
    <col min="19" max="19" width="10.42578125" style="300" bestFit="1" customWidth="1"/>
    <col min="20" max="20" width="5.42578125" style="300" bestFit="1" customWidth="1"/>
    <col min="21" max="21" width="4" style="300" bestFit="1" customWidth="1"/>
    <col min="22" max="22" width="7.85546875" style="300" bestFit="1" customWidth="1"/>
    <col min="23" max="23" width="4.85546875" style="300" bestFit="1" customWidth="1"/>
    <col min="24" max="24" width="4.42578125" style="300" bestFit="1" customWidth="1"/>
    <col min="25" max="25" width="5.85546875" style="300" bestFit="1" customWidth="1"/>
    <col min="26" max="26" width="12.140625" style="300" bestFit="1" customWidth="1"/>
    <col min="27" max="27" width="9.85546875" style="300" bestFit="1" customWidth="1"/>
    <col min="28" max="28" width="9.28515625" style="300" bestFit="1" customWidth="1"/>
    <col min="29" max="29" width="4.140625" style="300" bestFit="1" customWidth="1"/>
    <col min="30" max="30" width="6.42578125" style="300" bestFit="1" customWidth="1"/>
    <col min="31" max="31" width="10.42578125" style="300" bestFit="1" customWidth="1"/>
    <col min="32" max="32" width="5.42578125" style="300" bestFit="1" customWidth="1"/>
    <col min="33" max="33" width="4.85546875" style="300" bestFit="1" customWidth="1"/>
    <col min="34" max="34" width="7.85546875" style="300" bestFit="1" customWidth="1"/>
    <col min="35" max="36" width="4.85546875" style="300" bestFit="1" customWidth="1"/>
    <col min="37" max="37" width="5.85546875" style="300" bestFit="1" customWidth="1"/>
    <col min="38" max="38" width="12.140625" style="300" bestFit="1" customWidth="1"/>
    <col min="39" max="39" width="9.85546875" style="300" bestFit="1" customWidth="1"/>
    <col min="40" max="40" width="9.28515625" style="300" bestFit="1" customWidth="1"/>
    <col min="41" max="41" width="4.140625" style="300" bestFit="1" customWidth="1"/>
    <col min="42" max="42" width="6.42578125" style="300" bestFit="1" customWidth="1"/>
    <col min="43" max="43" width="10.42578125" style="300" bestFit="1" customWidth="1"/>
    <col min="44" max="44" width="5.42578125" style="300" bestFit="1" customWidth="1"/>
    <col min="45" max="45" width="4" style="300" bestFit="1" customWidth="1"/>
    <col min="46" max="46" width="7.85546875" style="300" bestFit="1" customWidth="1"/>
    <col min="47" max="47" width="4.85546875" style="300" bestFit="1" customWidth="1"/>
    <col min="48" max="48" width="4.42578125" style="300" bestFit="1" customWidth="1"/>
    <col min="49" max="49" width="5.85546875" style="300" bestFit="1" customWidth="1"/>
    <col min="50" max="50" width="12.140625" style="300" bestFit="1" customWidth="1"/>
    <col min="51" max="51" width="9.85546875" style="300" bestFit="1" customWidth="1"/>
    <col min="52" max="52" width="9.28515625" style="300" bestFit="1" customWidth="1"/>
    <col min="53" max="53" width="4.85546875" style="300" bestFit="1" customWidth="1"/>
    <col min="54" max="54" width="6.42578125" style="300" bestFit="1" customWidth="1"/>
    <col min="55" max="55" width="10.42578125" style="300" bestFit="1" customWidth="1"/>
    <col min="56" max="56" width="5.42578125" style="300" bestFit="1" customWidth="1"/>
    <col min="57" max="57" width="4" style="300" bestFit="1" customWidth="1"/>
    <col min="58" max="58" width="7.85546875" style="300" bestFit="1" customWidth="1"/>
    <col min="59" max="60" width="4.85546875" style="300" bestFit="1" customWidth="1"/>
    <col min="61" max="61" width="5.85546875" style="300" bestFit="1" customWidth="1"/>
    <col min="62" max="62" width="12.140625" style="300" bestFit="1" customWidth="1"/>
    <col min="63" max="63" width="9.85546875" style="300" bestFit="1" customWidth="1"/>
    <col min="64" max="64" width="9.28515625" style="300" bestFit="1" customWidth="1"/>
    <col min="65" max="65" width="4.140625" style="300" bestFit="1" customWidth="1"/>
    <col min="66" max="66" width="6.42578125" style="300" bestFit="1" customWidth="1"/>
    <col min="67" max="67" width="10.42578125" style="300" bestFit="1" customWidth="1"/>
    <col min="68" max="68" width="5.42578125" style="300" bestFit="1" customWidth="1"/>
    <col min="69" max="69" width="4" style="300" bestFit="1" customWidth="1"/>
    <col min="70" max="70" width="7.85546875" style="300" bestFit="1" customWidth="1"/>
    <col min="71" max="71" width="4.85546875" style="300" bestFit="1" customWidth="1"/>
    <col min="72" max="72" width="4.42578125" style="300" bestFit="1" customWidth="1"/>
    <col min="73" max="73" width="5.85546875" style="300" bestFit="1" customWidth="1"/>
    <col min="74" max="74" width="12.140625" style="300" bestFit="1" customWidth="1"/>
    <col min="75" max="75" width="9.85546875" style="300" bestFit="1" customWidth="1"/>
    <col min="76" max="76" width="9.28515625" style="300" bestFit="1" customWidth="1"/>
    <col min="77" max="77" width="4.140625" style="300" bestFit="1" customWidth="1"/>
    <col min="78" max="78" width="6.42578125" style="300" bestFit="1" customWidth="1"/>
    <col min="79" max="79" width="10.42578125" style="300" bestFit="1" customWidth="1"/>
    <col min="80" max="80" width="5.42578125" style="300" bestFit="1" customWidth="1"/>
    <col min="81" max="81" width="4" style="300" bestFit="1" customWidth="1"/>
    <col min="82" max="82" width="7.85546875" style="300" bestFit="1" customWidth="1"/>
    <col min="83" max="84" width="4.85546875" style="300" bestFit="1" customWidth="1"/>
    <col min="85" max="85" width="5.85546875" style="300" bestFit="1" customWidth="1"/>
    <col min="86" max="86" width="12.140625" style="300" bestFit="1" customWidth="1"/>
    <col min="87" max="87" width="9.85546875" style="300" bestFit="1" customWidth="1"/>
    <col min="88" max="88" width="9.28515625" style="300" bestFit="1" customWidth="1"/>
    <col min="89" max="89" width="4.85546875" style="300" bestFit="1" customWidth="1"/>
    <col min="90" max="90" width="6.42578125" style="300" bestFit="1" customWidth="1"/>
    <col min="91" max="91" width="10.42578125" style="300" bestFit="1" customWidth="1"/>
    <col min="92" max="92" width="5.42578125" style="300" bestFit="1" customWidth="1"/>
    <col min="93" max="93" width="4.85546875" style="300" bestFit="1" customWidth="1"/>
    <col min="94" max="94" width="7.85546875" style="300" bestFit="1" customWidth="1"/>
    <col min="95" max="95" width="4.85546875" style="300" bestFit="1" customWidth="1"/>
    <col min="96" max="96" width="5.7109375" style="300" bestFit="1" customWidth="1"/>
    <col min="97" max="16384" width="21.42578125" style="300"/>
  </cols>
  <sheetData>
    <row r="1" spans="1:30">
      <c r="E1" s="170"/>
      <c r="F1" s="170"/>
      <c r="G1" s="170"/>
    </row>
    <row r="2" spans="1:30">
      <c r="E2" s="170"/>
      <c r="F2" s="170"/>
      <c r="G2" s="170"/>
    </row>
    <row r="3" spans="1:30">
      <c r="E3" s="170"/>
      <c r="F3" s="170"/>
      <c r="G3" s="170"/>
      <c r="N3" s="472"/>
      <c r="O3" s="472"/>
      <c r="P3" s="472"/>
      <c r="Q3" s="472"/>
      <c r="R3" s="472"/>
      <c r="S3" s="472"/>
      <c r="T3" s="472"/>
      <c r="U3" s="472"/>
      <c r="V3" s="472"/>
      <c r="W3" s="472"/>
      <c r="X3" s="472"/>
      <c r="Y3" s="472"/>
      <c r="Z3" s="472"/>
      <c r="AA3" s="472"/>
      <c r="AB3" s="472"/>
      <c r="AC3" s="472"/>
      <c r="AD3" s="472"/>
    </row>
    <row r="4" spans="1:30">
      <c r="E4" s="170"/>
      <c r="F4" s="170"/>
      <c r="G4" s="170"/>
      <c r="N4" s="472"/>
      <c r="O4" s="472"/>
      <c r="P4" s="472"/>
      <c r="Q4" s="472"/>
      <c r="R4" s="472"/>
      <c r="S4" s="472"/>
      <c r="T4" s="472"/>
      <c r="U4" s="472"/>
      <c r="V4" s="472"/>
      <c r="W4" s="472"/>
      <c r="X4" s="472"/>
      <c r="Y4" s="472"/>
      <c r="Z4" s="472"/>
      <c r="AA4" s="472"/>
      <c r="AB4" s="472"/>
      <c r="AC4" s="472"/>
      <c r="AD4" s="472"/>
    </row>
    <row r="5" spans="1:30">
      <c r="N5" s="472"/>
      <c r="O5" s="472"/>
      <c r="P5" s="472"/>
      <c r="Q5" s="472"/>
      <c r="R5" s="472"/>
      <c r="S5" s="472"/>
      <c r="T5" s="472"/>
      <c r="U5" s="472"/>
      <c r="V5" s="472"/>
      <c r="W5" s="472"/>
      <c r="X5" s="472"/>
      <c r="Y5" s="472"/>
      <c r="Z5" s="472"/>
      <c r="AA5" s="472"/>
      <c r="AB5" s="472"/>
      <c r="AC5" s="472"/>
      <c r="AD5" s="472"/>
    </row>
    <row r="6" spans="1:30" ht="15.75" thickBot="1">
      <c r="A6" s="754" t="s">
        <v>1352</v>
      </c>
      <c r="B6" s="754"/>
      <c r="C6" s="754"/>
      <c r="D6" s="754"/>
      <c r="E6" s="754"/>
      <c r="F6" s="754"/>
      <c r="G6" s="754"/>
      <c r="H6" s="754"/>
      <c r="I6" s="754"/>
      <c r="J6" s="754"/>
      <c r="K6" s="754"/>
      <c r="L6" s="754"/>
      <c r="M6" s="754"/>
      <c r="N6" s="472"/>
      <c r="O6" s="472"/>
      <c r="P6" s="472"/>
      <c r="Q6" s="472"/>
      <c r="R6" s="472"/>
      <c r="S6" s="472"/>
      <c r="T6" s="472"/>
      <c r="U6" s="472"/>
      <c r="V6" s="472"/>
      <c r="W6" s="472"/>
      <c r="X6" s="472"/>
      <c r="Y6" s="472"/>
      <c r="Z6" s="472"/>
      <c r="AA6" s="472"/>
      <c r="AB6" s="472"/>
      <c r="AC6" s="472"/>
      <c r="AD6" s="472"/>
    </row>
    <row r="7" spans="1:30" ht="29.25" customHeight="1">
      <c r="A7" s="529"/>
      <c r="B7" s="530" t="s">
        <v>16</v>
      </c>
      <c r="C7" s="530" t="s">
        <v>325</v>
      </c>
      <c r="D7" s="537" t="s">
        <v>1152</v>
      </c>
      <c r="E7" s="537" t="s">
        <v>326</v>
      </c>
      <c r="F7" s="537" t="s">
        <v>327</v>
      </c>
      <c r="G7" s="537" t="s">
        <v>9</v>
      </c>
      <c r="H7" s="537" t="s">
        <v>73</v>
      </c>
      <c r="I7" s="537" t="s">
        <v>236</v>
      </c>
      <c r="J7" s="537" t="s">
        <v>328</v>
      </c>
      <c r="K7" s="537" t="s">
        <v>64</v>
      </c>
      <c r="L7" s="537" t="s">
        <v>65</v>
      </c>
      <c r="M7" s="538" t="s">
        <v>68</v>
      </c>
      <c r="N7" s="472" t="s">
        <v>120</v>
      </c>
      <c r="O7" s="472"/>
      <c r="P7" s="472"/>
      <c r="Q7" s="472"/>
      <c r="R7" s="472"/>
      <c r="S7" s="472"/>
      <c r="T7" s="472"/>
      <c r="U7" s="472"/>
      <c r="V7" s="472"/>
      <c r="W7" s="472"/>
      <c r="X7" s="472"/>
      <c r="Y7" s="472"/>
      <c r="Z7" s="472"/>
      <c r="AA7" s="472"/>
      <c r="AB7" s="472"/>
      <c r="AC7" s="472"/>
      <c r="AD7" s="472"/>
    </row>
    <row r="8" spans="1:30">
      <c r="A8" s="525" t="s">
        <v>51</v>
      </c>
      <c r="B8" s="527">
        <v>42.5</v>
      </c>
      <c r="C8" s="527">
        <v>0</v>
      </c>
      <c r="D8" s="533">
        <v>42.5</v>
      </c>
      <c r="E8" s="539">
        <v>0</v>
      </c>
      <c r="F8" s="533">
        <v>136.1</v>
      </c>
      <c r="G8" s="533">
        <v>94.6</v>
      </c>
      <c r="H8" s="533">
        <v>0</v>
      </c>
      <c r="I8" s="539">
        <v>0</v>
      </c>
      <c r="J8" s="533">
        <v>0</v>
      </c>
      <c r="K8" s="535">
        <v>33.1</v>
      </c>
      <c r="L8" s="535">
        <v>0</v>
      </c>
      <c r="M8" s="540">
        <v>3.7</v>
      </c>
      <c r="N8" s="472">
        <v>296.79999999999995</v>
      </c>
      <c r="O8" s="472"/>
      <c r="P8" s="472"/>
      <c r="Q8" s="472"/>
      <c r="R8" s="472"/>
      <c r="S8" s="472"/>
      <c r="T8" s="472"/>
      <c r="U8" s="472"/>
      <c r="V8" s="472"/>
      <c r="W8" s="472"/>
      <c r="X8" s="472"/>
      <c r="Y8" s="472"/>
      <c r="Z8" s="472"/>
      <c r="AA8" s="472"/>
      <c r="AB8" s="472"/>
      <c r="AC8" s="472"/>
      <c r="AD8" s="472"/>
    </row>
    <row r="9" spans="1:30">
      <c r="A9" s="525" t="s">
        <v>52</v>
      </c>
      <c r="B9" s="528">
        <v>0</v>
      </c>
      <c r="C9" s="528">
        <v>0</v>
      </c>
      <c r="D9" s="534">
        <v>0</v>
      </c>
      <c r="E9" s="541">
        <v>0</v>
      </c>
      <c r="F9" s="534">
        <v>0</v>
      </c>
      <c r="G9" s="534">
        <v>93.4</v>
      </c>
      <c r="H9" s="534">
        <v>0</v>
      </c>
      <c r="I9" s="541">
        <v>0</v>
      </c>
      <c r="J9" s="534">
        <v>0</v>
      </c>
      <c r="K9" s="536">
        <v>0</v>
      </c>
      <c r="L9" s="536">
        <v>0</v>
      </c>
      <c r="M9" s="542">
        <v>1.3</v>
      </c>
      <c r="N9" s="474">
        <v>112.8</v>
      </c>
      <c r="O9" s="472"/>
      <c r="P9" s="472"/>
      <c r="Q9" s="472"/>
      <c r="R9" s="472"/>
      <c r="S9" s="472"/>
      <c r="T9" s="472"/>
      <c r="U9" s="472"/>
      <c r="V9" s="472"/>
      <c r="W9" s="472"/>
      <c r="X9" s="472"/>
      <c r="Y9" s="472"/>
      <c r="Z9" s="472"/>
      <c r="AA9" s="472"/>
      <c r="AB9" s="472"/>
      <c r="AC9" s="472"/>
      <c r="AD9" s="472"/>
    </row>
    <row r="10" spans="1:30">
      <c r="A10" s="525" t="s">
        <v>53</v>
      </c>
      <c r="B10" s="527">
        <v>66.2</v>
      </c>
      <c r="C10" s="527">
        <v>7.3</v>
      </c>
      <c r="D10" s="533">
        <v>73.5</v>
      </c>
      <c r="E10" s="539">
        <v>3.5</v>
      </c>
      <c r="F10" s="533">
        <v>99.9</v>
      </c>
      <c r="G10" s="533">
        <v>69.900000000000006</v>
      </c>
      <c r="H10" s="533">
        <v>0</v>
      </c>
      <c r="I10" s="539">
        <v>0</v>
      </c>
      <c r="J10" s="533">
        <v>0.4</v>
      </c>
      <c r="K10" s="535">
        <v>179.1</v>
      </c>
      <c r="L10" s="535">
        <v>0</v>
      </c>
      <c r="M10" s="540">
        <v>8.7000000000000011</v>
      </c>
      <c r="N10" s="470">
        <v>358.3</v>
      </c>
      <c r="O10" s="472"/>
      <c r="P10" s="472"/>
      <c r="Q10" s="472"/>
      <c r="R10" s="472"/>
      <c r="S10" s="472"/>
      <c r="T10" s="472"/>
      <c r="U10" s="472"/>
      <c r="V10" s="472"/>
      <c r="W10" s="472"/>
      <c r="X10" s="472"/>
      <c r="Y10" s="472"/>
      <c r="Z10" s="472"/>
      <c r="AA10" s="472"/>
      <c r="AB10" s="472"/>
      <c r="AC10" s="472"/>
      <c r="AD10" s="472"/>
    </row>
    <row r="11" spans="1:30">
      <c r="A11" s="525" t="s">
        <v>54</v>
      </c>
      <c r="B11" s="528">
        <v>49.300000000000004</v>
      </c>
      <c r="C11" s="528">
        <v>0</v>
      </c>
      <c r="D11" s="534">
        <v>49.300000000000004</v>
      </c>
      <c r="E11" s="541">
        <v>0</v>
      </c>
      <c r="F11" s="534">
        <v>55.2</v>
      </c>
      <c r="G11" s="534">
        <v>0</v>
      </c>
      <c r="H11" s="534">
        <v>7.4</v>
      </c>
      <c r="I11" s="541">
        <v>0</v>
      </c>
      <c r="J11" s="534">
        <v>7</v>
      </c>
      <c r="K11" s="536">
        <v>0</v>
      </c>
      <c r="L11" s="536">
        <v>0</v>
      </c>
      <c r="M11" s="542">
        <v>6.1000000000000005</v>
      </c>
      <c r="N11" s="470">
        <v>87.1</v>
      </c>
      <c r="O11" s="472"/>
      <c r="P11" s="472"/>
      <c r="Q11" s="472"/>
      <c r="R11" s="472"/>
      <c r="S11" s="472"/>
      <c r="T11" s="472"/>
      <c r="U11" s="472"/>
      <c r="V11" s="472"/>
      <c r="W11" s="472"/>
      <c r="X11" s="472"/>
      <c r="Y11" s="472"/>
      <c r="Z11" s="472"/>
      <c r="AA11" s="472"/>
      <c r="AB11" s="472"/>
      <c r="AC11" s="472"/>
      <c r="AD11" s="472"/>
    </row>
    <row r="12" spans="1:30">
      <c r="A12" s="525" t="s">
        <v>55</v>
      </c>
      <c r="B12" s="527">
        <v>235.3</v>
      </c>
      <c r="C12" s="527">
        <v>22.7</v>
      </c>
      <c r="D12" s="533">
        <v>258</v>
      </c>
      <c r="E12" s="539">
        <v>148.30000000000001</v>
      </c>
      <c r="F12" s="533">
        <v>406.2</v>
      </c>
      <c r="G12" s="533">
        <v>725.5</v>
      </c>
      <c r="H12" s="533">
        <v>336.5</v>
      </c>
      <c r="I12" s="539">
        <v>8.3999999999999986</v>
      </c>
      <c r="J12" s="533">
        <v>0</v>
      </c>
      <c r="K12" s="535">
        <v>0</v>
      </c>
      <c r="L12" s="535">
        <v>3.9</v>
      </c>
      <c r="M12" s="540">
        <v>164.20000000000002</v>
      </c>
      <c r="N12" s="470">
        <v>1650.9</v>
      </c>
      <c r="O12" s="472"/>
      <c r="P12" s="472"/>
      <c r="Q12" s="472"/>
      <c r="R12" s="472"/>
      <c r="S12" s="472"/>
      <c r="T12" s="472"/>
      <c r="U12" s="472"/>
      <c r="V12" s="472"/>
      <c r="W12" s="472"/>
      <c r="X12" s="472"/>
      <c r="Y12" s="472"/>
      <c r="Z12" s="472"/>
      <c r="AA12" s="472"/>
      <c r="AB12" s="472"/>
      <c r="AC12" s="472"/>
      <c r="AD12" s="472"/>
    </row>
    <row r="13" spans="1:30">
      <c r="A13" s="525" t="s">
        <v>56</v>
      </c>
      <c r="B13" s="528">
        <v>0.8</v>
      </c>
      <c r="C13" s="528">
        <v>0.7</v>
      </c>
      <c r="D13" s="534">
        <v>1.5</v>
      </c>
      <c r="E13" s="541">
        <v>0</v>
      </c>
      <c r="F13" s="534">
        <v>0</v>
      </c>
      <c r="G13" s="534">
        <v>0</v>
      </c>
      <c r="H13" s="534">
        <v>0</v>
      </c>
      <c r="I13" s="541">
        <v>0</v>
      </c>
      <c r="J13" s="534">
        <v>0</v>
      </c>
      <c r="K13" s="536">
        <v>0</v>
      </c>
      <c r="L13" s="536">
        <v>0</v>
      </c>
      <c r="M13" s="542">
        <v>5.8</v>
      </c>
      <c r="N13" s="470">
        <v>16</v>
      </c>
      <c r="O13" s="472"/>
      <c r="P13" s="472"/>
      <c r="Q13" s="472"/>
      <c r="R13" s="472"/>
      <c r="S13" s="472"/>
      <c r="T13" s="472"/>
      <c r="U13" s="472"/>
      <c r="V13" s="472"/>
      <c r="W13" s="472"/>
      <c r="X13" s="472"/>
      <c r="Y13" s="472"/>
      <c r="Z13" s="472"/>
      <c r="AA13" s="472"/>
      <c r="AB13" s="472"/>
      <c r="AC13" s="472"/>
      <c r="AD13" s="472"/>
    </row>
    <row r="14" spans="1:30" ht="15.75" thickBot="1">
      <c r="A14" s="525" t="s">
        <v>57</v>
      </c>
      <c r="B14" s="531">
        <v>0</v>
      </c>
      <c r="C14" s="531">
        <v>0</v>
      </c>
      <c r="D14" s="543">
        <v>0</v>
      </c>
      <c r="E14" s="544">
        <v>0.1</v>
      </c>
      <c r="F14" s="543">
        <v>25.5</v>
      </c>
      <c r="G14" s="543">
        <v>70.699999999999989</v>
      </c>
      <c r="H14" s="543">
        <v>0</v>
      </c>
      <c r="I14" s="544">
        <v>0</v>
      </c>
      <c r="J14" s="543">
        <v>1.7000000000000002</v>
      </c>
      <c r="K14" s="545">
        <v>0</v>
      </c>
      <c r="L14" s="545">
        <v>0</v>
      </c>
      <c r="M14" s="546">
        <v>33.4</v>
      </c>
      <c r="N14" s="470">
        <v>132.9</v>
      </c>
      <c r="O14" s="472"/>
      <c r="P14" s="472"/>
      <c r="Q14" s="472"/>
      <c r="R14" s="472"/>
      <c r="S14" s="472"/>
      <c r="T14" s="472"/>
      <c r="U14" s="472"/>
      <c r="V14" s="472"/>
      <c r="W14" s="472"/>
      <c r="X14" s="472"/>
      <c r="Y14" s="472"/>
      <c r="Z14" s="472"/>
      <c r="AA14" s="472"/>
      <c r="AB14" s="472"/>
      <c r="AC14" s="472"/>
      <c r="AD14" s="472"/>
    </row>
    <row r="15" spans="1:30" ht="16.5" thickTop="1" thickBot="1">
      <c r="A15" s="525" t="s">
        <v>1150</v>
      </c>
      <c r="B15" s="532">
        <v>416.3</v>
      </c>
      <c r="C15" s="532">
        <v>80.7</v>
      </c>
      <c r="D15" s="547">
        <v>497</v>
      </c>
      <c r="E15" s="548">
        <v>232.4</v>
      </c>
      <c r="F15" s="547">
        <v>729.2</v>
      </c>
      <c r="G15" s="547">
        <v>1066.5</v>
      </c>
      <c r="H15" s="547">
        <v>349.6</v>
      </c>
      <c r="I15" s="548">
        <v>34.700000000000003</v>
      </c>
      <c r="J15" s="547">
        <v>10.199999999999999</v>
      </c>
      <c r="K15" s="549">
        <v>233.7</v>
      </c>
      <c r="L15" s="549">
        <v>7.8</v>
      </c>
      <c r="M15" s="550">
        <v>223.2</v>
      </c>
      <c r="N15" s="470">
        <v>2655.8</v>
      </c>
      <c r="O15" s="472"/>
      <c r="P15" s="472"/>
      <c r="Q15" s="472"/>
      <c r="R15" s="472"/>
      <c r="S15" s="472"/>
      <c r="T15" s="472"/>
      <c r="U15" s="472"/>
      <c r="V15" s="472"/>
      <c r="W15" s="472"/>
      <c r="X15" s="472"/>
      <c r="Y15" s="472"/>
      <c r="Z15" s="472"/>
      <c r="AA15" s="472"/>
      <c r="AB15" s="472"/>
      <c r="AC15" s="472"/>
      <c r="AD15" s="472"/>
    </row>
    <row r="16" spans="1:30" ht="15.75" thickBot="1">
      <c r="A16" s="526" t="s">
        <v>210</v>
      </c>
      <c r="B16" s="532">
        <v>181</v>
      </c>
      <c r="C16" s="532">
        <v>58</v>
      </c>
      <c r="D16" s="547">
        <v>239</v>
      </c>
      <c r="E16" s="548">
        <v>84.1</v>
      </c>
      <c r="F16" s="547">
        <v>323.00000000000006</v>
      </c>
      <c r="G16" s="547">
        <v>341</v>
      </c>
      <c r="H16" s="547">
        <v>13.100000000000023</v>
      </c>
      <c r="I16" s="548">
        <v>26.300000000000004</v>
      </c>
      <c r="J16" s="547">
        <v>10.199999999999999</v>
      </c>
      <c r="K16" s="549">
        <v>233.7</v>
      </c>
      <c r="L16" s="549">
        <v>3.9</v>
      </c>
      <c r="M16" s="550">
        <v>58.999999999999972</v>
      </c>
      <c r="N16" s="471">
        <v>1004.9000000000001</v>
      </c>
      <c r="O16" s="472"/>
      <c r="P16" s="472"/>
      <c r="Q16" s="472"/>
      <c r="R16" s="472"/>
      <c r="S16" s="472"/>
      <c r="T16" s="472"/>
      <c r="U16" s="472"/>
      <c r="V16" s="472"/>
      <c r="W16" s="472"/>
      <c r="X16" s="472"/>
      <c r="Y16" s="472"/>
      <c r="Z16" s="472"/>
      <c r="AA16" s="472"/>
      <c r="AB16" s="472"/>
      <c r="AC16" s="472"/>
      <c r="AD16" s="472"/>
    </row>
    <row r="17" spans="1:30">
      <c r="B17" s="318"/>
      <c r="C17" s="318"/>
      <c r="D17" s="318"/>
      <c r="E17" s="318"/>
      <c r="F17" s="318"/>
      <c r="G17" s="318"/>
      <c r="H17" s="318"/>
      <c r="I17" s="318"/>
      <c r="J17" s="318"/>
      <c r="K17" s="318"/>
      <c r="L17" s="318"/>
      <c r="M17" s="318"/>
      <c r="N17" s="470"/>
      <c r="O17" s="472"/>
      <c r="P17" s="472"/>
      <c r="Q17" s="472"/>
      <c r="R17" s="472"/>
      <c r="S17" s="472"/>
      <c r="T17" s="472"/>
      <c r="U17" s="472"/>
      <c r="V17" s="472"/>
      <c r="W17" s="472"/>
      <c r="X17" s="472"/>
      <c r="Y17" s="472"/>
      <c r="Z17" s="472"/>
      <c r="AA17" s="472"/>
      <c r="AB17" s="472"/>
      <c r="AC17" s="472"/>
      <c r="AD17" s="472"/>
    </row>
    <row r="18" spans="1:30">
      <c r="A18" s="365"/>
      <c r="N18" s="470"/>
      <c r="O18" s="473" t="str">
        <f>"Total WA Spend: $"&amp;H12&amp;" Million"</f>
        <v>Total WA Spend: $336.5 Million</v>
      </c>
      <c r="P18" s="472"/>
      <c r="Q18" s="472"/>
      <c r="R18" s="472"/>
      <c r="S18" s="472"/>
      <c r="T18" s="472"/>
      <c r="U18" s="472"/>
      <c r="V18" s="472"/>
      <c r="W18" s="472"/>
      <c r="X18" s="472"/>
      <c r="Y18" s="472"/>
      <c r="Z18" s="472"/>
      <c r="AA18" s="472"/>
      <c r="AB18" s="472"/>
      <c r="AC18" s="472"/>
      <c r="AD18" s="472"/>
    </row>
    <row r="19" spans="1:30">
      <c r="N19" s="472"/>
      <c r="O19" s="473" t="str">
        <f>"Total WA Spend: $"&amp;(D12)&amp;" Million"</f>
        <v>Total WA Spend: $258 Million</v>
      </c>
      <c r="P19" s="472"/>
      <c r="Q19" s="472"/>
      <c r="R19" s="472"/>
      <c r="S19" s="472"/>
      <c r="T19" s="472"/>
      <c r="U19" s="472"/>
      <c r="V19" s="472"/>
      <c r="W19" s="472"/>
      <c r="X19" s="472"/>
      <c r="Y19" s="472"/>
      <c r="Z19" s="472"/>
      <c r="AA19" s="472"/>
      <c r="AB19" s="472"/>
      <c r="AC19" s="472"/>
      <c r="AD19" s="472"/>
    </row>
    <row r="20" spans="1:30">
      <c r="N20" s="472"/>
      <c r="O20" s="473" t="str">
        <f>"Total WA Spend: $"&amp;E12&amp;" Million"</f>
        <v>Total WA Spend: $148.3 Million</v>
      </c>
      <c r="P20" s="472"/>
      <c r="Q20" s="472"/>
      <c r="R20" s="472"/>
      <c r="S20" s="472"/>
      <c r="T20" s="472"/>
      <c r="U20" s="472"/>
      <c r="V20" s="472"/>
      <c r="W20" s="472"/>
      <c r="X20" s="472"/>
      <c r="Y20" s="472"/>
      <c r="Z20" s="472"/>
      <c r="AA20" s="472"/>
      <c r="AB20" s="472"/>
      <c r="AC20" s="472"/>
      <c r="AD20" s="472"/>
    </row>
    <row r="21" spans="1:30">
      <c r="N21" s="472"/>
      <c r="O21" s="473" t="str">
        <f>"Total WA Spend: $"&amp;G12&amp;" Million"</f>
        <v>Total WA Spend: $725.5 Million</v>
      </c>
      <c r="P21" s="472"/>
      <c r="Q21" s="472"/>
      <c r="R21" s="472"/>
      <c r="S21" s="472"/>
      <c r="T21" s="472"/>
      <c r="U21" s="472"/>
      <c r="V21" s="472"/>
      <c r="W21" s="472"/>
      <c r="X21" s="472"/>
      <c r="Y21" s="472"/>
      <c r="Z21" s="472"/>
      <c r="AA21" s="472"/>
      <c r="AB21" s="472"/>
      <c r="AC21" s="472"/>
      <c r="AD21" s="472"/>
    </row>
    <row r="22" spans="1:30">
      <c r="N22" s="472"/>
      <c r="O22" s="472"/>
      <c r="P22" s="472"/>
      <c r="Q22" s="472"/>
      <c r="R22" s="472"/>
      <c r="S22" s="472"/>
      <c r="T22" s="472"/>
      <c r="U22" s="472"/>
      <c r="V22" s="472"/>
      <c r="W22" s="472"/>
      <c r="X22" s="472"/>
      <c r="Y22" s="472"/>
      <c r="Z22" s="472"/>
      <c r="AA22" s="472"/>
      <c r="AB22" s="472"/>
      <c r="AC22" s="472"/>
      <c r="AD22" s="472"/>
    </row>
    <row r="23" spans="1:30">
      <c r="N23" s="472"/>
      <c r="O23" s="472"/>
      <c r="P23" s="472"/>
      <c r="Q23" s="472"/>
      <c r="R23" s="472"/>
      <c r="S23" s="472"/>
      <c r="T23" s="472"/>
      <c r="U23" s="472"/>
      <c r="V23" s="472"/>
      <c r="W23" s="472"/>
      <c r="X23" s="472"/>
      <c r="Y23" s="472"/>
      <c r="Z23" s="472"/>
      <c r="AA23" s="472"/>
      <c r="AB23" s="472"/>
      <c r="AC23" s="472"/>
      <c r="AD23" s="472"/>
    </row>
    <row r="24" spans="1:30">
      <c r="K24" s="466"/>
      <c r="L24" s="466"/>
      <c r="M24" s="466"/>
      <c r="N24" s="472"/>
      <c r="O24" s="472"/>
      <c r="P24" s="472"/>
      <c r="Q24" s="472"/>
      <c r="R24" s="472"/>
      <c r="S24" s="472"/>
      <c r="T24" s="472"/>
      <c r="U24" s="472"/>
      <c r="V24" s="472"/>
      <c r="W24" s="472"/>
      <c r="X24" s="472"/>
      <c r="Y24" s="472"/>
      <c r="Z24" s="472"/>
      <c r="AA24" s="472"/>
      <c r="AB24" s="472"/>
      <c r="AC24" s="472"/>
      <c r="AD24" s="472"/>
    </row>
    <row r="25" spans="1:30">
      <c r="N25" s="472"/>
      <c r="O25" s="472"/>
      <c r="P25" s="472"/>
      <c r="Q25" s="472"/>
      <c r="R25" s="472"/>
      <c r="S25" s="472"/>
      <c r="T25" s="472"/>
      <c r="U25" s="472"/>
      <c r="V25" s="472"/>
      <c r="W25" s="472"/>
      <c r="X25" s="472"/>
      <c r="Y25" s="472"/>
      <c r="Z25" s="472"/>
      <c r="AA25" s="472"/>
      <c r="AB25" s="472"/>
      <c r="AC25" s="472"/>
      <c r="AD25" s="472"/>
    </row>
    <row r="26" spans="1:30">
      <c r="N26" s="472"/>
      <c r="O26" s="472"/>
      <c r="P26" s="472"/>
      <c r="Q26" s="472"/>
      <c r="R26" s="472"/>
      <c r="S26" s="472"/>
      <c r="T26" s="472"/>
      <c r="U26" s="472"/>
      <c r="V26" s="472"/>
      <c r="W26" s="472"/>
      <c r="X26" s="472"/>
      <c r="Y26" s="472"/>
      <c r="Z26" s="472"/>
      <c r="AA26" s="472"/>
      <c r="AB26" s="472"/>
      <c r="AC26" s="472"/>
      <c r="AD26" s="472"/>
    </row>
    <row r="27" spans="1:30">
      <c r="N27" s="472"/>
      <c r="O27" s="472"/>
      <c r="P27" s="472"/>
      <c r="Q27" s="472"/>
      <c r="R27" s="472"/>
      <c r="S27" s="472"/>
      <c r="T27" s="472"/>
      <c r="U27" s="472"/>
      <c r="V27" s="472"/>
      <c r="W27" s="472"/>
      <c r="X27" s="472"/>
      <c r="Y27" s="472"/>
      <c r="Z27" s="472"/>
      <c r="AA27" s="472"/>
      <c r="AB27" s="472"/>
      <c r="AC27" s="472"/>
      <c r="AD27" s="472"/>
    </row>
    <row r="28" spans="1:30">
      <c r="N28" s="472"/>
      <c r="O28" s="472"/>
      <c r="P28" s="472"/>
      <c r="Q28" s="472"/>
      <c r="R28" s="472"/>
      <c r="S28" s="472"/>
      <c r="T28" s="472"/>
      <c r="U28" s="472"/>
      <c r="V28" s="472"/>
      <c r="W28" s="472"/>
      <c r="X28" s="472"/>
      <c r="Y28" s="472"/>
      <c r="Z28" s="472"/>
      <c r="AA28" s="472"/>
      <c r="AB28" s="472"/>
      <c r="AC28" s="472"/>
      <c r="AD28" s="472"/>
    </row>
    <row r="29" spans="1:30">
      <c r="N29" s="472"/>
      <c r="O29" s="472"/>
      <c r="P29" s="472"/>
      <c r="Q29" s="472"/>
      <c r="R29" s="472"/>
      <c r="S29" s="472"/>
      <c r="T29" s="472"/>
      <c r="U29" s="472"/>
      <c r="V29" s="472"/>
      <c r="W29" s="472"/>
      <c r="X29" s="472"/>
      <c r="Y29" s="472"/>
      <c r="Z29" s="472"/>
      <c r="AA29" s="472"/>
      <c r="AB29" s="472"/>
      <c r="AC29" s="472"/>
      <c r="AD29" s="472"/>
    </row>
    <row r="30" spans="1:30">
      <c r="N30" s="472"/>
      <c r="O30" s="472"/>
      <c r="P30" s="472"/>
      <c r="Q30" s="472"/>
      <c r="R30" s="472"/>
      <c r="S30" s="472"/>
      <c r="T30" s="472"/>
      <c r="U30" s="472"/>
      <c r="V30" s="472"/>
      <c r="W30" s="472"/>
      <c r="X30" s="472"/>
      <c r="Y30" s="472"/>
      <c r="Z30" s="472"/>
      <c r="AA30" s="472"/>
      <c r="AB30" s="472"/>
      <c r="AC30" s="472"/>
      <c r="AD30" s="472"/>
    </row>
    <row r="31" spans="1:30">
      <c r="N31" s="472"/>
      <c r="O31" s="472"/>
      <c r="P31" s="472"/>
      <c r="Q31" s="472"/>
      <c r="R31" s="472"/>
      <c r="S31" s="472"/>
      <c r="T31" s="472"/>
      <c r="U31" s="472"/>
      <c r="V31" s="472"/>
      <c r="W31" s="472"/>
      <c r="X31" s="472"/>
      <c r="Y31" s="472"/>
      <c r="Z31" s="472"/>
      <c r="AA31" s="472"/>
      <c r="AB31" s="472"/>
      <c r="AC31" s="472"/>
      <c r="AD31" s="472"/>
    </row>
    <row r="32" spans="1:30">
      <c r="N32" s="472"/>
      <c r="O32" s="472"/>
      <c r="P32" s="472"/>
      <c r="Q32" s="472"/>
      <c r="R32" s="472"/>
      <c r="S32" s="472"/>
      <c r="T32" s="472"/>
      <c r="U32" s="472"/>
      <c r="V32" s="472"/>
      <c r="W32" s="472"/>
      <c r="X32" s="472"/>
      <c r="Y32" s="472"/>
      <c r="Z32" s="472"/>
      <c r="AA32" s="472"/>
      <c r="AB32" s="472"/>
      <c r="AC32" s="472"/>
      <c r="AD32" s="472"/>
    </row>
    <row r="45" spans="11:12">
      <c r="K45" s="761"/>
      <c r="L45" s="761"/>
    </row>
    <row r="56" spans="14:18">
      <c r="N56" s="321"/>
      <c r="O56" s="322"/>
      <c r="P56" s="321"/>
      <c r="Q56" s="323"/>
      <c r="R56" s="323"/>
    </row>
    <row r="57" spans="14:18">
      <c r="N57" s="321"/>
      <c r="O57" s="322"/>
      <c r="P57" s="321"/>
      <c r="Q57" s="323"/>
      <c r="R57" s="323"/>
    </row>
    <row r="58" spans="14:18">
      <c r="N58" s="321"/>
      <c r="O58" s="322"/>
      <c r="P58" s="321"/>
      <c r="Q58" s="323"/>
      <c r="R58" s="323"/>
    </row>
    <row r="59" spans="14:18">
      <c r="N59" s="321"/>
      <c r="O59" s="322"/>
      <c r="P59" s="321"/>
      <c r="Q59" s="323"/>
      <c r="R59" s="323"/>
    </row>
    <row r="60" spans="14:18">
      <c r="N60" s="321"/>
      <c r="O60" s="322"/>
      <c r="P60" s="321"/>
      <c r="Q60" s="323"/>
      <c r="R60" s="323"/>
    </row>
    <row r="61" spans="14:18">
      <c r="N61" s="321"/>
      <c r="O61" s="322"/>
      <c r="P61" s="321"/>
      <c r="Q61" s="323"/>
      <c r="R61" s="323"/>
    </row>
    <row r="62" spans="14:18">
      <c r="N62" s="321"/>
      <c r="O62" s="322"/>
      <c r="P62" s="321"/>
      <c r="Q62" s="323"/>
      <c r="R62" s="323"/>
    </row>
    <row r="63" spans="14:18">
      <c r="N63" s="321"/>
      <c r="O63" s="322"/>
      <c r="P63" s="321"/>
      <c r="Q63" s="323"/>
      <c r="R63" s="323"/>
    </row>
    <row r="64" spans="14:18">
      <c r="N64" s="321"/>
      <c r="O64" s="322"/>
      <c r="P64"/>
      <c r="Q64"/>
      <c r="R64"/>
    </row>
    <row r="236" spans="2:2">
      <c r="B236" s="383">
        <v>63.54</v>
      </c>
    </row>
    <row r="237" spans="2:2">
      <c r="B237" s="383">
        <v>63.86</v>
      </c>
    </row>
    <row r="238" spans="2:2">
      <c r="B238" s="383">
        <v>63.7</v>
      </c>
    </row>
    <row r="239" spans="2:2">
      <c r="B239" s="383">
        <v>64.67</v>
      </c>
    </row>
    <row r="240" spans="2:2">
      <c r="B240" s="383">
        <v>65.03</v>
      </c>
    </row>
    <row r="241" spans="1:2">
      <c r="A241" s="383"/>
      <c r="B241" s="383">
        <v>64.67</v>
      </c>
    </row>
    <row r="242" spans="1:2">
      <c r="A242" s="383"/>
      <c r="B242" s="383">
        <v>65.260000000000005</v>
      </c>
    </row>
    <row r="243" spans="1:2">
      <c r="A243" s="383"/>
      <c r="B243" s="383">
        <v>66.599999999999994</v>
      </c>
    </row>
    <row r="244" spans="1:2">
      <c r="A244" s="383"/>
      <c r="B244" s="383">
        <v>66.28</v>
      </c>
    </row>
    <row r="245" spans="1:2">
      <c r="A245" s="383"/>
      <c r="B245" s="383">
        <v>65.11</v>
      </c>
    </row>
    <row r="246" spans="1:2">
      <c r="A246" s="383"/>
      <c r="B246" s="383">
        <v>64.040000000000006</v>
      </c>
    </row>
    <row r="247" spans="1:2">
      <c r="A247" s="383"/>
      <c r="B247" s="383">
        <v>64.569999999999993</v>
      </c>
    </row>
  </sheetData>
  <mergeCells count="2">
    <mergeCell ref="A6:M6"/>
    <mergeCell ref="K45:L45"/>
  </mergeCell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247"/>
  <sheetViews>
    <sheetView zoomScaleNormal="100" workbookViewId="0">
      <pane ySplit="8" topLeftCell="A9" activePane="bottomLeft" state="frozen"/>
      <selection activeCell="C1" sqref="C1"/>
      <selection pane="bottomLeft"/>
    </sheetView>
  </sheetViews>
  <sheetFormatPr defaultColWidth="14.7109375" defaultRowHeight="11.25"/>
  <cols>
    <col min="1" max="2" width="14.7109375" style="311" hidden="1" customWidth="1"/>
    <col min="3" max="3" width="9.28515625" style="311" bestFit="1" customWidth="1"/>
    <col min="4" max="4" width="23.85546875" style="311" bestFit="1" customWidth="1"/>
    <col min="5" max="5" width="23.42578125" style="311" bestFit="1" customWidth="1"/>
    <col min="6" max="7" width="16.85546875" style="311" bestFit="1" customWidth="1"/>
    <col min="8" max="8" width="17.42578125" style="311" customWidth="1"/>
    <col min="9" max="11" width="0.140625" style="324" customWidth="1"/>
    <col min="12" max="12" width="4.28515625" style="312" customWidth="1"/>
    <col min="13" max="20" width="14.7109375" style="311"/>
    <col min="21" max="21" width="30.7109375" style="311" customWidth="1"/>
    <col min="22" max="16384" width="14.7109375" style="311"/>
  </cols>
  <sheetData>
    <row r="1" spans="1:20">
      <c r="H1" s="437"/>
      <c r="I1" s="312"/>
      <c r="K1" s="312"/>
    </row>
    <row r="2" spans="1:20" ht="12">
      <c r="H2" s="437"/>
      <c r="I2" s="312"/>
      <c r="K2" s="312"/>
      <c r="T2" s="313"/>
    </row>
    <row r="3" spans="1:20" ht="12">
      <c r="H3" s="437"/>
      <c r="I3" s="312"/>
      <c r="K3" s="312"/>
      <c r="T3" s="313"/>
    </row>
    <row r="4" spans="1:20" ht="12">
      <c r="H4" s="437"/>
      <c r="I4" s="312"/>
      <c r="K4" s="312"/>
      <c r="T4" s="313"/>
    </row>
    <row r="5" spans="1:20" ht="12">
      <c r="H5" s="437"/>
      <c r="I5" s="312"/>
      <c r="K5" s="312"/>
      <c r="T5" s="313"/>
    </row>
    <row r="6" spans="1:20" ht="12">
      <c r="H6" s="437"/>
      <c r="I6" s="312"/>
      <c r="K6" s="312"/>
      <c r="T6" s="313"/>
    </row>
    <row r="7" spans="1:20" ht="12.75" thickBot="1">
      <c r="H7" s="437"/>
      <c r="I7" s="312" t="s">
        <v>120</v>
      </c>
      <c r="J7" s="324" t="s">
        <v>329</v>
      </c>
      <c r="K7" s="312" t="s">
        <v>330</v>
      </c>
      <c r="M7" s="437"/>
      <c r="T7" s="313"/>
    </row>
    <row r="8" spans="1:20" ht="58.5" customHeight="1">
      <c r="A8" s="314"/>
      <c r="B8" s="314"/>
      <c r="C8" s="60"/>
      <c r="D8" s="61" t="s">
        <v>422</v>
      </c>
      <c r="E8" s="61" t="s">
        <v>423</v>
      </c>
      <c r="F8" s="61" t="s">
        <v>424</v>
      </c>
      <c r="G8" s="61" t="s">
        <v>425</v>
      </c>
      <c r="H8" s="62" t="s">
        <v>426</v>
      </c>
      <c r="I8" s="325" t="str">
        <f>O68</f>
        <v>Annual Average (Calendar Year)</v>
      </c>
      <c r="J8" s="326" t="str">
        <f>O68</f>
        <v>Annual Average (Calendar Year)</v>
      </c>
      <c r="K8" s="326" t="str">
        <f>O68</f>
        <v>Annual Average (Calendar Year)</v>
      </c>
      <c r="T8" s="313"/>
    </row>
    <row r="9" spans="1:20" ht="15">
      <c r="A9" s="315">
        <f t="shared" ref="A9:A59" si="0">YEAR(C9)</f>
        <v>2003</v>
      </c>
      <c r="B9" s="316" t="str">
        <f t="shared" ref="B9:B59" si="1">IF(MONTH(C9)&lt;4,"1",IF(MONTH(C9)&lt;7,"2",IF(MONTH(C9)&lt;10,"3","4")))</f>
        <v>3</v>
      </c>
      <c r="C9" s="43">
        <v>37865</v>
      </c>
      <c r="D9" s="568">
        <v>63.6</v>
      </c>
      <c r="E9" s="568">
        <v>115.9</v>
      </c>
      <c r="F9" s="568">
        <v>1404</v>
      </c>
      <c r="G9" s="568">
        <v>646</v>
      </c>
      <c r="H9" s="569">
        <v>758</v>
      </c>
      <c r="I9" s="327">
        <f t="shared" ref="I9:I51" si="2">IF($I$8=$T$12,IF(B9="3",AVERAGE(F9:F12),IF(B9="4",AVERAGE(F8:F11),IF(B9="1",AVERAGE(F7:F10),AVERAGE(F6:F9)))),AVERAGEIF($A$9:$A$150,A9,$F$9:$F$150))</f>
        <v>1365</v>
      </c>
      <c r="J9" s="327">
        <f t="shared" ref="J9:J51" si="3">IF($J$8=$T$12,IF(B9="3",AVERAGE(G9:G12),IF(B9="4",AVERAGE(G8:G11),IF(B9="1",AVERAGE(G7:G10),AVERAGE(G6:G9)))),AVERAGEIF($A$9:$A$150,A9,$G$9:$G$150))</f>
        <v>641</v>
      </c>
      <c r="K9" s="327">
        <f t="shared" ref="K9:K51" si="4">IF($K$8=$T$12,IF(B9="3",AVERAGE(H9:H12),IF(B9="4",AVERAGE(H8:H11),IF(B9="1",AVERAGE(H7:H10),AVERAGE(H6:H9)))),AVERAGEIF($A$9:$A$150,A9,$H$9:$H$150))</f>
        <v>724</v>
      </c>
      <c r="T9" s="313"/>
    </row>
    <row r="10" spans="1:20" ht="15">
      <c r="A10" s="315">
        <f t="shared" si="0"/>
        <v>2003</v>
      </c>
      <c r="B10" s="316" t="str">
        <f t="shared" si="1"/>
        <v>4</v>
      </c>
      <c r="C10" s="43">
        <v>37956</v>
      </c>
      <c r="D10" s="570">
        <v>84.1</v>
      </c>
      <c r="E10" s="570">
        <v>115.4</v>
      </c>
      <c r="F10" s="570">
        <v>1326</v>
      </c>
      <c r="G10" s="570">
        <v>636</v>
      </c>
      <c r="H10" s="571">
        <v>690</v>
      </c>
      <c r="I10" s="327">
        <f t="shared" si="2"/>
        <v>1365</v>
      </c>
      <c r="J10" s="327">
        <f t="shared" si="3"/>
        <v>641</v>
      </c>
      <c r="K10" s="327">
        <f t="shared" si="4"/>
        <v>724</v>
      </c>
      <c r="T10" s="313"/>
    </row>
    <row r="11" spans="1:20" ht="15">
      <c r="A11" s="315">
        <f t="shared" si="0"/>
        <v>2004</v>
      </c>
      <c r="B11" s="316" t="str">
        <f t="shared" si="1"/>
        <v>1</v>
      </c>
      <c r="C11" s="43">
        <v>38047</v>
      </c>
      <c r="D11" s="568">
        <v>60.1</v>
      </c>
      <c r="E11" s="568">
        <v>107.1</v>
      </c>
      <c r="F11" s="568">
        <v>1104</v>
      </c>
      <c r="G11" s="568">
        <v>508</v>
      </c>
      <c r="H11" s="569">
        <v>596</v>
      </c>
      <c r="I11" s="327">
        <f t="shared" si="2"/>
        <v>1630.3</v>
      </c>
      <c r="J11" s="327">
        <f t="shared" si="3"/>
        <v>724.875</v>
      </c>
      <c r="K11" s="327">
        <f t="shared" si="4"/>
        <v>905.52499999999998</v>
      </c>
      <c r="T11" s="317"/>
    </row>
    <row r="12" spans="1:20" ht="15">
      <c r="A12" s="315">
        <f t="shared" si="0"/>
        <v>2004</v>
      </c>
      <c r="B12" s="316" t="str">
        <f t="shared" si="1"/>
        <v>2</v>
      </c>
      <c r="C12" s="43">
        <v>38139</v>
      </c>
      <c r="D12" s="570">
        <v>103.3</v>
      </c>
      <c r="E12" s="570">
        <v>137.1</v>
      </c>
      <c r="F12" s="570">
        <v>1847.1</v>
      </c>
      <c r="G12" s="570">
        <v>891</v>
      </c>
      <c r="H12" s="571">
        <v>956.6</v>
      </c>
      <c r="I12" s="327">
        <f t="shared" si="2"/>
        <v>1630.3</v>
      </c>
      <c r="J12" s="327">
        <f t="shared" si="3"/>
        <v>724.875</v>
      </c>
      <c r="K12" s="327">
        <f t="shared" si="4"/>
        <v>905.52499999999998</v>
      </c>
      <c r="T12" s="317" t="s">
        <v>331</v>
      </c>
    </row>
    <row r="13" spans="1:20" ht="15">
      <c r="A13" s="315">
        <f t="shared" si="0"/>
        <v>2004</v>
      </c>
      <c r="B13" s="316" t="str">
        <f t="shared" si="1"/>
        <v>3</v>
      </c>
      <c r="C13" s="43">
        <v>38231</v>
      </c>
      <c r="D13" s="568">
        <v>98.1</v>
      </c>
      <c r="E13" s="568">
        <v>153</v>
      </c>
      <c r="F13" s="568">
        <v>1921.6</v>
      </c>
      <c r="G13" s="568">
        <v>897.7</v>
      </c>
      <c r="H13" s="569">
        <v>1023.9</v>
      </c>
      <c r="I13" s="327">
        <f t="shared" si="2"/>
        <v>1630.3</v>
      </c>
      <c r="J13" s="327">
        <f t="shared" si="3"/>
        <v>724.875</v>
      </c>
      <c r="K13" s="327">
        <f t="shared" si="4"/>
        <v>905.52499999999998</v>
      </c>
      <c r="T13" s="317" t="s">
        <v>332</v>
      </c>
    </row>
    <row r="14" spans="1:20" ht="15">
      <c r="A14" s="315">
        <f t="shared" si="0"/>
        <v>2004</v>
      </c>
      <c r="B14" s="316" t="str">
        <f t="shared" si="1"/>
        <v>4</v>
      </c>
      <c r="C14" s="43">
        <v>38322</v>
      </c>
      <c r="D14" s="570">
        <v>107.5</v>
      </c>
      <c r="E14" s="570">
        <v>153.30000000000001</v>
      </c>
      <c r="F14" s="570">
        <v>1648.5</v>
      </c>
      <c r="G14" s="570">
        <v>602.79999999999995</v>
      </c>
      <c r="H14" s="571">
        <v>1045.5999999999999</v>
      </c>
      <c r="I14" s="327">
        <f t="shared" si="2"/>
        <v>1630.3</v>
      </c>
      <c r="J14" s="327">
        <f t="shared" si="3"/>
        <v>724.875</v>
      </c>
      <c r="K14" s="327">
        <f t="shared" si="4"/>
        <v>905.52499999999998</v>
      </c>
      <c r="T14" s="313"/>
    </row>
    <row r="15" spans="1:20" ht="15">
      <c r="A15" s="315">
        <f t="shared" si="0"/>
        <v>2005</v>
      </c>
      <c r="B15" s="316" t="str">
        <f t="shared" si="1"/>
        <v>1</v>
      </c>
      <c r="C15" s="43">
        <v>38412</v>
      </c>
      <c r="D15" s="568">
        <v>83.8</v>
      </c>
      <c r="E15" s="568">
        <v>142</v>
      </c>
      <c r="F15" s="568">
        <v>1431.4</v>
      </c>
      <c r="G15" s="568">
        <v>532.79999999999995</v>
      </c>
      <c r="H15" s="569">
        <v>898.7</v>
      </c>
      <c r="I15" s="327">
        <f t="shared" si="2"/>
        <v>1666.9749999999999</v>
      </c>
      <c r="J15" s="327">
        <f t="shared" si="3"/>
        <v>649.95000000000005</v>
      </c>
      <c r="K15" s="327">
        <f t="shared" si="4"/>
        <v>1017.0250000000001</v>
      </c>
      <c r="T15" s="313"/>
    </row>
    <row r="16" spans="1:20" ht="15">
      <c r="A16" s="315">
        <f t="shared" si="0"/>
        <v>2005</v>
      </c>
      <c r="B16" s="316" t="str">
        <f t="shared" si="1"/>
        <v>2</v>
      </c>
      <c r="C16" s="43">
        <v>38504</v>
      </c>
      <c r="D16" s="570">
        <v>115.2</v>
      </c>
      <c r="E16" s="570">
        <v>175.5</v>
      </c>
      <c r="F16" s="570">
        <v>1782.9</v>
      </c>
      <c r="G16" s="570">
        <v>750.1</v>
      </c>
      <c r="H16" s="571">
        <v>1032.8</v>
      </c>
      <c r="I16" s="327">
        <f t="shared" si="2"/>
        <v>1666.9749999999999</v>
      </c>
      <c r="J16" s="327">
        <f t="shared" si="3"/>
        <v>649.95000000000005</v>
      </c>
      <c r="K16" s="327">
        <f t="shared" si="4"/>
        <v>1017.0250000000001</v>
      </c>
      <c r="T16" s="313"/>
    </row>
    <row r="17" spans="1:20" ht="15">
      <c r="A17" s="315">
        <f t="shared" si="0"/>
        <v>2005</v>
      </c>
      <c r="B17" s="316" t="str">
        <f t="shared" si="1"/>
        <v>3</v>
      </c>
      <c r="C17" s="43">
        <v>38596</v>
      </c>
      <c r="D17" s="568">
        <v>105.5</v>
      </c>
      <c r="E17" s="568">
        <v>186.6</v>
      </c>
      <c r="F17" s="568">
        <v>1835</v>
      </c>
      <c r="G17" s="568">
        <v>735.1</v>
      </c>
      <c r="H17" s="569">
        <v>1099.9000000000001</v>
      </c>
      <c r="I17" s="327">
        <f t="shared" si="2"/>
        <v>1666.9749999999999</v>
      </c>
      <c r="J17" s="327">
        <f t="shared" si="3"/>
        <v>649.95000000000005</v>
      </c>
      <c r="K17" s="327">
        <f t="shared" si="4"/>
        <v>1017.0250000000001</v>
      </c>
      <c r="T17" s="313"/>
    </row>
    <row r="18" spans="1:20" ht="15">
      <c r="A18" s="315">
        <f t="shared" si="0"/>
        <v>2005</v>
      </c>
      <c r="B18" s="316" t="str">
        <f t="shared" si="1"/>
        <v>4</v>
      </c>
      <c r="C18" s="43">
        <v>38687</v>
      </c>
      <c r="D18" s="570">
        <v>117.8</v>
      </c>
      <c r="E18" s="570">
        <v>209.8</v>
      </c>
      <c r="F18" s="570">
        <v>1618.6</v>
      </c>
      <c r="G18" s="570">
        <v>581.79999999999995</v>
      </c>
      <c r="H18" s="571">
        <v>1036.7</v>
      </c>
      <c r="I18" s="327">
        <f t="shared" si="2"/>
        <v>1666.9749999999999</v>
      </c>
      <c r="J18" s="327">
        <f t="shared" si="3"/>
        <v>649.95000000000005</v>
      </c>
      <c r="K18" s="327">
        <f t="shared" si="4"/>
        <v>1017.0250000000001</v>
      </c>
      <c r="T18" s="313"/>
    </row>
    <row r="19" spans="1:20" ht="15">
      <c r="A19" s="315">
        <f t="shared" si="0"/>
        <v>2006</v>
      </c>
      <c r="B19" s="316" t="str">
        <f t="shared" si="1"/>
        <v>1</v>
      </c>
      <c r="C19" s="43">
        <v>38777</v>
      </c>
      <c r="D19" s="568">
        <v>104.5</v>
      </c>
      <c r="E19" s="568">
        <v>159.30000000000001</v>
      </c>
      <c r="F19" s="568">
        <v>1467.1</v>
      </c>
      <c r="G19" s="568">
        <v>522.79999999999995</v>
      </c>
      <c r="H19" s="569">
        <v>944.4</v>
      </c>
      <c r="I19" s="327">
        <f t="shared" si="2"/>
        <v>1933.4749999999999</v>
      </c>
      <c r="J19" s="327">
        <f t="shared" si="3"/>
        <v>753.4</v>
      </c>
      <c r="K19" s="327">
        <f t="shared" si="4"/>
        <v>1180.0999999999999</v>
      </c>
      <c r="T19" s="313"/>
    </row>
    <row r="20" spans="1:20" ht="15">
      <c r="A20" s="315">
        <f t="shared" si="0"/>
        <v>2006</v>
      </c>
      <c r="B20" s="316" t="str">
        <f t="shared" si="1"/>
        <v>2</v>
      </c>
      <c r="C20" s="43">
        <v>38869</v>
      </c>
      <c r="D20" s="570">
        <v>129.69999999999999</v>
      </c>
      <c r="E20" s="570">
        <v>227.7</v>
      </c>
      <c r="F20" s="570">
        <v>1916.1</v>
      </c>
      <c r="G20" s="570">
        <v>778</v>
      </c>
      <c r="H20" s="571">
        <v>1138.0999999999999</v>
      </c>
      <c r="I20" s="327">
        <f t="shared" si="2"/>
        <v>1933.4749999999999</v>
      </c>
      <c r="J20" s="327">
        <f t="shared" si="3"/>
        <v>753.4</v>
      </c>
      <c r="K20" s="327">
        <f t="shared" si="4"/>
        <v>1180.0999999999999</v>
      </c>
      <c r="T20" s="313"/>
    </row>
    <row r="21" spans="1:20" ht="15">
      <c r="A21" s="315">
        <f t="shared" si="0"/>
        <v>2006</v>
      </c>
      <c r="B21" s="316" t="str">
        <f t="shared" si="1"/>
        <v>3</v>
      </c>
      <c r="C21" s="43">
        <v>38961</v>
      </c>
      <c r="D21" s="568">
        <v>138.5</v>
      </c>
      <c r="E21" s="568">
        <v>256.10000000000002</v>
      </c>
      <c r="F21" s="568">
        <v>2251</v>
      </c>
      <c r="G21" s="568">
        <v>812.4</v>
      </c>
      <c r="H21" s="569">
        <v>1438.6</v>
      </c>
      <c r="I21" s="327">
        <f t="shared" si="2"/>
        <v>1933.4749999999999</v>
      </c>
      <c r="J21" s="327">
        <f t="shared" si="3"/>
        <v>753.4</v>
      </c>
      <c r="K21" s="327">
        <f t="shared" si="4"/>
        <v>1180.0999999999999</v>
      </c>
      <c r="T21" s="313"/>
    </row>
    <row r="22" spans="1:20" ht="15">
      <c r="A22" s="315">
        <f t="shared" si="0"/>
        <v>2006</v>
      </c>
      <c r="B22" s="316" t="str">
        <f t="shared" si="1"/>
        <v>4</v>
      </c>
      <c r="C22" s="43">
        <v>39052</v>
      </c>
      <c r="D22" s="570">
        <v>160.19999999999999</v>
      </c>
      <c r="E22" s="570">
        <v>288</v>
      </c>
      <c r="F22" s="570">
        <v>2099.6999999999998</v>
      </c>
      <c r="G22" s="570">
        <v>900.4</v>
      </c>
      <c r="H22" s="571">
        <v>1199.3</v>
      </c>
      <c r="I22" s="327">
        <f t="shared" si="2"/>
        <v>1933.4749999999999</v>
      </c>
      <c r="J22" s="327">
        <f t="shared" si="3"/>
        <v>753.4</v>
      </c>
      <c r="K22" s="327">
        <f t="shared" si="4"/>
        <v>1180.0999999999999</v>
      </c>
      <c r="T22" s="313"/>
    </row>
    <row r="23" spans="1:20" ht="15">
      <c r="A23" s="315">
        <f t="shared" si="0"/>
        <v>2007</v>
      </c>
      <c r="B23" s="316" t="str">
        <f t="shared" si="1"/>
        <v>1</v>
      </c>
      <c r="C23" s="43">
        <v>39142</v>
      </c>
      <c r="D23" s="568">
        <v>132.5</v>
      </c>
      <c r="E23" s="568">
        <v>236.8</v>
      </c>
      <c r="F23" s="568">
        <v>1784.2</v>
      </c>
      <c r="G23" s="568">
        <v>713.2</v>
      </c>
      <c r="H23" s="569">
        <v>1071</v>
      </c>
      <c r="I23" s="327">
        <f t="shared" si="2"/>
        <v>2276.6749999999997</v>
      </c>
      <c r="J23" s="327">
        <f t="shared" si="3"/>
        <v>888.30000000000007</v>
      </c>
      <c r="K23" s="327">
        <f t="shared" si="4"/>
        <v>1388.35</v>
      </c>
      <c r="T23" s="313"/>
    </row>
    <row r="24" spans="1:20" ht="15">
      <c r="A24" s="315">
        <f t="shared" si="0"/>
        <v>2007</v>
      </c>
      <c r="B24" s="316" t="str">
        <f t="shared" si="1"/>
        <v>2</v>
      </c>
      <c r="C24" s="43">
        <v>39234</v>
      </c>
      <c r="D24" s="570">
        <v>178.7</v>
      </c>
      <c r="E24" s="570">
        <v>323.7</v>
      </c>
      <c r="F24" s="570">
        <v>2319.6999999999998</v>
      </c>
      <c r="G24" s="570">
        <v>814.1</v>
      </c>
      <c r="H24" s="571">
        <v>1505.6</v>
      </c>
      <c r="I24" s="327">
        <f t="shared" si="2"/>
        <v>2276.6749999999997</v>
      </c>
      <c r="J24" s="327">
        <f t="shared" si="3"/>
        <v>888.30000000000007</v>
      </c>
      <c r="K24" s="327">
        <f t="shared" si="4"/>
        <v>1388.35</v>
      </c>
      <c r="T24" s="313"/>
    </row>
    <row r="25" spans="1:20" ht="15">
      <c r="A25" s="315">
        <f t="shared" si="0"/>
        <v>2007</v>
      </c>
      <c r="B25" s="316" t="str">
        <f t="shared" si="1"/>
        <v>3</v>
      </c>
      <c r="C25" s="43">
        <v>39326</v>
      </c>
      <c r="D25" s="568">
        <v>209.5</v>
      </c>
      <c r="E25" s="568">
        <v>353.9</v>
      </c>
      <c r="F25" s="568">
        <v>2556.6999999999998</v>
      </c>
      <c r="G25" s="568">
        <v>1055.8</v>
      </c>
      <c r="H25" s="569">
        <v>1500.8</v>
      </c>
      <c r="I25" s="327">
        <f t="shared" si="2"/>
        <v>2276.6749999999997</v>
      </c>
      <c r="J25" s="327">
        <f t="shared" si="3"/>
        <v>888.30000000000007</v>
      </c>
      <c r="K25" s="327">
        <f t="shared" si="4"/>
        <v>1388.35</v>
      </c>
      <c r="T25" s="313"/>
    </row>
    <row r="26" spans="1:20" ht="15">
      <c r="A26" s="315">
        <f t="shared" si="0"/>
        <v>2007</v>
      </c>
      <c r="B26" s="316" t="str">
        <f t="shared" si="1"/>
        <v>4</v>
      </c>
      <c r="C26" s="43">
        <v>39417</v>
      </c>
      <c r="D26" s="570">
        <v>274.2</v>
      </c>
      <c r="E26" s="570">
        <v>351.7</v>
      </c>
      <c r="F26" s="570">
        <v>2446.1</v>
      </c>
      <c r="G26" s="570">
        <v>970.1</v>
      </c>
      <c r="H26" s="571">
        <v>1476</v>
      </c>
      <c r="I26" s="327">
        <f t="shared" si="2"/>
        <v>2276.6749999999997</v>
      </c>
      <c r="J26" s="327">
        <f t="shared" si="3"/>
        <v>888.30000000000007</v>
      </c>
      <c r="K26" s="327">
        <f t="shared" si="4"/>
        <v>1388.35</v>
      </c>
      <c r="T26" s="313"/>
    </row>
    <row r="27" spans="1:20" ht="15">
      <c r="A27" s="315">
        <f t="shared" si="0"/>
        <v>2008</v>
      </c>
      <c r="B27" s="316" t="str">
        <f t="shared" si="1"/>
        <v>1</v>
      </c>
      <c r="C27" s="43">
        <v>39508</v>
      </c>
      <c r="D27" s="568">
        <v>223.6</v>
      </c>
      <c r="E27" s="568">
        <v>320.3</v>
      </c>
      <c r="F27" s="568">
        <v>2012.5</v>
      </c>
      <c r="G27" s="568">
        <v>737.1</v>
      </c>
      <c r="H27" s="569">
        <v>1275.4000000000001</v>
      </c>
      <c r="I27" s="327">
        <f t="shared" si="2"/>
        <v>2423.5250000000001</v>
      </c>
      <c r="J27" s="327">
        <f t="shared" si="3"/>
        <v>938.77499999999998</v>
      </c>
      <c r="K27" s="327">
        <f t="shared" si="4"/>
        <v>1484.75</v>
      </c>
      <c r="T27" s="313"/>
    </row>
    <row r="28" spans="1:20" ht="15">
      <c r="A28" s="315">
        <f t="shared" si="0"/>
        <v>2008</v>
      </c>
      <c r="B28" s="316" t="str">
        <f t="shared" si="1"/>
        <v>2</v>
      </c>
      <c r="C28" s="43">
        <v>39600</v>
      </c>
      <c r="D28" s="570">
        <v>305.39999999999998</v>
      </c>
      <c r="E28" s="570">
        <v>422.7</v>
      </c>
      <c r="F28" s="570">
        <v>2740.3</v>
      </c>
      <c r="G28" s="570">
        <v>1157</v>
      </c>
      <c r="H28" s="571">
        <v>1583.2</v>
      </c>
      <c r="I28" s="327">
        <f t="shared" si="2"/>
        <v>2423.5250000000001</v>
      </c>
      <c r="J28" s="327">
        <f t="shared" si="3"/>
        <v>938.77499999999998</v>
      </c>
      <c r="K28" s="327">
        <f t="shared" si="4"/>
        <v>1484.75</v>
      </c>
      <c r="T28" s="313"/>
    </row>
    <row r="29" spans="1:20" ht="15">
      <c r="A29" s="315">
        <f t="shared" si="0"/>
        <v>2008</v>
      </c>
      <c r="B29" s="316" t="str">
        <f t="shared" si="1"/>
        <v>3</v>
      </c>
      <c r="C29" s="43">
        <v>39692</v>
      </c>
      <c r="D29" s="568">
        <v>270.60000000000002</v>
      </c>
      <c r="E29" s="568">
        <v>417.1</v>
      </c>
      <c r="F29" s="568">
        <v>2704.8</v>
      </c>
      <c r="G29" s="568">
        <v>1068.9000000000001</v>
      </c>
      <c r="H29" s="569">
        <v>1636</v>
      </c>
      <c r="I29" s="327">
        <f t="shared" si="2"/>
        <v>2423.5250000000001</v>
      </c>
      <c r="J29" s="327">
        <f t="shared" si="3"/>
        <v>938.77499999999998</v>
      </c>
      <c r="K29" s="327">
        <f t="shared" si="4"/>
        <v>1484.75</v>
      </c>
    </row>
    <row r="30" spans="1:20" ht="15">
      <c r="A30" s="315">
        <f t="shared" si="0"/>
        <v>2008</v>
      </c>
      <c r="B30" s="316" t="str">
        <f t="shared" si="1"/>
        <v>4</v>
      </c>
      <c r="C30" s="43">
        <v>39783</v>
      </c>
      <c r="D30" s="570">
        <v>237.7</v>
      </c>
      <c r="E30" s="570">
        <v>410.8</v>
      </c>
      <c r="F30" s="570">
        <v>2236.5</v>
      </c>
      <c r="G30" s="570">
        <v>792.1</v>
      </c>
      <c r="H30" s="571">
        <v>1444.4</v>
      </c>
      <c r="I30" s="327">
        <f t="shared" si="2"/>
        <v>2423.5250000000001</v>
      </c>
      <c r="J30" s="327">
        <f t="shared" si="3"/>
        <v>938.77499999999998</v>
      </c>
      <c r="K30" s="327">
        <f t="shared" si="4"/>
        <v>1484.75</v>
      </c>
    </row>
    <row r="31" spans="1:20" ht="15">
      <c r="A31" s="315">
        <f t="shared" si="0"/>
        <v>2009</v>
      </c>
      <c r="B31" s="316" t="str">
        <f t="shared" si="1"/>
        <v>1</v>
      </c>
      <c r="C31" s="43">
        <v>39873</v>
      </c>
      <c r="D31" s="568">
        <v>148.80000000000001</v>
      </c>
      <c r="E31" s="568">
        <v>254.6</v>
      </c>
      <c r="F31" s="568">
        <v>1226.5</v>
      </c>
      <c r="G31" s="568">
        <v>338.2</v>
      </c>
      <c r="H31" s="569">
        <v>888.3</v>
      </c>
      <c r="I31" s="327">
        <f t="shared" si="2"/>
        <v>1845.375</v>
      </c>
      <c r="J31" s="327">
        <f t="shared" si="3"/>
        <v>609</v>
      </c>
      <c r="K31" s="327">
        <f t="shared" si="4"/>
        <v>1236.4000000000001</v>
      </c>
    </row>
    <row r="32" spans="1:20" ht="15">
      <c r="A32" s="315">
        <f t="shared" si="0"/>
        <v>2009</v>
      </c>
      <c r="B32" s="316" t="str">
        <f t="shared" si="1"/>
        <v>2</v>
      </c>
      <c r="C32" s="43">
        <v>39965</v>
      </c>
      <c r="D32" s="570">
        <v>182.1</v>
      </c>
      <c r="E32" s="570">
        <v>301.39999999999998</v>
      </c>
      <c r="F32" s="570">
        <v>1719.9</v>
      </c>
      <c r="G32" s="570">
        <v>521.20000000000005</v>
      </c>
      <c r="H32" s="571">
        <v>1198.7</v>
      </c>
      <c r="I32" s="327">
        <f t="shared" si="2"/>
        <v>1845.375</v>
      </c>
      <c r="J32" s="327">
        <f t="shared" si="3"/>
        <v>609</v>
      </c>
      <c r="K32" s="327">
        <f t="shared" si="4"/>
        <v>1236.4000000000001</v>
      </c>
    </row>
    <row r="33" spans="1:11" ht="15">
      <c r="A33" s="315">
        <f t="shared" si="0"/>
        <v>2009</v>
      </c>
      <c r="B33" s="316" t="str">
        <f t="shared" si="1"/>
        <v>3</v>
      </c>
      <c r="C33" s="43">
        <v>40057</v>
      </c>
      <c r="D33" s="568">
        <v>201.8</v>
      </c>
      <c r="E33" s="568">
        <v>355.5</v>
      </c>
      <c r="F33" s="568">
        <v>2141</v>
      </c>
      <c r="G33" s="568">
        <v>719</v>
      </c>
      <c r="H33" s="569">
        <v>1422</v>
      </c>
      <c r="I33" s="327">
        <f t="shared" si="2"/>
        <v>1845.375</v>
      </c>
      <c r="J33" s="327">
        <f t="shared" si="3"/>
        <v>609</v>
      </c>
      <c r="K33" s="327">
        <f t="shared" si="4"/>
        <v>1236.4000000000001</v>
      </c>
    </row>
    <row r="34" spans="1:11" ht="15">
      <c r="A34" s="315">
        <f t="shared" si="0"/>
        <v>2009</v>
      </c>
      <c r="B34" s="316" t="str">
        <f t="shared" si="1"/>
        <v>4</v>
      </c>
      <c r="C34" s="43">
        <v>40148</v>
      </c>
      <c r="D34" s="570">
        <v>229</v>
      </c>
      <c r="E34" s="570">
        <v>349.7</v>
      </c>
      <c r="F34" s="570">
        <v>2294.1</v>
      </c>
      <c r="G34" s="570">
        <v>857.6</v>
      </c>
      <c r="H34" s="571">
        <v>1436.6</v>
      </c>
      <c r="I34" s="327">
        <f t="shared" si="2"/>
        <v>1845.375</v>
      </c>
      <c r="J34" s="327">
        <f t="shared" si="3"/>
        <v>609</v>
      </c>
      <c r="K34" s="327">
        <f t="shared" si="4"/>
        <v>1236.4000000000001</v>
      </c>
    </row>
    <row r="35" spans="1:11" ht="15">
      <c r="A35" s="315">
        <f t="shared" si="0"/>
        <v>2010</v>
      </c>
      <c r="B35" s="316" t="str">
        <f t="shared" si="1"/>
        <v>1</v>
      </c>
      <c r="C35" s="43">
        <v>40238</v>
      </c>
      <c r="D35" s="568">
        <v>173.4</v>
      </c>
      <c r="E35" s="568">
        <v>285.89999999999998</v>
      </c>
      <c r="F35" s="568">
        <v>1543.3</v>
      </c>
      <c r="G35" s="568">
        <v>547.5</v>
      </c>
      <c r="H35" s="569">
        <v>995.8</v>
      </c>
      <c r="I35" s="327">
        <f t="shared" si="2"/>
        <v>2177.25</v>
      </c>
      <c r="J35" s="327">
        <f t="shared" si="3"/>
        <v>829.5</v>
      </c>
      <c r="K35" s="327">
        <f t="shared" si="4"/>
        <v>1347.75</v>
      </c>
    </row>
    <row r="36" spans="1:11" ht="15">
      <c r="A36" s="315">
        <f t="shared" si="0"/>
        <v>2010</v>
      </c>
      <c r="B36" s="316" t="str">
        <f t="shared" si="1"/>
        <v>2</v>
      </c>
      <c r="C36" s="43">
        <v>40330</v>
      </c>
      <c r="D36" s="570">
        <v>249.2</v>
      </c>
      <c r="E36" s="570">
        <v>387.9</v>
      </c>
      <c r="F36" s="570">
        <v>2320.5</v>
      </c>
      <c r="G36" s="570">
        <v>930.4</v>
      </c>
      <c r="H36" s="571">
        <v>1390.1</v>
      </c>
      <c r="I36" s="327">
        <f t="shared" si="2"/>
        <v>2177.25</v>
      </c>
      <c r="J36" s="327">
        <f t="shared" si="3"/>
        <v>829.5</v>
      </c>
      <c r="K36" s="327">
        <f t="shared" si="4"/>
        <v>1347.75</v>
      </c>
    </row>
    <row r="37" spans="1:11" ht="15">
      <c r="A37" s="315">
        <f t="shared" si="0"/>
        <v>2010</v>
      </c>
      <c r="B37" s="316" t="str">
        <f t="shared" si="1"/>
        <v>3</v>
      </c>
      <c r="C37" s="43">
        <v>40422</v>
      </c>
      <c r="D37" s="568">
        <v>240.9</v>
      </c>
      <c r="E37" s="568">
        <v>428.5</v>
      </c>
      <c r="F37" s="568">
        <v>2463.1999999999998</v>
      </c>
      <c r="G37" s="568">
        <v>907.4</v>
      </c>
      <c r="H37" s="569">
        <v>1555.8</v>
      </c>
      <c r="I37" s="327">
        <f t="shared" si="2"/>
        <v>2177.25</v>
      </c>
      <c r="J37" s="327">
        <f t="shared" si="3"/>
        <v>829.5</v>
      </c>
      <c r="K37" s="327">
        <f t="shared" si="4"/>
        <v>1347.75</v>
      </c>
    </row>
    <row r="38" spans="1:11" ht="15">
      <c r="A38" s="315">
        <f t="shared" si="0"/>
        <v>2010</v>
      </c>
      <c r="B38" s="316" t="str">
        <f t="shared" si="1"/>
        <v>4</v>
      </c>
      <c r="C38" s="43">
        <v>40513</v>
      </c>
      <c r="D38" s="570">
        <v>289.5</v>
      </c>
      <c r="E38" s="570">
        <v>434.9</v>
      </c>
      <c r="F38" s="570">
        <v>2382</v>
      </c>
      <c r="G38" s="570">
        <v>932.7</v>
      </c>
      <c r="H38" s="571">
        <v>1449.3</v>
      </c>
      <c r="I38" s="327">
        <f t="shared" si="2"/>
        <v>2177.25</v>
      </c>
      <c r="J38" s="327">
        <f t="shared" si="3"/>
        <v>829.5</v>
      </c>
      <c r="K38" s="327">
        <f t="shared" si="4"/>
        <v>1347.75</v>
      </c>
    </row>
    <row r="39" spans="1:11" ht="15">
      <c r="A39" s="315">
        <f t="shared" si="0"/>
        <v>2011</v>
      </c>
      <c r="B39" s="316" t="str">
        <f t="shared" si="1"/>
        <v>1</v>
      </c>
      <c r="C39" s="43">
        <v>40603</v>
      </c>
      <c r="D39" s="568">
        <v>215</v>
      </c>
      <c r="E39" s="568">
        <v>435.1</v>
      </c>
      <c r="F39" s="568">
        <v>1978.9</v>
      </c>
      <c r="G39" s="568">
        <v>617.20000000000005</v>
      </c>
      <c r="H39" s="569">
        <v>1361.7</v>
      </c>
      <c r="I39" s="327">
        <f t="shared" si="2"/>
        <v>2741.9</v>
      </c>
      <c r="J39" s="327">
        <f t="shared" si="3"/>
        <v>910.57500000000005</v>
      </c>
      <c r="K39" s="327">
        <f t="shared" si="4"/>
        <v>1831.375</v>
      </c>
    </row>
    <row r="40" spans="1:11" ht="15">
      <c r="A40" s="315">
        <f t="shared" si="0"/>
        <v>2011</v>
      </c>
      <c r="B40" s="316" t="str">
        <f t="shared" si="1"/>
        <v>2</v>
      </c>
      <c r="C40" s="43">
        <v>40695</v>
      </c>
      <c r="D40" s="570">
        <v>292.10000000000002</v>
      </c>
      <c r="E40" s="570">
        <v>615.29999999999995</v>
      </c>
      <c r="F40" s="570">
        <v>2875.2</v>
      </c>
      <c r="G40" s="570">
        <v>979</v>
      </c>
      <c r="H40" s="571">
        <v>1896.3</v>
      </c>
      <c r="I40" s="327">
        <f t="shared" si="2"/>
        <v>2741.9</v>
      </c>
      <c r="J40" s="327">
        <f t="shared" si="3"/>
        <v>910.57500000000005</v>
      </c>
      <c r="K40" s="327">
        <f t="shared" si="4"/>
        <v>1831.375</v>
      </c>
    </row>
    <row r="41" spans="1:11" ht="15">
      <c r="A41" s="315">
        <f t="shared" si="0"/>
        <v>2011</v>
      </c>
      <c r="B41" s="316" t="str">
        <f t="shared" si="1"/>
        <v>3</v>
      </c>
      <c r="C41" s="43">
        <v>40787</v>
      </c>
      <c r="D41" s="568">
        <v>313.10000000000002</v>
      </c>
      <c r="E41" s="568">
        <v>670.3</v>
      </c>
      <c r="F41" s="568">
        <v>3157.9</v>
      </c>
      <c r="G41" s="568">
        <v>1037.7</v>
      </c>
      <c r="H41" s="569">
        <v>2120.3000000000002</v>
      </c>
      <c r="I41" s="327">
        <f t="shared" si="2"/>
        <v>2741.9</v>
      </c>
      <c r="J41" s="327">
        <f t="shared" si="3"/>
        <v>910.57500000000005</v>
      </c>
      <c r="K41" s="327">
        <f t="shared" si="4"/>
        <v>1831.375</v>
      </c>
    </row>
    <row r="42" spans="1:11" ht="15">
      <c r="A42" s="315">
        <f t="shared" si="0"/>
        <v>2011</v>
      </c>
      <c r="B42" s="316" t="str">
        <f t="shared" si="1"/>
        <v>4</v>
      </c>
      <c r="C42" s="43">
        <v>40878</v>
      </c>
      <c r="D42" s="570">
        <v>323.60000000000002</v>
      </c>
      <c r="E42" s="570">
        <v>708.8</v>
      </c>
      <c r="F42" s="570">
        <v>2955.6</v>
      </c>
      <c r="G42" s="570">
        <v>1008.4</v>
      </c>
      <c r="H42" s="571">
        <v>1947.2</v>
      </c>
      <c r="I42" s="327">
        <f t="shared" si="2"/>
        <v>2741.9</v>
      </c>
      <c r="J42" s="327">
        <f t="shared" si="3"/>
        <v>910.57500000000005</v>
      </c>
      <c r="K42" s="327">
        <f t="shared" si="4"/>
        <v>1831.375</v>
      </c>
    </row>
    <row r="43" spans="1:11" ht="15">
      <c r="A43" s="315">
        <f t="shared" si="0"/>
        <v>2012</v>
      </c>
      <c r="B43" s="316" t="str">
        <f t="shared" si="1"/>
        <v>1</v>
      </c>
      <c r="C43" s="43">
        <v>40969</v>
      </c>
      <c r="D43" s="568">
        <v>248.6</v>
      </c>
      <c r="E43" s="568">
        <v>627.5</v>
      </c>
      <c r="F43" s="568">
        <v>2271.6</v>
      </c>
      <c r="G43" s="568">
        <v>582.79999999999995</v>
      </c>
      <c r="H43" s="569">
        <v>1688.8</v>
      </c>
      <c r="I43" s="327">
        <f t="shared" si="2"/>
        <v>2547.0749999999998</v>
      </c>
      <c r="J43" s="327">
        <f t="shared" si="3"/>
        <v>818.625</v>
      </c>
      <c r="K43" s="327">
        <f t="shared" si="4"/>
        <v>1728.4749999999999</v>
      </c>
    </row>
    <row r="44" spans="1:11" ht="15">
      <c r="A44" s="315">
        <f t="shared" si="0"/>
        <v>2012</v>
      </c>
      <c r="B44" s="316" t="str">
        <f t="shared" si="1"/>
        <v>2</v>
      </c>
      <c r="C44" s="43">
        <v>41061</v>
      </c>
      <c r="D44" s="570">
        <v>357.7</v>
      </c>
      <c r="E44" s="570">
        <v>703.4</v>
      </c>
      <c r="F44" s="570">
        <v>3023.5</v>
      </c>
      <c r="G44" s="570">
        <v>1071.2</v>
      </c>
      <c r="H44" s="571">
        <v>1952.4</v>
      </c>
      <c r="I44" s="327">
        <f t="shared" si="2"/>
        <v>2547.0749999999998</v>
      </c>
      <c r="J44" s="327">
        <f t="shared" si="3"/>
        <v>818.625</v>
      </c>
      <c r="K44" s="327">
        <f t="shared" si="4"/>
        <v>1728.4749999999999</v>
      </c>
    </row>
    <row r="45" spans="1:11" ht="15">
      <c r="A45" s="315">
        <f t="shared" si="0"/>
        <v>2012</v>
      </c>
      <c r="B45" s="316" t="str">
        <f t="shared" si="1"/>
        <v>3</v>
      </c>
      <c r="C45" s="43">
        <v>41153</v>
      </c>
      <c r="D45" s="568">
        <v>303</v>
      </c>
      <c r="E45" s="568">
        <v>591.70000000000005</v>
      </c>
      <c r="F45" s="568">
        <v>2714.2</v>
      </c>
      <c r="G45" s="568">
        <v>943.1</v>
      </c>
      <c r="H45" s="569">
        <v>1771.1</v>
      </c>
      <c r="I45" s="327">
        <f t="shared" si="2"/>
        <v>2547.0749999999998</v>
      </c>
      <c r="J45" s="327">
        <f t="shared" si="3"/>
        <v>818.625</v>
      </c>
      <c r="K45" s="327">
        <f t="shared" si="4"/>
        <v>1728.4749999999999</v>
      </c>
    </row>
    <row r="46" spans="1:11" ht="15">
      <c r="A46" s="315">
        <f t="shared" si="0"/>
        <v>2012</v>
      </c>
      <c r="B46" s="316" t="str">
        <f t="shared" si="1"/>
        <v>4</v>
      </c>
      <c r="C46" s="43">
        <v>41244</v>
      </c>
      <c r="D46" s="570">
        <v>263.39999999999998</v>
      </c>
      <c r="E46" s="570">
        <v>560.6</v>
      </c>
      <c r="F46" s="570">
        <v>2179</v>
      </c>
      <c r="G46" s="570">
        <v>677.4</v>
      </c>
      <c r="H46" s="571">
        <v>1501.6</v>
      </c>
      <c r="I46" s="327">
        <f t="shared" si="2"/>
        <v>2547.0749999999998</v>
      </c>
      <c r="J46" s="327">
        <f t="shared" si="3"/>
        <v>818.625</v>
      </c>
      <c r="K46" s="327">
        <f t="shared" si="4"/>
        <v>1728.4749999999999</v>
      </c>
    </row>
    <row r="47" spans="1:11" ht="15">
      <c r="A47" s="315">
        <f t="shared" si="0"/>
        <v>2013</v>
      </c>
      <c r="B47" s="316" t="str">
        <f t="shared" si="1"/>
        <v>1</v>
      </c>
      <c r="C47" s="43">
        <v>41334</v>
      </c>
      <c r="D47" s="568">
        <v>176.3</v>
      </c>
      <c r="E47" s="568">
        <v>495.9</v>
      </c>
      <c r="F47" s="568">
        <v>1534.3</v>
      </c>
      <c r="G47" s="568">
        <v>416.7</v>
      </c>
      <c r="H47" s="569">
        <v>1117.5999999999999</v>
      </c>
      <c r="I47" s="327">
        <f t="shared" si="2"/>
        <v>1784.3000000000002</v>
      </c>
      <c r="J47" s="327">
        <f t="shared" si="3"/>
        <v>524.5</v>
      </c>
      <c r="K47" s="327">
        <f t="shared" si="4"/>
        <v>1259.8249999999998</v>
      </c>
    </row>
    <row r="48" spans="1:11" ht="15">
      <c r="A48" s="315">
        <f t="shared" si="0"/>
        <v>2013</v>
      </c>
      <c r="B48" s="316" t="str">
        <f t="shared" si="1"/>
        <v>2</v>
      </c>
      <c r="C48" s="43">
        <v>41426</v>
      </c>
      <c r="D48" s="570">
        <v>275.7</v>
      </c>
      <c r="E48" s="570">
        <v>388.9</v>
      </c>
      <c r="F48" s="570">
        <v>1992.5</v>
      </c>
      <c r="G48" s="570">
        <v>692.5</v>
      </c>
      <c r="H48" s="571">
        <v>1300</v>
      </c>
      <c r="I48" s="327">
        <f t="shared" si="2"/>
        <v>1784.3000000000002</v>
      </c>
      <c r="J48" s="327">
        <f t="shared" si="3"/>
        <v>524.5</v>
      </c>
      <c r="K48" s="327">
        <f t="shared" si="4"/>
        <v>1259.8249999999998</v>
      </c>
    </row>
    <row r="49" spans="1:16" ht="15">
      <c r="A49" s="315">
        <f t="shared" si="0"/>
        <v>2013</v>
      </c>
      <c r="B49" s="316" t="str">
        <f t="shared" si="1"/>
        <v>3</v>
      </c>
      <c r="C49" s="43">
        <v>41518</v>
      </c>
      <c r="D49" s="568">
        <v>241.9</v>
      </c>
      <c r="E49" s="568">
        <v>396.5</v>
      </c>
      <c r="F49" s="568">
        <v>1846.3</v>
      </c>
      <c r="G49" s="568">
        <v>592.70000000000005</v>
      </c>
      <c r="H49" s="569">
        <v>1253.5999999999999</v>
      </c>
      <c r="I49" s="327">
        <f t="shared" si="2"/>
        <v>1784.3000000000002</v>
      </c>
      <c r="J49" s="327">
        <f t="shared" si="3"/>
        <v>524.5</v>
      </c>
      <c r="K49" s="327">
        <f t="shared" si="4"/>
        <v>1259.8249999999998</v>
      </c>
      <c r="O49" s="317" t="s">
        <v>392</v>
      </c>
      <c r="P49" s="317" t="str">
        <f>CONCATENATE(O49,IF($O$68="Annual Average (Financial Year)",RIGHT($O$68,16),RIGHT($O$68,15)))</f>
        <v>New Deposits (Quarterly average over (Calendar Year)</v>
      </c>
    </row>
    <row r="50" spans="1:16" ht="15">
      <c r="A50" s="315">
        <f t="shared" si="0"/>
        <v>2013</v>
      </c>
      <c r="B50" s="316" t="str">
        <f t="shared" si="1"/>
        <v>4</v>
      </c>
      <c r="C50" s="43">
        <v>41609</v>
      </c>
      <c r="D50" s="570">
        <v>175.4</v>
      </c>
      <c r="E50" s="570">
        <v>372</v>
      </c>
      <c r="F50" s="570">
        <v>1764.1</v>
      </c>
      <c r="G50" s="570">
        <v>396.1</v>
      </c>
      <c r="H50" s="571">
        <v>1368.1</v>
      </c>
      <c r="I50" s="327">
        <f t="shared" si="2"/>
        <v>1784.3000000000002</v>
      </c>
      <c r="J50" s="327">
        <f t="shared" si="3"/>
        <v>524.5</v>
      </c>
      <c r="K50" s="327">
        <f t="shared" si="4"/>
        <v>1259.8249999999998</v>
      </c>
      <c r="O50" s="317" t="s">
        <v>393</v>
      </c>
      <c r="P50" s="317" t="str">
        <f t="shared" ref="P50:P51" si="5">CONCATENATE(O50,IF($O$68="Annual Average (Financial Year)",RIGHT($O$68,16),RIGHT($O$68,15)))</f>
        <v>Existing Deposits (Quarterly average over (Calendar Year)</v>
      </c>
    </row>
    <row r="51" spans="1:16" ht="15">
      <c r="A51" s="315">
        <f t="shared" si="0"/>
        <v>2014</v>
      </c>
      <c r="B51" s="316" t="str">
        <f t="shared" si="1"/>
        <v>1</v>
      </c>
      <c r="C51" s="43">
        <v>41699</v>
      </c>
      <c r="D51" s="568">
        <v>121</v>
      </c>
      <c r="E51" s="568">
        <v>287</v>
      </c>
      <c r="F51" s="568">
        <v>1148.0999999999999</v>
      </c>
      <c r="G51" s="568">
        <v>300</v>
      </c>
      <c r="H51" s="569">
        <v>848.1</v>
      </c>
      <c r="I51" s="327">
        <f t="shared" si="2"/>
        <v>1531.25</v>
      </c>
      <c r="J51" s="327">
        <f t="shared" si="3"/>
        <v>374.47500000000002</v>
      </c>
      <c r="K51" s="327">
        <f t="shared" si="4"/>
        <v>1156.7749999999999</v>
      </c>
      <c r="O51" s="317" t="s">
        <v>394</v>
      </c>
      <c r="P51" s="317" t="str">
        <f t="shared" si="5"/>
        <v>Total (Quarterly average over (Calendar Year)</v>
      </c>
    </row>
    <row r="52" spans="1:16" ht="15">
      <c r="A52" s="315">
        <f t="shared" si="0"/>
        <v>2014</v>
      </c>
      <c r="B52" s="316" t="str">
        <f t="shared" si="1"/>
        <v>2</v>
      </c>
      <c r="C52" s="43">
        <v>41791</v>
      </c>
      <c r="D52" s="570">
        <v>144</v>
      </c>
      <c r="E52" s="570">
        <v>371</v>
      </c>
      <c r="F52" s="570">
        <v>1694.8</v>
      </c>
      <c r="G52" s="570">
        <v>308.8</v>
      </c>
      <c r="H52" s="571">
        <v>1386</v>
      </c>
      <c r="I52" s="327">
        <f t="shared" ref="I52:I115" si="6">IF($I$8=$T$12,IF(B52="3",AVERAGE(F52:F55),IF(B52="4",AVERAGE(F51:F54),IF(B52="1",AVERAGE(F50:F53),AVERAGE(F49:F52)))),AVERAGEIF($A$9:$A$150,A52,$F$9:$F$150))</f>
        <v>1531.25</v>
      </c>
      <c r="J52" s="327">
        <f t="shared" ref="J52:J115" si="7">IF($J$8=$T$12,IF(B52="3",AVERAGE(G52:G55),IF(B52="4",AVERAGE(G51:G54),IF(B52="1",AVERAGE(G50:G53),AVERAGE(G49:G52)))),AVERAGEIF($A$9:$A$150,A52,$G$9:$G$150))</f>
        <v>374.47500000000002</v>
      </c>
      <c r="K52" s="327">
        <f t="shared" ref="K52:K115" si="8">IF($K$8=$T$12,IF(B52="3",AVERAGE(H52:H55),IF(B52="4",AVERAGE(H51:H54),IF(B52="1",AVERAGE(H50:H53),AVERAGE(H49:H52)))),AVERAGEIF($A$9:$A$150,A52,$H$9:$H$150))</f>
        <v>1156.7749999999999</v>
      </c>
    </row>
    <row r="53" spans="1:16" ht="15">
      <c r="A53" s="315">
        <f t="shared" si="0"/>
        <v>2014</v>
      </c>
      <c r="B53" s="316" t="str">
        <f t="shared" si="1"/>
        <v>3</v>
      </c>
      <c r="C53" s="43">
        <v>41883</v>
      </c>
      <c r="D53" s="568">
        <v>129.69999999999999</v>
      </c>
      <c r="E53" s="568">
        <v>328.1</v>
      </c>
      <c r="F53" s="568">
        <v>1669</v>
      </c>
      <c r="G53" s="568">
        <v>397.2</v>
      </c>
      <c r="H53" s="569">
        <v>1271.8</v>
      </c>
      <c r="I53" s="327">
        <f t="shared" si="6"/>
        <v>1531.25</v>
      </c>
      <c r="J53" s="327">
        <f t="shared" si="7"/>
        <v>374.47500000000002</v>
      </c>
      <c r="K53" s="327">
        <f t="shared" si="8"/>
        <v>1156.7749999999999</v>
      </c>
    </row>
    <row r="54" spans="1:16" ht="15">
      <c r="A54" s="315">
        <f t="shared" si="0"/>
        <v>2014</v>
      </c>
      <c r="B54" s="316" t="str">
        <f t="shared" si="1"/>
        <v>4</v>
      </c>
      <c r="C54" s="43">
        <v>41974</v>
      </c>
      <c r="D54" s="570">
        <v>150.80000000000001</v>
      </c>
      <c r="E54" s="570">
        <v>308.5</v>
      </c>
      <c r="F54" s="570">
        <v>1613.1</v>
      </c>
      <c r="G54" s="570">
        <v>491.9</v>
      </c>
      <c r="H54" s="571">
        <v>1121.2</v>
      </c>
      <c r="I54" s="327">
        <f t="shared" si="6"/>
        <v>1531.25</v>
      </c>
      <c r="J54" s="327">
        <f t="shared" si="7"/>
        <v>374.47500000000002</v>
      </c>
      <c r="K54" s="327">
        <f t="shared" si="8"/>
        <v>1156.7749999999999</v>
      </c>
    </row>
    <row r="55" spans="1:16" ht="15">
      <c r="A55" s="315">
        <f t="shared" si="0"/>
        <v>2015</v>
      </c>
      <c r="B55" s="316" t="str">
        <f t="shared" si="1"/>
        <v>1</v>
      </c>
      <c r="C55" s="43">
        <v>42064</v>
      </c>
      <c r="D55" s="568">
        <v>91.1</v>
      </c>
      <c r="E55" s="568">
        <v>226.6</v>
      </c>
      <c r="F55" s="568">
        <v>1140.7</v>
      </c>
      <c r="G55" s="568">
        <v>242.1</v>
      </c>
      <c r="H55" s="569">
        <v>898.6</v>
      </c>
      <c r="I55" s="327">
        <f t="shared" si="6"/>
        <v>1484.175</v>
      </c>
      <c r="J55" s="327">
        <f t="shared" si="7"/>
        <v>365.92500000000001</v>
      </c>
      <c r="K55" s="327">
        <f t="shared" si="8"/>
        <v>1118.7</v>
      </c>
    </row>
    <row r="56" spans="1:16" ht="15">
      <c r="A56" s="315">
        <f t="shared" si="0"/>
        <v>2015</v>
      </c>
      <c r="B56" s="316" t="str">
        <f t="shared" si="1"/>
        <v>2</v>
      </c>
      <c r="C56" s="43">
        <v>42156</v>
      </c>
      <c r="D56" s="570">
        <v>114.5</v>
      </c>
      <c r="E56" s="570">
        <v>230.1</v>
      </c>
      <c r="F56" s="570">
        <v>1540.2</v>
      </c>
      <c r="G56" s="570">
        <v>438.1</v>
      </c>
      <c r="H56" s="571">
        <v>1103.3</v>
      </c>
      <c r="I56" s="327">
        <f t="shared" si="6"/>
        <v>1484.175</v>
      </c>
      <c r="J56" s="327">
        <f t="shared" si="7"/>
        <v>365.92500000000001</v>
      </c>
      <c r="K56" s="327">
        <f t="shared" si="8"/>
        <v>1118.7</v>
      </c>
    </row>
    <row r="57" spans="1:16" ht="15">
      <c r="A57" s="315">
        <f t="shared" si="0"/>
        <v>2015</v>
      </c>
      <c r="B57" s="316" t="str">
        <f t="shared" si="1"/>
        <v>3</v>
      </c>
      <c r="C57" s="43">
        <v>42248</v>
      </c>
      <c r="D57" s="568">
        <v>114.9</v>
      </c>
      <c r="E57" s="568">
        <v>279.10000000000002</v>
      </c>
      <c r="F57" s="568">
        <v>1573.5</v>
      </c>
      <c r="G57" s="568">
        <v>341.1</v>
      </c>
      <c r="H57" s="569">
        <v>1232.7</v>
      </c>
      <c r="I57" s="327">
        <f t="shared" si="6"/>
        <v>1484.175</v>
      </c>
      <c r="J57" s="327">
        <f t="shared" si="7"/>
        <v>365.92500000000001</v>
      </c>
      <c r="K57" s="327">
        <f t="shared" si="8"/>
        <v>1118.7</v>
      </c>
    </row>
    <row r="58" spans="1:16" ht="15">
      <c r="A58" s="315">
        <f t="shared" si="0"/>
        <v>2015</v>
      </c>
      <c r="B58" s="316" t="str">
        <f t="shared" si="1"/>
        <v>4</v>
      </c>
      <c r="C58" s="43">
        <v>42339</v>
      </c>
      <c r="D58" s="570">
        <v>105.6</v>
      </c>
      <c r="E58" s="570">
        <v>277.3</v>
      </c>
      <c r="F58" s="570">
        <v>1682.3</v>
      </c>
      <c r="G58" s="570">
        <v>442.4</v>
      </c>
      <c r="H58" s="571">
        <v>1240.2</v>
      </c>
      <c r="I58" s="327">
        <f t="shared" si="6"/>
        <v>1484.175</v>
      </c>
      <c r="J58" s="327">
        <f t="shared" si="7"/>
        <v>365.92500000000001</v>
      </c>
      <c r="K58" s="327">
        <f t="shared" si="8"/>
        <v>1118.7</v>
      </c>
    </row>
    <row r="59" spans="1:16" ht="15">
      <c r="A59" s="315">
        <f t="shared" si="0"/>
        <v>2016</v>
      </c>
      <c r="B59" s="316" t="str">
        <f t="shared" si="1"/>
        <v>1</v>
      </c>
      <c r="C59" s="43">
        <v>42430</v>
      </c>
      <c r="D59" s="568">
        <v>87.1</v>
      </c>
      <c r="E59" s="568">
        <v>203.2</v>
      </c>
      <c r="F59" s="568">
        <v>1301.3</v>
      </c>
      <c r="G59" s="568">
        <v>306.60000000000002</v>
      </c>
      <c r="H59" s="569">
        <v>994.8</v>
      </c>
      <c r="I59" s="327">
        <f t="shared" si="6"/>
        <v>1683.85</v>
      </c>
      <c r="J59" s="327">
        <f t="shared" si="7"/>
        <v>480.65000000000003</v>
      </c>
      <c r="K59" s="327">
        <f t="shared" si="8"/>
        <v>1203.25</v>
      </c>
    </row>
    <row r="60" spans="1:16" ht="15">
      <c r="A60" s="315">
        <f t="shared" ref="A60:A79" si="9">YEAR(C60)</f>
        <v>2016</v>
      </c>
      <c r="B60" s="316" t="str">
        <f t="shared" ref="B60:B79" si="10">IF(MONTH(C60)&lt;4,"1",IF(MONTH(C60)&lt;7,"2",IF(MONTH(C60)&lt;10,"3","4")))</f>
        <v>2</v>
      </c>
      <c r="C60" s="43">
        <v>42522</v>
      </c>
      <c r="D60" s="570">
        <v>104.1</v>
      </c>
      <c r="E60" s="570">
        <v>249.8</v>
      </c>
      <c r="F60" s="570">
        <v>1794.6</v>
      </c>
      <c r="G60" s="570">
        <v>418.2</v>
      </c>
      <c r="H60" s="571">
        <v>1376.4</v>
      </c>
      <c r="I60" s="327">
        <f t="shared" si="6"/>
        <v>1683.85</v>
      </c>
      <c r="J60" s="327">
        <f t="shared" si="7"/>
        <v>480.65000000000003</v>
      </c>
      <c r="K60" s="327">
        <f t="shared" si="8"/>
        <v>1203.25</v>
      </c>
    </row>
    <row r="61" spans="1:16" ht="15">
      <c r="A61" s="315">
        <f t="shared" si="9"/>
        <v>2016</v>
      </c>
      <c r="B61" s="316" t="str">
        <f t="shared" si="10"/>
        <v>3</v>
      </c>
      <c r="C61" s="43">
        <v>42614</v>
      </c>
      <c r="D61" s="568">
        <v>113.8</v>
      </c>
      <c r="E61" s="568">
        <v>265.60000000000002</v>
      </c>
      <c r="F61" s="568">
        <v>1796.9</v>
      </c>
      <c r="G61" s="568">
        <v>539.1</v>
      </c>
      <c r="H61" s="569">
        <v>1257.9000000000001</v>
      </c>
      <c r="I61" s="327">
        <f t="shared" si="6"/>
        <v>1683.85</v>
      </c>
      <c r="J61" s="327">
        <f t="shared" si="7"/>
        <v>480.65000000000003</v>
      </c>
      <c r="K61" s="327">
        <f t="shared" si="8"/>
        <v>1203.25</v>
      </c>
    </row>
    <row r="62" spans="1:16" ht="15">
      <c r="A62" s="315">
        <f t="shared" si="9"/>
        <v>2016</v>
      </c>
      <c r="B62" s="316" t="str">
        <f t="shared" si="10"/>
        <v>4</v>
      </c>
      <c r="C62" s="43">
        <v>42705</v>
      </c>
      <c r="D62" s="570">
        <v>130.9</v>
      </c>
      <c r="E62" s="570">
        <v>272.3</v>
      </c>
      <c r="F62" s="570">
        <v>1842.6</v>
      </c>
      <c r="G62" s="570">
        <v>658.7</v>
      </c>
      <c r="H62" s="571">
        <v>1183.9000000000001</v>
      </c>
      <c r="I62" s="327">
        <f t="shared" si="6"/>
        <v>1683.85</v>
      </c>
      <c r="J62" s="327">
        <f t="shared" si="7"/>
        <v>480.65000000000003</v>
      </c>
      <c r="K62" s="327">
        <f t="shared" si="8"/>
        <v>1203.25</v>
      </c>
    </row>
    <row r="63" spans="1:16" ht="15">
      <c r="A63" s="315">
        <f t="shared" si="9"/>
        <v>2017</v>
      </c>
      <c r="B63" s="316" t="str">
        <f t="shared" si="10"/>
        <v>1</v>
      </c>
      <c r="C63" s="43">
        <v>42795</v>
      </c>
      <c r="D63" s="568">
        <v>102.9</v>
      </c>
      <c r="E63" s="568">
        <v>234.8</v>
      </c>
      <c r="F63" s="568">
        <v>1591.2</v>
      </c>
      <c r="G63" s="568">
        <v>484</v>
      </c>
      <c r="H63" s="569">
        <v>1117.5</v>
      </c>
      <c r="I63" s="327">
        <f t="shared" si="6"/>
        <v>2089.9499999999998</v>
      </c>
      <c r="J63" s="327">
        <f t="shared" si="7"/>
        <v>693.57499999999993</v>
      </c>
      <c r="K63" s="327">
        <f t="shared" si="8"/>
        <v>1398.9750000000001</v>
      </c>
    </row>
    <row r="64" spans="1:16" ht="15">
      <c r="A64" s="315">
        <f t="shared" si="9"/>
        <v>2017</v>
      </c>
      <c r="B64" s="316" t="str">
        <f t="shared" si="10"/>
        <v>2</v>
      </c>
      <c r="C64" s="43">
        <v>42887</v>
      </c>
      <c r="D64" s="570">
        <v>135.9</v>
      </c>
      <c r="E64" s="570">
        <v>308.89999999999998</v>
      </c>
      <c r="F64" s="570">
        <v>2298.6999999999998</v>
      </c>
      <c r="G64" s="570">
        <v>682.6</v>
      </c>
      <c r="H64" s="571">
        <v>1616.2</v>
      </c>
      <c r="I64" s="327">
        <f t="shared" si="6"/>
        <v>2089.9499999999998</v>
      </c>
      <c r="J64" s="327">
        <f t="shared" si="7"/>
        <v>693.57499999999993</v>
      </c>
      <c r="K64" s="327">
        <f t="shared" si="8"/>
        <v>1398.9750000000001</v>
      </c>
    </row>
    <row r="65" spans="1:17" ht="15">
      <c r="A65" s="315">
        <f t="shared" si="9"/>
        <v>2017</v>
      </c>
      <c r="B65" s="316" t="str">
        <f t="shared" si="10"/>
        <v>3</v>
      </c>
      <c r="C65" s="43">
        <v>42979</v>
      </c>
      <c r="D65" s="568">
        <v>158.9</v>
      </c>
      <c r="E65" s="568">
        <v>316.3</v>
      </c>
      <c r="F65" s="568">
        <v>2294</v>
      </c>
      <c r="G65" s="568">
        <v>841.6</v>
      </c>
      <c r="H65" s="569">
        <v>1452.4</v>
      </c>
      <c r="I65" s="327">
        <f t="shared" si="6"/>
        <v>2089.9499999999998</v>
      </c>
      <c r="J65" s="327">
        <f t="shared" si="7"/>
        <v>693.57499999999993</v>
      </c>
      <c r="K65" s="327">
        <f t="shared" si="8"/>
        <v>1398.9750000000001</v>
      </c>
    </row>
    <row r="66" spans="1:17" ht="15.75" thickBot="1">
      <c r="A66" s="315">
        <f t="shared" si="9"/>
        <v>2017</v>
      </c>
      <c r="B66" s="316" t="str">
        <f t="shared" si="10"/>
        <v>4</v>
      </c>
      <c r="C66" s="43">
        <v>43070</v>
      </c>
      <c r="D66" s="570">
        <v>162.69999999999999</v>
      </c>
      <c r="E66" s="570">
        <v>333.4</v>
      </c>
      <c r="F66" s="570">
        <v>2175.9</v>
      </c>
      <c r="G66" s="570">
        <v>766.1</v>
      </c>
      <c r="H66" s="571">
        <v>1409.8</v>
      </c>
      <c r="I66" s="327">
        <f t="shared" si="6"/>
        <v>2089.9499999999998</v>
      </c>
      <c r="J66" s="327">
        <f t="shared" si="7"/>
        <v>693.57499999999993</v>
      </c>
      <c r="K66" s="327">
        <f t="shared" si="8"/>
        <v>1398.9750000000001</v>
      </c>
    </row>
    <row r="67" spans="1:17" ht="15">
      <c r="A67" s="315">
        <f t="shared" si="9"/>
        <v>2018</v>
      </c>
      <c r="B67" s="316" t="str">
        <f t="shared" si="10"/>
        <v>1</v>
      </c>
      <c r="C67" s="43">
        <v>43160</v>
      </c>
      <c r="D67" s="568">
        <v>145.4</v>
      </c>
      <c r="E67" s="568">
        <v>293.3</v>
      </c>
      <c r="F67" s="568">
        <v>1853.6</v>
      </c>
      <c r="G67" s="568">
        <v>631.70000000000005</v>
      </c>
      <c r="H67" s="569">
        <v>1221.9000000000001</v>
      </c>
      <c r="I67" s="327">
        <f t="shared" si="6"/>
        <v>2458.125</v>
      </c>
      <c r="J67" s="327">
        <f t="shared" si="7"/>
        <v>898.625</v>
      </c>
      <c r="K67" s="327">
        <f t="shared" si="8"/>
        <v>1561.675</v>
      </c>
      <c r="O67" s="762" t="s">
        <v>333</v>
      </c>
      <c r="P67" s="763"/>
      <c r="Q67" s="764"/>
    </row>
    <row r="68" spans="1:17" ht="15.75" thickBot="1">
      <c r="A68" s="315">
        <f t="shared" si="9"/>
        <v>2018</v>
      </c>
      <c r="B68" s="316" t="str">
        <f t="shared" si="10"/>
        <v>2</v>
      </c>
      <c r="C68" s="43">
        <v>43252</v>
      </c>
      <c r="D68" s="570">
        <v>197.9</v>
      </c>
      <c r="E68" s="570">
        <v>369.9</v>
      </c>
      <c r="F68" s="570">
        <v>2672.8</v>
      </c>
      <c r="G68" s="570">
        <v>971.8</v>
      </c>
      <c r="H68" s="571">
        <v>1701</v>
      </c>
      <c r="I68" s="327">
        <f t="shared" si="6"/>
        <v>2458.125</v>
      </c>
      <c r="J68" s="327">
        <f t="shared" si="7"/>
        <v>898.625</v>
      </c>
      <c r="K68" s="327">
        <f t="shared" si="8"/>
        <v>1561.675</v>
      </c>
      <c r="O68" s="765" t="s">
        <v>332</v>
      </c>
      <c r="P68" s="766"/>
      <c r="Q68" s="767"/>
    </row>
    <row r="69" spans="1:17" ht="15">
      <c r="A69" s="315">
        <f t="shared" si="9"/>
        <v>2018</v>
      </c>
      <c r="B69" s="316" t="str">
        <f t="shared" si="10"/>
        <v>3</v>
      </c>
      <c r="C69" s="43">
        <v>43344</v>
      </c>
      <c r="D69" s="568">
        <v>223.5</v>
      </c>
      <c r="E69" s="568">
        <v>361.4</v>
      </c>
      <c r="F69" s="568">
        <v>2811.6</v>
      </c>
      <c r="G69" s="568">
        <v>1041.7</v>
      </c>
      <c r="H69" s="569">
        <v>1778.6</v>
      </c>
      <c r="I69" s="327">
        <f t="shared" si="6"/>
        <v>2458.125</v>
      </c>
      <c r="J69" s="327">
        <f t="shared" si="7"/>
        <v>898.625</v>
      </c>
      <c r="K69" s="327">
        <f t="shared" si="8"/>
        <v>1561.675</v>
      </c>
    </row>
    <row r="70" spans="1:17" ht="15">
      <c r="A70" s="315">
        <f t="shared" si="9"/>
        <v>2018</v>
      </c>
      <c r="B70" s="316" t="str">
        <f t="shared" si="10"/>
        <v>4</v>
      </c>
      <c r="C70" s="43">
        <v>43435</v>
      </c>
      <c r="D70" s="570">
        <v>233.5</v>
      </c>
      <c r="E70" s="570">
        <v>359.3</v>
      </c>
      <c r="F70" s="570">
        <v>2494.5</v>
      </c>
      <c r="G70" s="570">
        <v>949.3</v>
      </c>
      <c r="H70" s="571">
        <v>1545.2</v>
      </c>
      <c r="I70" s="327">
        <f t="shared" si="6"/>
        <v>2458.125</v>
      </c>
      <c r="J70" s="327">
        <f t="shared" si="7"/>
        <v>898.625</v>
      </c>
      <c r="K70" s="327">
        <f t="shared" si="8"/>
        <v>1561.675</v>
      </c>
    </row>
    <row r="71" spans="1:17" ht="15">
      <c r="A71" s="315">
        <f t="shared" si="9"/>
        <v>2019</v>
      </c>
      <c r="B71" s="316" t="str">
        <f t="shared" si="10"/>
        <v>1</v>
      </c>
      <c r="C71" s="43">
        <v>43525</v>
      </c>
      <c r="D71" s="568">
        <v>175.3</v>
      </c>
      <c r="E71" s="568">
        <v>330.4</v>
      </c>
      <c r="F71" s="568">
        <v>2215.8000000000002</v>
      </c>
      <c r="G71" s="568">
        <v>755.4</v>
      </c>
      <c r="H71" s="569">
        <v>1460.4</v>
      </c>
      <c r="I71" s="327">
        <f t="shared" si="6"/>
        <v>2599.8000000000002</v>
      </c>
      <c r="J71" s="327">
        <f t="shared" si="7"/>
        <v>927.35</v>
      </c>
      <c r="K71" s="327">
        <f t="shared" si="8"/>
        <v>1672.45</v>
      </c>
    </row>
    <row r="72" spans="1:17" ht="15">
      <c r="A72" s="315">
        <f t="shared" si="9"/>
        <v>2019</v>
      </c>
      <c r="B72" s="316" t="str">
        <f t="shared" si="10"/>
        <v>2</v>
      </c>
      <c r="C72" s="351">
        <v>43617</v>
      </c>
      <c r="D72" s="570">
        <v>275.10000000000002</v>
      </c>
      <c r="E72" s="570">
        <v>389.7</v>
      </c>
      <c r="F72" s="570">
        <v>2679.7</v>
      </c>
      <c r="G72" s="570">
        <v>923.8</v>
      </c>
      <c r="H72" s="571">
        <v>1755.9</v>
      </c>
      <c r="I72" s="327">
        <f t="shared" si="6"/>
        <v>2599.8000000000002</v>
      </c>
      <c r="J72" s="327">
        <f t="shared" si="7"/>
        <v>927.35</v>
      </c>
      <c r="K72" s="327">
        <f t="shared" si="8"/>
        <v>1672.45</v>
      </c>
    </row>
    <row r="73" spans="1:17" ht="15">
      <c r="A73" s="315">
        <f t="shared" si="9"/>
        <v>2019</v>
      </c>
      <c r="B73" s="316" t="str">
        <f t="shared" si="10"/>
        <v>3</v>
      </c>
      <c r="C73" s="43">
        <v>43709</v>
      </c>
      <c r="D73" s="568">
        <v>302.39999999999998</v>
      </c>
      <c r="E73" s="568">
        <v>422.4</v>
      </c>
      <c r="F73" s="568">
        <v>2780.3</v>
      </c>
      <c r="G73" s="568">
        <v>1115.8</v>
      </c>
      <c r="H73" s="569">
        <v>1664.5</v>
      </c>
      <c r="I73" s="327">
        <f t="shared" si="6"/>
        <v>2599.8000000000002</v>
      </c>
      <c r="J73" s="327">
        <f t="shared" si="7"/>
        <v>927.35</v>
      </c>
      <c r="K73" s="327">
        <f t="shared" si="8"/>
        <v>1672.45</v>
      </c>
    </row>
    <row r="74" spans="1:17" ht="15.75" thickBot="1">
      <c r="A74" s="315">
        <f t="shared" si="9"/>
        <v>2019</v>
      </c>
      <c r="B74" s="316" t="str">
        <f t="shared" si="10"/>
        <v>4</v>
      </c>
      <c r="C74" s="45">
        <v>43800</v>
      </c>
      <c r="D74" s="572">
        <v>303.8</v>
      </c>
      <c r="E74" s="572">
        <v>456.7</v>
      </c>
      <c r="F74" s="572">
        <v>2723.4</v>
      </c>
      <c r="G74" s="572">
        <v>914.4</v>
      </c>
      <c r="H74" s="573">
        <v>1809</v>
      </c>
      <c r="I74" s="327">
        <f t="shared" si="6"/>
        <v>2599.8000000000002</v>
      </c>
      <c r="J74" s="327">
        <f t="shared" si="7"/>
        <v>927.35</v>
      </c>
      <c r="K74" s="327">
        <f t="shared" si="8"/>
        <v>1672.45</v>
      </c>
    </row>
    <row r="75" spans="1:17" ht="15">
      <c r="A75" s="315">
        <f t="shared" si="9"/>
        <v>1900</v>
      </c>
      <c r="B75" s="316" t="str">
        <f t="shared" si="10"/>
        <v>1</v>
      </c>
      <c r="I75" s="327" t="e">
        <f t="shared" si="6"/>
        <v>#DIV/0!</v>
      </c>
      <c r="J75" s="327" t="e">
        <f t="shared" si="7"/>
        <v>#DIV/0!</v>
      </c>
      <c r="K75" s="327" t="e">
        <f t="shared" si="8"/>
        <v>#DIV/0!</v>
      </c>
    </row>
    <row r="76" spans="1:17" ht="15">
      <c r="A76" s="315">
        <f t="shared" si="9"/>
        <v>1900</v>
      </c>
      <c r="B76" s="316" t="str">
        <f t="shared" si="10"/>
        <v>1</v>
      </c>
      <c r="I76" s="327" t="e">
        <f t="shared" si="6"/>
        <v>#DIV/0!</v>
      </c>
      <c r="J76" s="327" t="e">
        <f t="shared" si="7"/>
        <v>#DIV/0!</v>
      </c>
      <c r="K76" s="327" t="e">
        <f t="shared" si="8"/>
        <v>#DIV/0!</v>
      </c>
    </row>
    <row r="77" spans="1:17" ht="15">
      <c r="A77" s="315">
        <f t="shared" si="9"/>
        <v>1900</v>
      </c>
      <c r="B77" s="316" t="str">
        <f t="shared" si="10"/>
        <v>1</v>
      </c>
      <c r="I77" s="327" t="e">
        <f t="shared" si="6"/>
        <v>#DIV/0!</v>
      </c>
      <c r="J77" s="327" t="e">
        <f t="shared" si="7"/>
        <v>#DIV/0!</v>
      </c>
      <c r="K77" s="327" t="e">
        <f t="shared" si="8"/>
        <v>#DIV/0!</v>
      </c>
    </row>
    <row r="78" spans="1:17" ht="15">
      <c r="A78" s="315">
        <f t="shared" si="9"/>
        <v>1900</v>
      </c>
      <c r="B78" s="316" t="str">
        <f t="shared" si="10"/>
        <v>1</v>
      </c>
      <c r="I78" s="327" t="e">
        <f t="shared" si="6"/>
        <v>#DIV/0!</v>
      </c>
      <c r="J78" s="327" t="e">
        <f t="shared" si="7"/>
        <v>#DIV/0!</v>
      </c>
      <c r="K78" s="327" t="e">
        <f t="shared" si="8"/>
        <v>#DIV/0!</v>
      </c>
    </row>
    <row r="79" spans="1:17" ht="15">
      <c r="A79" s="315">
        <f t="shared" si="9"/>
        <v>1900</v>
      </c>
      <c r="B79" s="316" t="str">
        <f t="shared" si="10"/>
        <v>1</v>
      </c>
      <c r="I79" s="327" t="e">
        <f t="shared" si="6"/>
        <v>#DIV/0!</v>
      </c>
      <c r="J79" s="327" t="e">
        <f t="shared" si="7"/>
        <v>#DIV/0!</v>
      </c>
      <c r="K79" s="327" t="e">
        <f t="shared" si="8"/>
        <v>#DIV/0!</v>
      </c>
    </row>
    <row r="80" spans="1:17" ht="15">
      <c r="A80" s="315">
        <f t="shared" ref="A80:A143" si="11">YEAR(C80)</f>
        <v>1900</v>
      </c>
      <c r="B80" s="316" t="str">
        <f t="shared" ref="B80:B143" si="12">IF(MONTH(C80)&lt;4,"1",IF(MONTH(C80)&lt;7,"2",IF(MONTH(C80)&lt;10,"3","4")))</f>
        <v>1</v>
      </c>
      <c r="I80" s="327" t="e">
        <f t="shared" si="6"/>
        <v>#DIV/0!</v>
      </c>
      <c r="J80" s="327" t="e">
        <f t="shared" si="7"/>
        <v>#DIV/0!</v>
      </c>
      <c r="K80" s="327" t="e">
        <f t="shared" si="8"/>
        <v>#DIV/0!</v>
      </c>
    </row>
    <row r="81" spans="1:11" ht="15">
      <c r="A81" s="315">
        <f t="shared" si="11"/>
        <v>1900</v>
      </c>
      <c r="B81" s="316" t="str">
        <f t="shared" si="12"/>
        <v>1</v>
      </c>
      <c r="I81" s="327" t="e">
        <f t="shared" si="6"/>
        <v>#DIV/0!</v>
      </c>
      <c r="J81" s="327" t="e">
        <f t="shared" si="7"/>
        <v>#DIV/0!</v>
      </c>
      <c r="K81" s="327" t="e">
        <f t="shared" si="8"/>
        <v>#DIV/0!</v>
      </c>
    </row>
    <row r="82" spans="1:11" ht="15">
      <c r="A82" s="315">
        <f t="shared" si="11"/>
        <v>1900</v>
      </c>
      <c r="B82" s="316" t="str">
        <f t="shared" si="12"/>
        <v>1</v>
      </c>
      <c r="I82" s="327" t="e">
        <f t="shared" si="6"/>
        <v>#DIV/0!</v>
      </c>
      <c r="J82" s="327" t="e">
        <f t="shared" si="7"/>
        <v>#DIV/0!</v>
      </c>
      <c r="K82" s="327" t="e">
        <f t="shared" si="8"/>
        <v>#DIV/0!</v>
      </c>
    </row>
    <row r="83" spans="1:11" ht="15">
      <c r="A83" s="315">
        <f t="shared" si="11"/>
        <v>1900</v>
      </c>
      <c r="B83" s="316" t="str">
        <f t="shared" si="12"/>
        <v>1</v>
      </c>
      <c r="I83" s="327" t="e">
        <f t="shared" si="6"/>
        <v>#DIV/0!</v>
      </c>
      <c r="J83" s="327" t="e">
        <f t="shared" si="7"/>
        <v>#DIV/0!</v>
      </c>
      <c r="K83" s="327" t="e">
        <f t="shared" si="8"/>
        <v>#DIV/0!</v>
      </c>
    </row>
    <row r="84" spans="1:11" ht="15">
      <c r="A84" s="315">
        <f t="shared" si="11"/>
        <v>1900</v>
      </c>
      <c r="B84" s="316" t="str">
        <f t="shared" si="12"/>
        <v>1</v>
      </c>
      <c r="I84" s="327" t="e">
        <f t="shared" si="6"/>
        <v>#DIV/0!</v>
      </c>
      <c r="J84" s="327" t="e">
        <f t="shared" si="7"/>
        <v>#DIV/0!</v>
      </c>
      <c r="K84" s="327" t="e">
        <f t="shared" si="8"/>
        <v>#DIV/0!</v>
      </c>
    </row>
    <row r="85" spans="1:11" ht="15">
      <c r="A85" s="315">
        <f t="shared" si="11"/>
        <v>1900</v>
      </c>
      <c r="B85" s="316" t="str">
        <f t="shared" si="12"/>
        <v>1</v>
      </c>
      <c r="I85" s="327" t="e">
        <f t="shared" si="6"/>
        <v>#DIV/0!</v>
      </c>
      <c r="J85" s="327" t="e">
        <f t="shared" si="7"/>
        <v>#DIV/0!</v>
      </c>
      <c r="K85" s="327" t="e">
        <f t="shared" si="8"/>
        <v>#DIV/0!</v>
      </c>
    </row>
    <row r="86" spans="1:11" ht="15">
      <c r="A86" s="315">
        <f t="shared" si="11"/>
        <v>1900</v>
      </c>
      <c r="B86" s="316" t="str">
        <f t="shared" si="12"/>
        <v>1</v>
      </c>
      <c r="I86" s="327" t="e">
        <f t="shared" si="6"/>
        <v>#DIV/0!</v>
      </c>
      <c r="J86" s="327" t="e">
        <f t="shared" si="7"/>
        <v>#DIV/0!</v>
      </c>
      <c r="K86" s="327" t="e">
        <f t="shared" si="8"/>
        <v>#DIV/0!</v>
      </c>
    </row>
    <row r="87" spans="1:11" ht="15">
      <c r="A87" s="315">
        <f t="shared" si="11"/>
        <v>1900</v>
      </c>
      <c r="B87" s="316" t="str">
        <f t="shared" si="12"/>
        <v>1</v>
      </c>
      <c r="I87" s="327" t="e">
        <f t="shared" si="6"/>
        <v>#DIV/0!</v>
      </c>
      <c r="J87" s="327" t="e">
        <f t="shared" si="7"/>
        <v>#DIV/0!</v>
      </c>
      <c r="K87" s="327" t="e">
        <f t="shared" si="8"/>
        <v>#DIV/0!</v>
      </c>
    </row>
    <row r="88" spans="1:11" ht="15">
      <c r="A88" s="315">
        <f t="shared" si="11"/>
        <v>1900</v>
      </c>
      <c r="B88" s="316" t="str">
        <f t="shared" si="12"/>
        <v>1</v>
      </c>
      <c r="I88" s="327" t="e">
        <f t="shared" si="6"/>
        <v>#DIV/0!</v>
      </c>
      <c r="J88" s="327" t="e">
        <f t="shared" si="7"/>
        <v>#DIV/0!</v>
      </c>
      <c r="K88" s="327" t="e">
        <f t="shared" si="8"/>
        <v>#DIV/0!</v>
      </c>
    </row>
    <row r="89" spans="1:11" ht="15">
      <c r="A89" s="315">
        <f t="shared" si="11"/>
        <v>1900</v>
      </c>
      <c r="B89" s="316" t="str">
        <f t="shared" si="12"/>
        <v>1</v>
      </c>
      <c r="I89" s="327" t="e">
        <f t="shared" si="6"/>
        <v>#DIV/0!</v>
      </c>
      <c r="J89" s="327" t="e">
        <f t="shared" si="7"/>
        <v>#DIV/0!</v>
      </c>
      <c r="K89" s="327" t="e">
        <f t="shared" si="8"/>
        <v>#DIV/0!</v>
      </c>
    </row>
    <row r="90" spans="1:11" ht="15">
      <c r="A90" s="315">
        <f t="shared" si="11"/>
        <v>1900</v>
      </c>
      <c r="B90" s="316" t="str">
        <f t="shared" si="12"/>
        <v>1</v>
      </c>
      <c r="I90" s="327" t="e">
        <f t="shared" si="6"/>
        <v>#DIV/0!</v>
      </c>
      <c r="J90" s="327" t="e">
        <f t="shared" si="7"/>
        <v>#DIV/0!</v>
      </c>
      <c r="K90" s="327" t="e">
        <f t="shared" si="8"/>
        <v>#DIV/0!</v>
      </c>
    </row>
    <row r="91" spans="1:11" ht="15">
      <c r="A91" s="315">
        <f t="shared" si="11"/>
        <v>1900</v>
      </c>
      <c r="B91" s="316" t="str">
        <f t="shared" si="12"/>
        <v>1</v>
      </c>
      <c r="I91" s="327" t="e">
        <f t="shared" si="6"/>
        <v>#DIV/0!</v>
      </c>
      <c r="J91" s="327" t="e">
        <f t="shared" si="7"/>
        <v>#DIV/0!</v>
      </c>
      <c r="K91" s="327" t="e">
        <f t="shared" si="8"/>
        <v>#DIV/0!</v>
      </c>
    </row>
    <row r="92" spans="1:11" ht="15">
      <c r="A92" s="315">
        <f t="shared" si="11"/>
        <v>1900</v>
      </c>
      <c r="B92" s="316" t="str">
        <f t="shared" si="12"/>
        <v>1</v>
      </c>
      <c r="I92" s="327" t="e">
        <f t="shared" si="6"/>
        <v>#DIV/0!</v>
      </c>
      <c r="J92" s="327" t="e">
        <f t="shared" si="7"/>
        <v>#DIV/0!</v>
      </c>
      <c r="K92" s="327" t="e">
        <f t="shared" si="8"/>
        <v>#DIV/0!</v>
      </c>
    </row>
    <row r="93" spans="1:11" ht="15">
      <c r="A93" s="315">
        <f t="shared" si="11"/>
        <v>1900</v>
      </c>
      <c r="B93" s="316" t="str">
        <f t="shared" si="12"/>
        <v>1</v>
      </c>
      <c r="I93" s="327" t="e">
        <f t="shared" si="6"/>
        <v>#DIV/0!</v>
      </c>
      <c r="J93" s="327" t="e">
        <f t="shared" si="7"/>
        <v>#DIV/0!</v>
      </c>
      <c r="K93" s="327" t="e">
        <f t="shared" si="8"/>
        <v>#DIV/0!</v>
      </c>
    </row>
    <row r="94" spans="1:11" ht="15">
      <c r="A94" s="315">
        <f t="shared" si="11"/>
        <v>1900</v>
      </c>
      <c r="B94" s="316" t="str">
        <f t="shared" si="12"/>
        <v>1</v>
      </c>
      <c r="I94" s="327" t="e">
        <f t="shared" si="6"/>
        <v>#DIV/0!</v>
      </c>
      <c r="J94" s="327" t="e">
        <f t="shared" si="7"/>
        <v>#DIV/0!</v>
      </c>
      <c r="K94" s="327" t="e">
        <f t="shared" si="8"/>
        <v>#DIV/0!</v>
      </c>
    </row>
    <row r="95" spans="1:11" ht="15">
      <c r="A95" s="315">
        <f t="shared" si="11"/>
        <v>1900</v>
      </c>
      <c r="B95" s="316" t="str">
        <f t="shared" si="12"/>
        <v>1</v>
      </c>
      <c r="I95" s="327" t="e">
        <f t="shared" si="6"/>
        <v>#DIV/0!</v>
      </c>
      <c r="J95" s="327" t="e">
        <f t="shared" si="7"/>
        <v>#DIV/0!</v>
      </c>
      <c r="K95" s="327" t="e">
        <f t="shared" si="8"/>
        <v>#DIV/0!</v>
      </c>
    </row>
    <row r="96" spans="1:11" ht="15">
      <c r="A96" s="315">
        <f t="shared" si="11"/>
        <v>1900</v>
      </c>
      <c r="B96" s="316" t="str">
        <f t="shared" si="12"/>
        <v>1</v>
      </c>
      <c r="I96" s="327" t="e">
        <f t="shared" si="6"/>
        <v>#DIV/0!</v>
      </c>
      <c r="J96" s="327" t="e">
        <f t="shared" si="7"/>
        <v>#DIV/0!</v>
      </c>
      <c r="K96" s="327" t="e">
        <f t="shared" si="8"/>
        <v>#DIV/0!</v>
      </c>
    </row>
    <row r="97" spans="1:11" ht="15">
      <c r="A97" s="315">
        <f t="shared" si="11"/>
        <v>1900</v>
      </c>
      <c r="B97" s="316" t="str">
        <f t="shared" si="12"/>
        <v>1</v>
      </c>
      <c r="I97" s="327" t="e">
        <f t="shared" si="6"/>
        <v>#DIV/0!</v>
      </c>
      <c r="J97" s="327" t="e">
        <f t="shared" si="7"/>
        <v>#DIV/0!</v>
      </c>
      <c r="K97" s="327" t="e">
        <f t="shared" si="8"/>
        <v>#DIV/0!</v>
      </c>
    </row>
    <row r="98" spans="1:11" ht="15">
      <c r="A98" s="315">
        <f t="shared" si="11"/>
        <v>1900</v>
      </c>
      <c r="B98" s="316" t="str">
        <f t="shared" si="12"/>
        <v>1</v>
      </c>
      <c r="I98" s="327" t="e">
        <f t="shared" si="6"/>
        <v>#DIV/0!</v>
      </c>
      <c r="J98" s="327" t="e">
        <f t="shared" si="7"/>
        <v>#DIV/0!</v>
      </c>
      <c r="K98" s="327" t="e">
        <f t="shared" si="8"/>
        <v>#DIV/0!</v>
      </c>
    </row>
    <row r="99" spans="1:11" ht="15">
      <c r="A99" s="315">
        <f t="shared" si="11"/>
        <v>1900</v>
      </c>
      <c r="B99" s="316" t="str">
        <f t="shared" si="12"/>
        <v>1</v>
      </c>
      <c r="I99" s="327" t="e">
        <f t="shared" si="6"/>
        <v>#DIV/0!</v>
      </c>
      <c r="J99" s="327" t="e">
        <f t="shared" si="7"/>
        <v>#DIV/0!</v>
      </c>
      <c r="K99" s="327" t="e">
        <f t="shared" si="8"/>
        <v>#DIV/0!</v>
      </c>
    </row>
    <row r="100" spans="1:11" ht="15">
      <c r="A100" s="315">
        <f t="shared" si="11"/>
        <v>1900</v>
      </c>
      <c r="B100" s="316" t="str">
        <f t="shared" si="12"/>
        <v>1</v>
      </c>
      <c r="I100" s="327" t="e">
        <f t="shared" si="6"/>
        <v>#DIV/0!</v>
      </c>
      <c r="J100" s="327" t="e">
        <f t="shared" si="7"/>
        <v>#DIV/0!</v>
      </c>
      <c r="K100" s="327" t="e">
        <f t="shared" si="8"/>
        <v>#DIV/0!</v>
      </c>
    </row>
    <row r="101" spans="1:11" ht="15">
      <c r="A101" s="315">
        <f t="shared" si="11"/>
        <v>1900</v>
      </c>
      <c r="B101" s="316" t="str">
        <f t="shared" si="12"/>
        <v>1</v>
      </c>
      <c r="I101" s="327" t="e">
        <f t="shared" si="6"/>
        <v>#DIV/0!</v>
      </c>
      <c r="J101" s="327" t="e">
        <f t="shared" si="7"/>
        <v>#DIV/0!</v>
      </c>
      <c r="K101" s="327" t="e">
        <f t="shared" si="8"/>
        <v>#DIV/0!</v>
      </c>
    </row>
    <row r="102" spans="1:11" ht="15">
      <c r="A102" s="315">
        <f t="shared" si="11"/>
        <v>1900</v>
      </c>
      <c r="B102" s="316" t="str">
        <f t="shared" si="12"/>
        <v>1</v>
      </c>
      <c r="I102" s="327" t="e">
        <f t="shared" si="6"/>
        <v>#DIV/0!</v>
      </c>
      <c r="J102" s="327" t="e">
        <f t="shared" si="7"/>
        <v>#DIV/0!</v>
      </c>
      <c r="K102" s="327" t="e">
        <f t="shared" si="8"/>
        <v>#DIV/0!</v>
      </c>
    </row>
    <row r="103" spans="1:11" ht="15">
      <c r="A103" s="315">
        <f t="shared" si="11"/>
        <v>1900</v>
      </c>
      <c r="B103" s="316" t="str">
        <f t="shared" si="12"/>
        <v>1</v>
      </c>
      <c r="I103" s="327" t="e">
        <f t="shared" si="6"/>
        <v>#DIV/0!</v>
      </c>
      <c r="J103" s="327" t="e">
        <f t="shared" si="7"/>
        <v>#DIV/0!</v>
      </c>
      <c r="K103" s="327" t="e">
        <f t="shared" si="8"/>
        <v>#DIV/0!</v>
      </c>
    </row>
    <row r="104" spans="1:11" ht="15">
      <c r="A104" s="315">
        <f t="shared" si="11"/>
        <v>1900</v>
      </c>
      <c r="B104" s="316" t="str">
        <f t="shared" si="12"/>
        <v>1</v>
      </c>
      <c r="I104" s="327" t="e">
        <f t="shared" si="6"/>
        <v>#DIV/0!</v>
      </c>
      <c r="J104" s="327" t="e">
        <f t="shared" si="7"/>
        <v>#DIV/0!</v>
      </c>
      <c r="K104" s="327" t="e">
        <f t="shared" si="8"/>
        <v>#DIV/0!</v>
      </c>
    </row>
    <row r="105" spans="1:11" ht="15">
      <c r="A105" s="315">
        <f t="shared" si="11"/>
        <v>1900</v>
      </c>
      <c r="B105" s="316" t="str">
        <f t="shared" si="12"/>
        <v>1</v>
      </c>
      <c r="I105" s="327" t="e">
        <f t="shared" si="6"/>
        <v>#DIV/0!</v>
      </c>
      <c r="J105" s="327" t="e">
        <f t="shared" si="7"/>
        <v>#DIV/0!</v>
      </c>
      <c r="K105" s="327" t="e">
        <f t="shared" si="8"/>
        <v>#DIV/0!</v>
      </c>
    </row>
    <row r="106" spans="1:11" ht="15">
      <c r="A106" s="315">
        <f t="shared" si="11"/>
        <v>1900</v>
      </c>
      <c r="B106" s="316" t="str">
        <f t="shared" si="12"/>
        <v>1</v>
      </c>
      <c r="I106" s="327" t="e">
        <f t="shared" si="6"/>
        <v>#DIV/0!</v>
      </c>
      <c r="J106" s="327" t="e">
        <f t="shared" si="7"/>
        <v>#DIV/0!</v>
      </c>
      <c r="K106" s="327" t="e">
        <f t="shared" si="8"/>
        <v>#DIV/0!</v>
      </c>
    </row>
    <row r="107" spans="1:11" ht="15">
      <c r="A107" s="315">
        <f t="shared" si="11"/>
        <v>1900</v>
      </c>
      <c r="B107" s="316" t="str">
        <f t="shared" si="12"/>
        <v>1</v>
      </c>
      <c r="I107" s="327" t="e">
        <f t="shared" si="6"/>
        <v>#DIV/0!</v>
      </c>
      <c r="J107" s="327" t="e">
        <f t="shared" si="7"/>
        <v>#DIV/0!</v>
      </c>
      <c r="K107" s="327" t="e">
        <f t="shared" si="8"/>
        <v>#DIV/0!</v>
      </c>
    </row>
    <row r="108" spans="1:11" ht="15">
      <c r="A108" s="315">
        <f t="shared" si="11"/>
        <v>1900</v>
      </c>
      <c r="B108" s="316" t="str">
        <f t="shared" si="12"/>
        <v>1</v>
      </c>
      <c r="I108" s="327" t="e">
        <f t="shared" si="6"/>
        <v>#DIV/0!</v>
      </c>
      <c r="J108" s="327" t="e">
        <f t="shared" si="7"/>
        <v>#DIV/0!</v>
      </c>
      <c r="K108" s="327" t="e">
        <f t="shared" si="8"/>
        <v>#DIV/0!</v>
      </c>
    </row>
    <row r="109" spans="1:11" ht="15">
      <c r="A109" s="315">
        <f t="shared" si="11"/>
        <v>1900</v>
      </c>
      <c r="B109" s="316" t="str">
        <f t="shared" si="12"/>
        <v>1</v>
      </c>
      <c r="I109" s="327" t="e">
        <f t="shared" si="6"/>
        <v>#DIV/0!</v>
      </c>
      <c r="J109" s="327" t="e">
        <f t="shared" si="7"/>
        <v>#DIV/0!</v>
      </c>
      <c r="K109" s="327" t="e">
        <f t="shared" si="8"/>
        <v>#DIV/0!</v>
      </c>
    </row>
    <row r="110" spans="1:11" ht="15">
      <c r="A110" s="315">
        <f t="shared" si="11"/>
        <v>1900</v>
      </c>
      <c r="B110" s="316" t="str">
        <f t="shared" si="12"/>
        <v>1</v>
      </c>
      <c r="I110" s="327" t="e">
        <f t="shared" si="6"/>
        <v>#DIV/0!</v>
      </c>
      <c r="J110" s="327" t="e">
        <f t="shared" si="7"/>
        <v>#DIV/0!</v>
      </c>
      <c r="K110" s="327" t="e">
        <f t="shared" si="8"/>
        <v>#DIV/0!</v>
      </c>
    </row>
    <row r="111" spans="1:11" ht="15">
      <c r="A111" s="315">
        <f t="shared" si="11"/>
        <v>1900</v>
      </c>
      <c r="B111" s="316" t="str">
        <f t="shared" si="12"/>
        <v>1</v>
      </c>
      <c r="I111" s="327" t="e">
        <f t="shared" si="6"/>
        <v>#DIV/0!</v>
      </c>
      <c r="J111" s="327" t="e">
        <f t="shared" si="7"/>
        <v>#DIV/0!</v>
      </c>
      <c r="K111" s="327" t="e">
        <f t="shared" si="8"/>
        <v>#DIV/0!</v>
      </c>
    </row>
    <row r="112" spans="1:11" ht="15">
      <c r="A112" s="315">
        <f t="shared" si="11"/>
        <v>1900</v>
      </c>
      <c r="B112" s="316" t="str">
        <f t="shared" si="12"/>
        <v>1</v>
      </c>
      <c r="I112" s="327" t="e">
        <f t="shared" si="6"/>
        <v>#DIV/0!</v>
      </c>
      <c r="J112" s="327" t="e">
        <f t="shared" si="7"/>
        <v>#DIV/0!</v>
      </c>
      <c r="K112" s="327" t="e">
        <f t="shared" si="8"/>
        <v>#DIV/0!</v>
      </c>
    </row>
    <row r="113" spans="1:11" ht="15">
      <c r="A113" s="315">
        <f t="shared" si="11"/>
        <v>1900</v>
      </c>
      <c r="B113" s="316" t="str">
        <f t="shared" si="12"/>
        <v>1</v>
      </c>
      <c r="I113" s="327" t="e">
        <f t="shared" si="6"/>
        <v>#DIV/0!</v>
      </c>
      <c r="J113" s="327" t="e">
        <f t="shared" si="7"/>
        <v>#DIV/0!</v>
      </c>
      <c r="K113" s="327" t="e">
        <f t="shared" si="8"/>
        <v>#DIV/0!</v>
      </c>
    </row>
    <row r="114" spans="1:11" ht="15">
      <c r="A114" s="315">
        <f t="shared" si="11"/>
        <v>1900</v>
      </c>
      <c r="B114" s="316" t="str">
        <f t="shared" si="12"/>
        <v>1</v>
      </c>
      <c r="I114" s="327" t="e">
        <f t="shared" si="6"/>
        <v>#DIV/0!</v>
      </c>
      <c r="J114" s="327" t="e">
        <f t="shared" si="7"/>
        <v>#DIV/0!</v>
      </c>
      <c r="K114" s="327" t="e">
        <f t="shared" si="8"/>
        <v>#DIV/0!</v>
      </c>
    </row>
    <row r="115" spans="1:11" ht="15">
      <c r="A115" s="315">
        <f t="shared" si="11"/>
        <v>1900</v>
      </c>
      <c r="B115" s="316" t="str">
        <f t="shared" si="12"/>
        <v>1</v>
      </c>
      <c r="I115" s="327" t="e">
        <f t="shared" si="6"/>
        <v>#DIV/0!</v>
      </c>
      <c r="J115" s="327" t="e">
        <f t="shared" si="7"/>
        <v>#DIV/0!</v>
      </c>
      <c r="K115" s="327" t="e">
        <f t="shared" si="8"/>
        <v>#DIV/0!</v>
      </c>
    </row>
    <row r="116" spans="1:11" ht="15">
      <c r="A116" s="315">
        <f t="shared" si="11"/>
        <v>1900</v>
      </c>
      <c r="B116" s="316" t="str">
        <f t="shared" si="12"/>
        <v>1</v>
      </c>
      <c r="I116" s="327" t="e">
        <f t="shared" ref="I116:I131" si="13">IF($I$8=$T$12,IF(B116="3",AVERAGE(F116:F119),IF(B116="4",AVERAGE(F115:F118),IF(B116="1",AVERAGE(F114:F117),AVERAGE(F113:F116)))),AVERAGEIF($A$9:$A$150,A116,$F$9:$F$150))</f>
        <v>#DIV/0!</v>
      </c>
      <c r="J116" s="327" t="e">
        <f t="shared" ref="J116:J131" si="14">IF($J$8=$T$12,IF(B116="3",AVERAGE(G116:G119),IF(B116="4",AVERAGE(G115:G118),IF(B116="1",AVERAGE(G114:G117),AVERAGE(G113:G116)))),AVERAGEIF($A$9:$A$150,A116,$G$9:$G$150))</f>
        <v>#DIV/0!</v>
      </c>
      <c r="K116" s="327" t="e">
        <f t="shared" ref="K116:K131" si="15">IF($K$8=$T$12,IF(B116="3",AVERAGE(H116:H119),IF(B116="4",AVERAGE(H115:H118),IF(B116="1",AVERAGE(H114:H117),AVERAGE(H113:H116)))),AVERAGEIF($A$9:$A$150,A116,$H$9:$H$150))</f>
        <v>#DIV/0!</v>
      </c>
    </row>
    <row r="117" spans="1:11" ht="15">
      <c r="A117" s="315">
        <f t="shared" si="11"/>
        <v>1900</v>
      </c>
      <c r="B117" s="316" t="str">
        <f t="shared" si="12"/>
        <v>1</v>
      </c>
      <c r="I117" s="327" t="e">
        <f t="shared" si="13"/>
        <v>#DIV/0!</v>
      </c>
      <c r="J117" s="327" t="e">
        <f t="shared" si="14"/>
        <v>#DIV/0!</v>
      </c>
      <c r="K117" s="327" t="e">
        <f t="shared" si="15"/>
        <v>#DIV/0!</v>
      </c>
    </row>
    <row r="118" spans="1:11" ht="15">
      <c r="A118" s="315">
        <f t="shared" si="11"/>
        <v>1900</v>
      </c>
      <c r="B118" s="316" t="str">
        <f t="shared" si="12"/>
        <v>1</v>
      </c>
      <c r="I118" s="327" t="e">
        <f t="shared" si="13"/>
        <v>#DIV/0!</v>
      </c>
      <c r="J118" s="327" t="e">
        <f t="shared" si="14"/>
        <v>#DIV/0!</v>
      </c>
      <c r="K118" s="327" t="e">
        <f t="shared" si="15"/>
        <v>#DIV/0!</v>
      </c>
    </row>
    <row r="119" spans="1:11" ht="15">
      <c r="A119" s="315">
        <f t="shared" si="11"/>
        <v>1900</v>
      </c>
      <c r="B119" s="316" t="str">
        <f t="shared" si="12"/>
        <v>1</v>
      </c>
      <c r="I119" s="327" t="e">
        <f t="shared" si="13"/>
        <v>#DIV/0!</v>
      </c>
      <c r="J119" s="327" t="e">
        <f t="shared" si="14"/>
        <v>#DIV/0!</v>
      </c>
      <c r="K119" s="327" t="e">
        <f t="shared" si="15"/>
        <v>#DIV/0!</v>
      </c>
    </row>
    <row r="120" spans="1:11" ht="15">
      <c r="A120" s="315">
        <f t="shared" si="11"/>
        <v>1900</v>
      </c>
      <c r="B120" s="316" t="str">
        <f t="shared" si="12"/>
        <v>1</v>
      </c>
      <c r="I120" s="327" t="e">
        <f t="shared" si="13"/>
        <v>#DIV/0!</v>
      </c>
      <c r="J120" s="327" t="e">
        <f t="shared" si="14"/>
        <v>#DIV/0!</v>
      </c>
      <c r="K120" s="327" t="e">
        <f t="shared" si="15"/>
        <v>#DIV/0!</v>
      </c>
    </row>
    <row r="121" spans="1:11" ht="15">
      <c r="A121" s="315">
        <f t="shared" si="11"/>
        <v>1900</v>
      </c>
      <c r="B121" s="316" t="str">
        <f t="shared" si="12"/>
        <v>1</v>
      </c>
      <c r="I121" s="327" t="e">
        <f t="shared" si="13"/>
        <v>#DIV/0!</v>
      </c>
      <c r="J121" s="327" t="e">
        <f t="shared" si="14"/>
        <v>#DIV/0!</v>
      </c>
      <c r="K121" s="327" t="e">
        <f t="shared" si="15"/>
        <v>#DIV/0!</v>
      </c>
    </row>
    <row r="122" spans="1:11" ht="15">
      <c r="A122" s="315">
        <f t="shared" si="11"/>
        <v>1900</v>
      </c>
      <c r="B122" s="316" t="str">
        <f t="shared" si="12"/>
        <v>1</v>
      </c>
      <c r="I122" s="327" t="e">
        <f t="shared" si="13"/>
        <v>#DIV/0!</v>
      </c>
      <c r="J122" s="327" t="e">
        <f t="shared" si="14"/>
        <v>#DIV/0!</v>
      </c>
      <c r="K122" s="327" t="e">
        <f t="shared" si="15"/>
        <v>#DIV/0!</v>
      </c>
    </row>
    <row r="123" spans="1:11" ht="15">
      <c r="A123" s="315">
        <f t="shared" si="11"/>
        <v>1900</v>
      </c>
      <c r="B123" s="316" t="str">
        <f t="shared" si="12"/>
        <v>1</v>
      </c>
      <c r="I123" s="327" t="e">
        <f t="shared" si="13"/>
        <v>#DIV/0!</v>
      </c>
      <c r="J123" s="327" t="e">
        <f t="shared" si="14"/>
        <v>#DIV/0!</v>
      </c>
      <c r="K123" s="327" t="e">
        <f t="shared" si="15"/>
        <v>#DIV/0!</v>
      </c>
    </row>
    <row r="124" spans="1:11" ht="15">
      <c r="A124" s="315">
        <f t="shared" si="11"/>
        <v>1900</v>
      </c>
      <c r="B124" s="316" t="str">
        <f t="shared" si="12"/>
        <v>1</v>
      </c>
      <c r="I124" s="327" t="e">
        <f t="shared" si="13"/>
        <v>#DIV/0!</v>
      </c>
      <c r="J124" s="327" t="e">
        <f t="shared" si="14"/>
        <v>#DIV/0!</v>
      </c>
      <c r="K124" s="327" t="e">
        <f t="shared" si="15"/>
        <v>#DIV/0!</v>
      </c>
    </row>
    <row r="125" spans="1:11" ht="15">
      <c r="A125" s="315">
        <f t="shared" si="11"/>
        <v>1900</v>
      </c>
      <c r="B125" s="316" t="str">
        <f t="shared" si="12"/>
        <v>1</v>
      </c>
      <c r="I125" s="327" t="e">
        <f t="shared" si="13"/>
        <v>#DIV/0!</v>
      </c>
      <c r="J125" s="327" t="e">
        <f t="shared" si="14"/>
        <v>#DIV/0!</v>
      </c>
      <c r="K125" s="327" t="e">
        <f t="shared" si="15"/>
        <v>#DIV/0!</v>
      </c>
    </row>
    <row r="126" spans="1:11" ht="15">
      <c r="A126" s="315">
        <f t="shared" si="11"/>
        <v>1900</v>
      </c>
      <c r="B126" s="316" t="str">
        <f t="shared" si="12"/>
        <v>1</v>
      </c>
      <c r="I126" s="327" t="e">
        <f t="shared" si="13"/>
        <v>#DIV/0!</v>
      </c>
      <c r="J126" s="327" t="e">
        <f t="shared" si="14"/>
        <v>#DIV/0!</v>
      </c>
      <c r="K126" s="327" t="e">
        <f t="shared" si="15"/>
        <v>#DIV/0!</v>
      </c>
    </row>
    <row r="127" spans="1:11" ht="15">
      <c r="A127" s="315">
        <f t="shared" si="11"/>
        <v>1900</v>
      </c>
      <c r="B127" s="316" t="str">
        <f t="shared" si="12"/>
        <v>1</v>
      </c>
      <c r="I127" s="327" t="e">
        <f t="shared" si="13"/>
        <v>#DIV/0!</v>
      </c>
      <c r="J127" s="327" t="e">
        <f t="shared" si="14"/>
        <v>#DIV/0!</v>
      </c>
      <c r="K127" s="327" t="e">
        <f t="shared" si="15"/>
        <v>#DIV/0!</v>
      </c>
    </row>
    <row r="128" spans="1:11" ht="15">
      <c r="A128" s="315">
        <f t="shared" si="11"/>
        <v>1900</v>
      </c>
      <c r="B128" s="316" t="str">
        <f t="shared" si="12"/>
        <v>1</v>
      </c>
      <c r="I128" s="327" t="e">
        <f t="shared" si="13"/>
        <v>#DIV/0!</v>
      </c>
      <c r="J128" s="327" t="e">
        <f t="shared" si="14"/>
        <v>#DIV/0!</v>
      </c>
      <c r="K128" s="327" t="e">
        <f t="shared" si="15"/>
        <v>#DIV/0!</v>
      </c>
    </row>
    <row r="129" spans="1:11" ht="15">
      <c r="A129" s="315">
        <f t="shared" si="11"/>
        <v>1900</v>
      </c>
      <c r="B129" s="316" t="str">
        <f t="shared" si="12"/>
        <v>1</v>
      </c>
      <c r="I129" s="327" t="e">
        <f t="shared" si="13"/>
        <v>#DIV/0!</v>
      </c>
      <c r="J129" s="327" t="e">
        <f t="shared" si="14"/>
        <v>#DIV/0!</v>
      </c>
      <c r="K129" s="327" t="e">
        <f t="shared" si="15"/>
        <v>#DIV/0!</v>
      </c>
    </row>
    <row r="130" spans="1:11" ht="15">
      <c r="A130" s="315">
        <f t="shared" si="11"/>
        <v>1900</v>
      </c>
      <c r="B130" s="316" t="str">
        <f t="shared" si="12"/>
        <v>1</v>
      </c>
      <c r="I130" s="327" t="e">
        <f t="shared" si="13"/>
        <v>#DIV/0!</v>
      </c>
      <c r="J130" s="327" t="e">
        <f t="shared" si="14"/>
        <v>#DIV/0!</v>
      </c>
      <c r="K130" s="327" t="e">
        <f t="shared" si="15"/>
        <v>#DIV/0!</v>
      </c>
    </row>
    <row r="131" spans="1:11" ht="15">
      <c r="A131" s="315">
        <f t="shared" si="11"/>
        <v>1900</v>
      </c>
      <c r="B131" s="316" t="str">
        <f t="shared" si="12"/>
        <v>1</v>
      </c>
      <c r="I131" s="327" t="e">
        <f t="shared" si="13"/>
        <v>#DIV/0!</v>
      </c>
      <c r="J131" s="327" t="e">
        <f t="shared" si="14"/>
        <v>#DIV/0!</v>
      </c>
      <c r="K131" s="327" t="e">
        <f t="shared" si="15"/>
        <v>#DIV/0!</v>
      </c>
    </row>
    <row r="132" spans="1:11" ht="15">
      <c r="A132" s="315">
        <f t="shared" si="11"/>
        <v>1900</v>
      </c>
      <c r="B132" s="316" t="str">
        <f t="shared" si="12"/>
        <v>1</v>
      </c>
      <c r="I132" s="327" t="e">
        <f t="shared" ref="I132:I149" si="16">IF($I$8=$T$12,IF(B132="3",AVERAGE(F132:F135),IF(B132="4",AVERAGE(F131:F134),IF(B132="1",AVERAGE(F130:F133),AVERAGE(F129:F132)))),AVERAGEIF($A$9:$A$150,A132,$F$9:$F$150))</f>
        <v>#DIV/0!</v>
      </c>
      <c r="J132" s="327" t="e">
        <f t="shared" ref="J132:J149" si="17">IF($J$8=$T$12,IF(B132="3",AVERAGE(G132:G135),IF(B132="4",AVERAGE(G131:G134),IF(B132="1",AVERAGE(G130:G133),AVERAGE(G129:G132)))),AVERAGEIF($A$9:$A$150,A132,$G$9:$G$150))</f>
        <v>#DIV/0!</v>
      </c>
      <c r="K132" s="327" t="e">
        <f t="shared" ref="K132:K149" si="18">IF($K$8=$T$12,IF(B132="3",AVERAGE(H132:H135),IF(B132="4",AVERAGE(H131:H134),IF(B132="1",AVERAGE(H130:H133),AVERAGE(H129:H132)))),AVERAGEIF($A$9:$A$150,A132,$H$9:$H$150))</f>
        <v>#DIV/0!</v>
      </c>
    </row>
    <row r="133" spans="1:11" ht="15">
      <c r="A133" s="315">
        <f t="shared" si="11"/>
        <v>1900</v>
      </c>
      <c r="B133" s="316" t="str">
        <f t="shared" si="12"/>
        <v>1</v>
      </c>
      <c r="I133" s="327" t="e">
        <f t="shared" si="16"/>
        <v>#DIV/0!</v>
      </c>
      <c r="J133" s="327" t="e">
        <f t="shared" si="17"/>
        <v>#DIV/0!</v>
      </c>
      <c r="K133" s="327" t="e">
        <f t="shared" si="18"/>
        <v>#DIV/0!</v>
      </c>
    </row>
    <row r="134" spans="1:11" ht="15">
      <c r="A134" s="315">
        <f t="shared" si="11"/>
        <v>1900</v>
      </c>
      <c r="B134" s="316" t="str">
        <f t="shared" si="12"/>
        <v>1</v>
      </c>
      <c r="I134" s="327" t="e">
        <f t="shared" si="16"/>
        <v>#DIV/0!</v>
      </c>
      <c r="J134" s="327" t="e">
        <f t="shared" si="17"/>
        <v>#DIV/0!</v>
      </c>
      <c r="K134" s="327" t="e">
        <f t="shared" si="18"/>
        <v>#DIV/0!</v>
      </c>
    </row>
    <row r="135" spans="1:11" ht="15">
      <c r="A135" s="315">
        <f t="shared" si="11"/>
        <v>1900</v>
      </c>
      <c r="B135" s="316" t="str">
        <f t="shared" si="12"/>
        <v>1</v>
      </c>
      <c r="I135" s="327" t="e">
        <f t="shared" si="16"/>
        <v>#DIV/0!</v>
      </c>
      <c r="J135" s="327" t="e">
        <f t="shared" si="17"/>
        <v>#DIV/0!</v>
      </c>
      <c r="K135" s="327" t="e">
        <f t="shared" si="18"/>
        <v>#DIV/0!</v>
      </c>
    </row>
    <row r="136" spans="1:11" ht="15">
      <c r="A136" s="315">
        <f t="shared" si="11"/>
        <v>1900</v>
      </c>
      <c r="B136" s="316" t="str">
        <f t="shared" si="12"/>
        <v>1</v>
      </c>
      <c r="I136" s="327" t="e">
        <f t="shared" si="16"/>
        <v>#DIV/0!</v>
      </c>
      <c r="J136" s="327" t="e">
        <f t="shared" si="17"/>
        <v>#DIV/0!</v>
      </c>
      <c r="K136" s="327" t="e">
        <f t="shared" si="18"/>
        <v>#DIV/0!</v>
      </c>
    </row>
    <row r="137" spans="1:11" ht="15">
      <c r="A137" s="315">
        <f t="shared" si="11"/>
        <v>1900</v>
      </c>
      <c r="B137" s="316" t="str">
        <f t="shared" si="12"/>
        <v>1</v>
      </c>
      <c r="I137" s="327" t="e">
        <f t="shared" si="16"/>
        <v>#DIV/0!</v>
      </c>
      <c r="J137" s="327" t="e">
        <f t="shared" si="17"/>
        <v>#DIV/0!</v>
      </c>
      <c r="K137" s="327" t="e">
        <f t="shared" si="18"/>
        <v>#DIV/0!</v>
      </c>
    </row>
    <row r="138" spans="1:11" ht="15">
      <c r="A138" s="315">
        <f t="shared" si="11"/>
        <v>1900</v>
      </c>
      <c r="B138" s="316" t="str">
        <f t="shared" si="12"/>
        <v>1</v>
      </c>
      <c r="I138" s="327" t="e">
        <f t="shared" si="16"/>
        <v>#DIV/0!</v>
      </c>
      <c r="J138" s="327" t="e">
        <f t="shared" si="17"/>
        <v>#DIV/0!</v>
      </c>
      <c r="K138" s="327" t="e">
        <f t="shared" si="18"/>
        <v>#DIV/0!</v>
      </c>
    </row>
    <row r="139" spans="1:11" ht="15">
      <c r="A139" s="315">
        <f t="shared" si="11"/>
        <v>1900</v>
      </c>
      <c r="B139" s="316" t="str">
        <f t="shared" si="12"/>
        <v>1</v>
      </c>
      <c r="I139" s="327" t="e">
        <f t="shared" si="16"/>
        <v>#DIV/0!</v>
      </c>
      <c r="J139" s="327" t="e">
        <f t="shared" si="17"/>
        <v>#DIV/0!</v>
      </c>
      <c r="K139" s="327" t="e">
        <f t="shared" si="18"/>
        <v>#DIV/0!</v>
      </c>
    </row>
    <row r="140" spans="1:11" ht="15">
      <c r="A140" s="315">
        <f t="shared" si="11"/>
        <v>1900</v>
      </c>
      <c r="B140" s="316" t="str">
        <f t="shared" si="12"/>
        <v>1</v>
      </c>
      <c r="I140" s="327" t="e">
        <f t="shared" si="16"/>
        <v>#DIV/0!</v>
      </c>
      <c r="J140" s="327" t="e">
        <f t="shared" si="17"/>
        <v>#DIV/0!</v>
      </c>
      <c r="K140" s="327" t="e">
        <f t="shared" si="18"/>
        <v>#DIV/0!</v>
      </c>
    </row>
    <row r="141" spans="1:11" ht="15">
      <c r="A141" s="315">
        <f t="shared" si="11"/>
        <v>1900</v>
      </c>
      <c r="B141" s="316" t="str">
        <f t="shared" si="12"/>
        <v>1</v>
      </c>
      <c r="I141" s="327" t="e">
        <f t="shared" si="16"/>
        <v>#DIV/0!</v>
      </c>
      <c r="J141" s="327" t="e">
        <f t="shared" si="17"/>
        <v>#DIV/0!</v>
      </c>
      <c r="K141" s="327" t="e">
        <f t="shared" si="18"/>
        <v>#DIV/0!</v>
      </c>
    </row>
    <row r="142" spans="1:11" ht="15">
      <c r="A142" s="315">
        <f t="shared" si="11"/>
        <v>1900</v>
      </c>
      <c r="B142" s="316" t="str">
        <f t="shared" si="12"/>
        <v>1</v>
      </c>
      <c r="I142" s="327" t="e">
        <f t="shared" si="16"/>
        <v>#DIV/0!</v>
      </c>
      <c r="J142" s="327" t="e">
        <f t="shared" si="17"/>
        <v>#DIV/0!</v>
      </c>
      <c r="K142" s="327" t="e">
        <f t="shared" si="18"/>
        <v>#DIV/0!</v>
      </c>
    </row>
    <row r="143" spans="1:11" ht="15">
      <c r="A143" s="315">
        <f t="shared" si="11"/>
        <v>1900</v>
      </c>
      <c r="B143" s="316" t="str">
        <f t="shared" si="12"/>
        <v>1</v>
      </c>
      <c r="I143" s="327" t="e">
        <f t="shared" si="16"/>
        <v>#DIV/0!</v>
      </c>
      <c r="J143" s="327" t="e">
        <f t="shared" si="17"/>
        <v>#DIV/0!</v>
      </c>
      <c r="K143" s="327" t="e">
        <f t="shared" si="18"/>
        <v>#DIV/0!</v>
      </c>
    </row>
    <row r="144" spans="1:11" ht="15">
      <c r="A144" s="315">
        <f t="shared" ref="A144:A150" si="19">YEAR(C144)</f>
        <v>1900</v>
      </c>
      <c r="B144" s="316" t="str">
        <f t="shared" ref="B144:B150" si="20">IF(MONTH(C144)&lt;4,"1",IF(MONTH(C144)&lt;7,"2",IF(MONTH(C144)&lt;10,"3","4")))</f>
        <v>1</v>
      </c>
      <c r="I144" s="327" t="e">
        <f t="shared" si="16"/>
        <v>#DIV/0!</v>
      </c>
      <c r="J144" s="327" t="e">
        <f t="shared" si="17"/>
        <v>#DIV/0!</v>
      </c>
      <c r="K144" s="327" t="e">
        <f t="shared" si="18"/>
        <v>#DIV/0!</v>
      </c>
    </row>
    <row r="145" spans="1:11" ht="15">
      <c r="A145" s="315">
        <f t="shared" si="19"/>
        <v>1900</v>
      </c>
      <c r="B145" s="316" t="str">
        <f t="shared" si="20"/>
        <v>1</v>
      </c>
      <c r="I145" s="327" t="e">
        <f t="shared" si="16"/>
        <v>#DIV/0!</v>
      </c>
      <c r="J145" s="327" t="e">
        <f t="shared" si="17"/>
        <v>#DIV/0!</v>
      </c>
      <c r="K145" s="327" t="e">
        <f t="shared" si="18"/>
        <v>#DIV/0!</v>
      </c>
    </row>
    <row r="146" spans="1:11" ht="15">
      <c r="A146" s="315">
        <f t="shared" si="19"/>
        <v>1900</v>
      </c>
      <c r="B146" s="316" t="str">
        <f t="shared" si="20"/>
        <v>1</v>
      </c>
      <c r="I146" s="327" t="e">
        <f t="shared" si="16"/>
        <v>#DIV/0!</v>
      </c>
      <c r="J146" s="327" t="e">
        <f t="shared" si="17"/>
        <v>#DIV/0!</v>
      </c>
      <c r="K146" s="327" t="e">
        <f t="shared" si="18"/>
        <v>#DIV/0!</v>
      </c>
    </row>
    <row r="147" spans="1:11" ht="15">
      <c r="A147" s="315">
        <f t="shared" si="19"/>
        <v>1900</v>
      </c>
      <c r="B147" s="316" t="str">
        <f t="shared" si="20"/>
        <v>1</v>
      </c>
      <c r="I147" s="327" t="e">
        <f t="shared" si="16"/>
        <v>#DIV/0!</v>
      </c>
      <c r="J147" s="327" t="e">
        <f t="shared" si="17"/>
        <v>#DIV/0!</v>
      </c>
      <c r="K147" s="327" t="e">
        <f t="shared" si="18"/>
        <v>#DIV/0!</v>
      </c>
    </row>
    <row r="148" spans="1:11" ht="15">
      <c r="A148" s="315">
        <f t="shared" si="19"/>
        <v>1900</v>
      </c>
      <c r="B148" s="316" t="str">
        <f t="shared" si="20"/>
        <v>1</v>
      </c>
      <c r="I148" s="327" t="e">
        <f t="shared" si="16"/>
        <v>#DIV/0!</v>
      </c>
      <c r="J148" s="327" t="e">
        <f t="shared" si="17"/>
        <v>#DIV/0!</v>
      </c>
      <c r="K148" s="327" t="e">
        <f t="shared" si="18"/>
        <v>#DIV/0!</v>
      </c>
    </row>
    <row r="149" spans="1:11" ht="15">
      <c r="A149" s="315">
        <f t="shared" si="19"/>
        <v>1900</v>
      </c>
      <c r="B149" s="316" t="str">
        <f t="shared" si="20"/>
        <v>1</v>
      </c>
      <c r="I149" s="327" t="e">
        <f t="shared" si="16"/>
        <v>#DIV/0!</v>
      </c>
      <c r="J149" s="327" t="e">
        <f t="shared" si="17"/>
        <v>#DIV/0!</v>
      </c>
      <c r="K149" s="327" t="e">
        <f t="shared" si="18"/>
        <v>#DIV/0!</v>
      </c>
    </row>
    <row r="150" spans="1:11" ht="15">
      <c r="A150" s="315">
        <f t="shared" si="19"/>
        <v>1900</v>
      </c>
      <c r="B150" s="316" t="str">
        <f t="shared" si="20"/>
        <v>1</v>
      </c>
      <c r="I150" s="327" t="e">
        <f t="shared" ref="I150" si="21">IF($I$8=$T$12,IF(B150="3",AVERAGE(F150:F153),IF(B150="4",AVERAGE(F149:F152),IF(B150="1",AVERAGE(F148:F151),AVERAGE(F147:F150)))),AVERAGEIF($A$9:$A$150,A150,$F$9:$F$150))</f>
        <v>#DIV/0!</v>
      </c>
      <c r="J150" s="327" t="e">
        <f t="shared" ref="J150" si="22">IF($J$8=$T$12,IF(B150="3",AVERAGE(G150:G153),IF(B150="4",AVERAGE(G149:G152),IF(B150="1",AVERAGE(G148:G151),AVERAGE(G147:G150)))),AVERAGEIF($A$9:$A$150,A150,$G$9:$G$150))</f>
        <v>#DIV/0!</v>
      </c>
      <c r="K150" s="327" t="e">
        <f>IF($K$8=$T$12,IF(B150="3",AVERAGE(H150:H153),IF(B150="4",AVERAGE(H149:H152),IF(B150="1",AVERAGE(H148:H151),AVERAGE(H147:H150)))),AVERAGEIF($A$9:$A$150,A150,$H$9:$H$150))</f>
        <v>#DIV/0!</v>
      </c>
    </row>
    <row r="151" spans="1:11" ht="15">
      <c r="I151" s="327"/>
      <c r="J151" s="327"/>
      <c r="K151" s="327"/>
    </row>
    <row r="152" spans="1:11" ht="15">
      <c r="I152" s="327"/>
      <c r="J152" s="327"/>
      <c r="K152" s="327"/>
    </row>
    <row r="153" spans="1:11" ht="15">
      <c r="I153" s="327"/>
      <c r="J153" s="327"/>
      <c r="K153" s="327"/>
    </row>
    <row r="154" spans="1:11" ht="15">
      <c r="I154" s="327"/>
      <c r="J154" s="327"/>
      <c r="K154" s="327"/>
    </row>
    <row r="155" spans="1:11" ht="15">
      <c r="I155" s="327"/>
      <c r="J155" s="327"/>
      <c r="K155" s="327"/>
    </row>
    <row r="156" spans="1:11" ht="15">
      <c r="I156" s="327"/>
      <c r="J156" s="327"/>
      <c r="K156" s="327"/>
    </row>
    <row r="157" spans="1:11" ht="15">
      <c r="I157" s="327"/>
      <c r="J157" s="327"/>
      <c r="K157" s="327"/>
    </row>
    <row r="158" spans="1:11" ht="15">
      <c r="I158" s="327"/>
      <c r="J158" s="327"/>
      <c r="K158" s="327"/>
    </row>
    <row r="159" spans="1:11" ht="15">
      <c r="I159" s="327"/>
      <c r="J159" s="327"/>
      <c r="K159" s="327"/>
    </row>
    <row r="160" spans="1:11" ht="15">
      <c r="I160" s="327"/>
      <c r="J160" s="327"/>
      <c r="K160" s="327"/>
    </row>
    <row r="161" spans="9:11" ht="15">
      <c r="I161" s="327"/>
      <c r="J161" s="327"/>
      <c r="K161" s="327"/>
    </row>
    <row r="162" spans="9:11" ht="15">
      <c r="I162" s="327"/>
      <c r="J162" s="327"/>
      <c r="K162" s="327"/>
    </row>
    <row r="163" spans="9:11" ht="15">
      <c r="I163" s="327"/>
      <c r="J163" s="327"/>
      <c r="K163" s="327"/>
    </row>
    <row r="164" spans="9:11" ht="15">
      <c r="I164" s="327"/>
      <c r="J164" s="327"/>
      <c r="K164" s="327"/>
    </row>
    <row r="165" spans="9:11" ht="15">
      <c r="I165" s="327"/>
      <c r="J165" s="327"/>
      <c r="K165" s="327"/>
    </row>
    <row r="166" spans="9:11" ht="15">
      <c r="I166" s="327"/>
      <c r="J166" s="327"/>
      <c r="K166" s="327"/>
    </row>
    <row r="167" spans="9:11" ht="15">
      <c r="I167" s="327"/>
      <c r="J167" s="327"/>
      <c r="K167" s="327"/>
    </row>
    <row r="168" spans="9:11" ht="15">
      <c r="I168" s="327"/>
      <c r="J168" s="327"/>
      <c r="K168" s="327"/>
    </row>
    <row r="236" spans="2:2">
      <c r="B236" s="311">
        <v>63.54</v>
      </c>
    </row>
    <row r="237" spans="2:2">
      <c r="B237" s="311">
        <v>63.86</v>
      </c>
    </row>
    <row r="238" spans="2:2">
      <c r="B238" s="311">
        <v>63.7</v>
      </c>
    </row>
    <row r="239" spans="2:2">
      <c r="B239" s="311">
        <v>64.67</v>
      </c>
    </row>
    <row r="240" spans="2:2">
      <c r="B240" s="311">
        <v>65.03</v>
      </c>
    </row>
    <row r="241" spans="2:2">
      <c r="B241" s="311">
        <v>64.67</v>
      </c>
    </row>
    <row r="242" spans="2:2">
      <c r="B242" s="311">
        <v>65.260000000000005</v>
      </c>
    </row>
    <row r="243" spans="2:2">
      <c r="B243" s="311">
        <v>66.599999999999994</v>
      </c>
    </row>
    <row r="244" spans="2:2">
      <c r="B244" s="311">
        <v>66.28</v>
      </c>
    </row>
    <row r="245" spans="2:2">
      <c r="B245" s="311">
        <v>65.11</v>
      </c>
    </row>
    <row r="246" spans="2:2">
      <c r="B246" s="311">
        <v>64.040000000000006</v>
      </c>
    </row>
    <row r="247" spans="2:2">
      <c r="B247" s="311">
        <v>64.569999999999993</v>
      </c>
    </row>
  </sheetData>
  <mergeCells count="2">
    <mergeCell ref="O67:Q67"/>
    <mergeCell ref="O68:Q68"/>
  </mergeCells>
  <dataValidations count="1">
    <dataValidation type="list" allowBlank="1" showInputMessage="1" showErrorMessage="1" promptTitle="Select a Period" prompt="Click to select Calendar or Financial Year" sqref="O68:Q68">
      <formula1>$T$12:$T$13</formula1>
    </dataValidation>
  </dataValidations>
  <pageMargins left="0.75" right="0.75" top="1" bottom="1" header="0.5" footer="0.5"/>
  <pageSetup paperSize="9" orientation="portrait"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I509"/>
  <sheetViews>
    <sheetView zoomScaleNormal="100" workbookViewId="0">
      <pane ySplit="8" topLeftCell="A9" activePane="bottomLeft" state="frozen"/>
      <selection activeCell="B1" sqref="B1"/>
      <selection pane="bottomLeft"/>
    </sheetView>
  </sheetViews>
  <sheetFormatPr defaultColWidth="9.140625" defaultRowHeight="15"/>
  <cols>
    <col min="1" max="1" width="9.140625" style="59" hidden="1" customWidth="1"/>
    <col min="2" max="2" width="9.28515625" style="300" customWidth="1"/>
    <col min="3" max="3" width="5.42578125" style="300" bestFit="1" customWidth="1"/>
    <col min="4" max="4" width="5" style="300" bestFit="1" customWidth="1"/>
    <col min="5" max="6" width="6" style="300" bestFit="1" customWidth="1"/>
    <col min="7" max="7" width="6" style="170" bestFit="1" customWidth="1"/>
    <col min="8" max="8" width="5" style="170" bestFit="1" customWidth="1"/>
    <col min="9" max="9" width="6" style="170" bestFit="1" customWidth="1"/>
    <col min="10" max="10" width="10.7109375" style="170" customWidth="1"/>
    <col min="11" max="11" width="9.85546875" style="170" customWidth="1"/>
    <col min="12" max="12" width="12.140625" style="300" customWidth="1"/>
    <col min="13" max="13" width="4.42578125" style="300" customWidth="1"/>
    <col min="14" max="14" width="9.140625" style="300"/>
    <col min="15" max="15" width="17.28515625" style="300" bestFit="1" customWidth="1"/>
    <col min="16" max="16" width="15.42578125" style="300" bestFit="1" customWidth="1"/>
    <col min="17" max="17" width="11.85546875" style="300" bestFit="1" customWidth="1"/>
    <col min="18" max="18" width="17.85546875" style="300" bestFit="1" customWidth="1"/>
    <col min="19" max="19" width="4.42578125" style="300" customWidth="1"/>
    <col min="20" max="20" width="9.85546875" style="300" bestFit="1" customWidth="1"/>
    <col min="21" max="21" width="17.28515625" style="300" bestFit="1" customWidth="1"/>
    <col min="22" max="22" width="15.42578125" style="300" bestFit="1" customWidth="1"/>
    <col min="23" max="23" width="11.85546875" style="300" bestFit="1" customWidth="1"/>
    <col min="24" max="24" width="17.85546875" style="300" bestFit="1" customWidth="1"/>
    <col min="25" max="16384" width="9.140625" style="300"/>
  </cols>
  <sheetData>
    <row r="1" spans="1:113">
      <c r="N1" s="254">
        <f>(LARGE(B9:B488,1))</f>
        <v>43800</v>
      </c>
    </row>
    <row r="2" spans="1:113">
      <c r="N2" s="254">
        <f>MATCH(N1,B9:B488,0)+8</f>
        <v>110</v>
      </c>
    </row>
    <row r="3" spans="1:113">
      <c r="N3" s="298" t="str">
        <f ca="1">IF(MONTH(INDIRECT(CONCATENATE("B",N2)))=12, "Calendar Year", "Financial year")</f>
        <v>Calendar Year</v>
      </c>
    </row>
    <row r="4" spans="1:113">
      <c r="N4" s="128"/>
    </row>
    <row r="5" spans="1:113">
      <c r="B5" s="217"/>
      <c r="C5" s="90"/>
      <c r="D5" s="90"/>
      <c r="E5" s="90"/>
      <c r="F5" s="90"/>
      <c r="G5" s="89"/>
      <c r="H5" s="89"/>
      <c r="I5" s="89"/>
      <c r="J5" s="89"/>
      <c r="K5" s="89"/>
      <c r="L5" s="90"/>
      <c r="M5" s="90"/>
      <c r="N5" s="90"/>
      <c r="O5" s="90"/>
      <c r="P5" s="90"/>
      <c r="Q5" s="90"/>
      <c r="R5" s="90"/>
      <c r="S5" s="90"/>
      <c r="T5" s="90"/>
      <c r="U5" s="90"/>
      <c r="V5" s="90"/>
      <c r="W5" s="90"/>
      <c r="X5" s="90"/>
      <c r="Y5" s="90"/>
      <c r="Z5" s="90"/>
      <c r="AA5" s="90"/>
      <c r="AB5" s="90"/>
      <c r="AC5" s="90"/>
      <c r="AD5" s="90"/>
      <c r="AE5" s="90"/>
      <c r="AF5" s="90"/>
      <c r="AG5" s="90"/>
      <c r="AH5" s="90"/>
      <c r="AI5" s="90"/>
      <c r="AJ5" s="91"/>
      <c r="AK5" s="91"/>
      <c r="AL5" s="91"/>
      <c r="AM5" s="91"/>
      <c r="AN5" s="91"/>
      <c r="AO5" s="91"/>
      <c r="AP5" s="91"/>
      <c r="AQ5" s="91"/>
      <c r="AR5" s="91"/>
      <c r="AS5" s="91"/>
      <c r="AT5" s="91"/>
      <c r="AU5" s="91"/>
      <c r="AV5" s="91"/>
      <c r="AW5" s="91"/>
      <c r="AX5" s="91"/>
      <c r="AY5" s="91"/>
      <c r="AZ5" s="91"/>
      <c r="BA5" s="91"/>
      <c r="BB5" s="91"/>
      <c r="BC5" s="91"/>
      <c r="BD5" s="91"/>
      <c r="BE5" s="91"/>
      <c r="BF5" s="91"/>
      <c r="BG5" s="91"/>
      <c r="BH5" s="91"/>
      <c r="BI5" s="91"/>
      <c r="BJ5" s="91"/>
      <c r="BK5" s="91"/>
      <c r="BL5" s="91"/>
      <c r="BM5" s="91"/>
      <c r="BN5" s="91"/>
      <c r="BO5" s="91"/>
      <c r="BP5" s="91"/>
      <c r="BQ5" s="91"/>
      <c r="BR5" s="91"/>
      <c r="BS5" s="91"/>
      <c r="BT5" s="91"/>
      <c r="BU5" s="91"/>
      <c r="BV5" s="91"/>
      <c r="BW5" s="91"/>
      <c r="BX5" s="91"/>
      <c r="BY5" s="91"/>
      <c r="BZ5" s="91"/>
      <c r="CA5" s="91"/>
      <c r="CB5" s="91"/>
      <c r="CC5" s="91"/>
      <c r="CD5" s="91"/>
      <c r="CE5" s="91"/>
      <c r="CF5" s="91"/>
      <c r="CG5" s="91"/>
      <c r="CH5" s="91"/>
      <c r="CI5" s="91"/>
      <c r="CJ5" s="109"/>
      <c r="CK5" s="91"/>
      <c r="CL5" s="91"/>
      <c r="CM5" s="91"/>
      <c r="CN5" s="91"/>
      <c r="CO5" s="91"/>
      <c r="CP5" s="91"/>
      <c r="CQ5" s="91"/>
      <c r="CR5" s="91"/>
      <c r="CS5" s="91"/>
      <c r="CT5" s="91"/>
      <c r="CU5" s="91"/>
      <c r="CV5" s="91"/>
      <c r="CW5" s="91"/>
      <c r="CX5" s="91"/>
      <c r="CY5" s="91"/>
      <c r="CZ5" s="91"/>
      <c r="DA5" s="91"/>
      <c r="DB5" s="91"/>
      <c r="DC5" s="91"/>
      <c r="DD5" s="91"/>
      <c r="DE5" s="91"/>
      <c r="DF5" s="91"/>
      <c r="DG5" s="91"/>
      <c r="DH5" s="91"/>
      <c r="DI5" s="91"/>
    </row>
    <row r="6" spans="1:113">
      <c r="A6" s="90"/>
      <c r="C6" s="90"/>
      <c r="D6" s="90"/>
      <c r="E6" s="90"/>
      <c r="F6" s="90"/>
      <c r="G6" s="89"/>
      <c r="H6" s="89"/>
      <c r="I6" s="89"/>
      <c r="J6" s="89"/>
      <c r="K6" s="89"/>
      <c r="L6" s="90"/>
      <c r="M6" s="90"/>
      <c r="N6" s="90"/>
      <c r="O6" s="90"/>
      <c r="P6" s="90"/>
      <c r="Q6" s="90"/>
      <c r="R6" s="90"/>
      <c r="S6" s="90"/>
      <c r="T6" s="90"/>
      <c r="U6" s="90"/>
      <c r="V6" s="90"/>
      <c r="W6" s="90"/>
      <c r="X6" s="90"/>
      <c r="Y6" s="90"/>
      <c r="Z6" s="90"/>
      <c r="AA6" s="90"/>
      <c r="AB6" s="90"/>
      <c r="AC6" s="90"/>
      <c r="AD6" s="90"/>
      <c r="AE6" s="90"/>
      <c r="AF6" s="90"/>
      <c r="AG6" s="90"/>
      <c r="AH6" s="90"/>
      <c r="AI6" s="91"/>
      <c r="AJ6" s="91"/>
      <c r="AK6" s="91"/>
      <c r="AL6" s="91"/>
      <c r="AM6" s="91"/>
      <c r="AN6" s="91"/>
      <c r="AO6" s="91"/>
      <c r="AP6" s="91"/>
      <c r="AQ6" s="91"/>
      <c r="AR6" s="91"/>
      <c r="AS6" s="91"/>
      <c r="AT6" s="91"/>
      <c r="AU6" s="91"/>
      <c r="AV6" s="91"/>
      <c r="AW6" s="91"/>
      <c r="AX6" s="91"/>
      <c r="AY6" s="91"/>
      <c r="AZ6" s="91"/>
      <c r="BA6" s="91"/>
      <c r="BB6" s="91"/>
      <c r="BC6" s="91"/>
      <c r="BD6" s="91"/>
      <c r="BE6" s="91"/>
      <c r="BF6" s="91"/>
      <c r="BG6" s="91"/>
      <c r="BH6" s="91"/>
      <c r="BI6" s="91"/>
      <c r="BJ6" s="91"/>
      <c r="BK6" s="91"/>
      <c r="BL6" s="91"/>
      <c r="BM6" s="91"/>
      <c r="BN6" s="91"/>
      <c r="BO6" s="91"/>
      <c r="BP6" s="91"/>
      <c r="BQ6" s="91"/>
      <c r="BR6" s="91"/>
      <c r="BS6" s="91"/>
      <c r="BT6" s="91"/>
      <c r="BU6" s="91"/>
      <c r="BV6" s="91"/>
      <c r="BW6" s="91"/>
      <c r="BX6" s="91"/>
      <c r="BY6" s="91"/>
      <c r="BZ6" s="91"/>
      <c r="CA6" s="91"/>
      <c r="CB6" s="91"/>
      <c r="CC6" s="91"/>
      <c r="CD6" s="91"/>
      <c r="CE6" s="91"/>
      <c r="CF6" s="91"/>
      <c r="CG6" s="91"/>
      <c r="CH6" s="91"/>
      <c r="CI6" s="109"/>
      <c r="CJ6" s="91"/>
      <c r="CK6" s="91"/>
      <c r="CL6" s="91"/>
      <c r="CM6" s="91"/>
      <c r="CN6" s="91"/>
      <c r="CO6" s="91"/>
      <c r="CP6" s="91"/>
      <c r="CQ6" s="91"/>
      <c r="CR6" s="91"/>
      <c r="CS6" s="91"/>
      <c r="CT6" s="91"/>
      <c r="CU6" s="91"/>
      <c r="CV6" s="91"/>
      <c r="CW6" s="91"/>
      <c r="CX6" s="91"/>
      <c r="CY6" s="91"/>
      <c r="CZ6" s="91"/>
      <c r="DA6" s="91"/>
      <c r="DB6" s="91"/>
      <c r="DC6" s="91"/>
      <c r="DD6" s="91"/>
      <c r="DE6" s="91"/>
      <c r="DF6" s="91"/>
      <c r="DG6" s="91"/>
      <c r="DH6" s="91"/>
    </row>
    <row r="7" spans="1:113" ht="15.75" thickBot="1">
      <c r="B7" s="754" t="s">
        <v>427</v>
      </c>
      <c r="C7" s="754"/>
      <c r="D7" s="754"/>
      <c r="E7" s="754"/>
      <c r="F7" s="754"/>
      <c r="G7" s="754"/>
      <c r="H7" s="754"/>
      <c r="I7" s="754"/>
      <c r="J7" s="754"/>
      <c r="K7" s="754"/>
      <c r="L7" s="754"/>
      <c r="N7" s="754" t="s">
        <v>417</v>
      </c>
      <c r="O7" s="754"/>
      <c r="P7" s="754"/>
      <c r="Q7" s="754"/>
      <c r="R7" s="754"/>
      <c r="S7" s="79"/>
      <c r="T7" s="754" t="s">
        <v>418</v>
      </c>
      <c r="U7" s="754"/>
      <c r="V7" s="754"/>
      <c r="W7" s="754"/>
      <c r="X7" s="754"/>
    </row>
    <row r="8" spans="1:113" ht="60.75" thickBot="1">
      <c r="B8" s="60" t="s">
        <v>30</v>
      </c>
      <c r="C8" s="61" t="s">
        <v>51</v>
      </c>
      <c r="D8" s="61" t="s">
        <v>52</v>
      </c>
      <c r="E8" s="61" t="s">
        <v>53</v>
      </c>
      <c r="F8" s="61" t="s">
        <v>54</v>
      </c>
      <c r="G8" s="61" t="s">
        <v>55</v>
      </c>
      <c r="H8" s="61" t="s">
        <v>56</v>
      </c>
      <c r="I8" s="61" t="s">
        <v>57</v>
      </c>
      <c r="J8" s="61" t="s">
        <v>420</v>
      </c>
      <c r="K8" s="439" t="s">
        <v>421</v>
      </c>
      <c r="L8" s="62" t="s">
        <v>419</v>
      </c>
      <c r="M8" s="302"/>
      <c r="N8" s="31" t="s">
        <v>58</v>
      </c>
      <c r="O8" s="61" t="s">
        <v>47</v>
      </c>
      <c r="P8" s="61" t="s">
        <v>48</v>
      </c>
      <c r="Q8" s="61" t="s">
        <v>419</v>
      </c>
      <c r="R8" s="62" t="s">
        <v>49</v>
      </c>
      <c r="S8" s="81"/>
      <c r="T8" s="31" t="s">
        <v>58</v>
      </c>
      <c r="U8" s="61" t="s">
        <v>47</v>
      </c>
      <c r="V8" s="61" t="s">
        <v>48</v>
      </c>
      <c r="W8" s="61" t="s">
        <v>419</v>
      </c>
      <c r="X8" s="62" t="s">
        <v>49</v>
      </c>
      <c r="Y8" s="302"/>
      <c r="Z8" s="302"/>
      <c r="AA8" s="302"/>
      <c r="AB8" s="302"/>
      <c r="AC8" s="302"/>
      <c r="AD8" s="302"/>
      <c r="AE8" s="302"/>
      <c r="AF8" s="302"/>
      <c r="AG8" s="302"/>
      <c r="AH8" s="302"/>
      <c r="AI8" s="302"/>
      <c r="AJ8" s="302"/>
      <c r="AK8" s="302"/>
      <c r="AL8" s="302"/>
    </row>
    <row r="9" spans="1:113">
      <c r="A9" s="59">
        <f t="shared" ref="A9:A72" si="0">YEAR(B9)</f>
        <v>1994</v>
      </c>
      <c r="B9" s="43">
        <v>34578</v>
      </c>
      <c r="C9" s="92"/>
      <c r="D9" s="92"/>
      <c r="E9" s="93">
        <v>18.399999999999999</v>
      </c>
      <c r="F9" s="92">
        <v>12.3</v>
      </c>
      <c r="G9" s="92">
        <v>99.1</v>
      </c>
      <c r="H9" s="92">
        <v>0</v>
      </c>
      <c r="I9" s="93">
        <v>14.6</v>
      </c>
      <c r="J9" s="92">
        <v>180.5</v>
      </c>
      <c r="K9" s="41">
        <f t="shared" ref="K9:K72" si="1">J9-G9</f>
        <v>81.400000000000006</v>
      </c>
      <c r="L9" s="97">
        <f t="shared" ref="L9:L72" si="2">G9/J9</f>
        <v>0.54903047091412738</v>
      </c>
      <c r="N9" s="64">
        <v>2010</v>
      </c>
      <c r="O9" s="68">
        <f t="shared" ref="O9:O17" si="3">SUMIF($A$9:$A$509,$N9,G$9:G$509)</f>
        <v>2495.3000000000002</v>
      </c>
      <c r="P9" s="68">
        <f t="shared" ref="P9:P17" si="4">R9-O9</f>
        <v>1074.0999999999999</v>
      </c>
      <c r="Q9" s="75">
        <f t="shared" ref="Q9:Q17" si="5">O9/R9</f>
        <v>0.69908107805233377</v>
      </c>
      <c r="R9" s="86">
        <f t="shared" ref="R9:R18" si="6">SUMIF($A$9:$A$509,$N9,J$9:J$509)</f>
        <v>3569.4</v>
      </c>
      <c r="S9" s="80"/>
      <c r="T9" s="671" t="str">
        <f ca="1">IF($N$3="Calendar Year",CONCATENATE(N9-1,"-",N9),CONCATENATE(N9,"-",N9+1))</f>
        <v>2009-2010</v>
      </c>
      <c r="U9" s="68">
        <f ca="1">IF($N$3="Calendar Year",SUMIF($B$9:$B$509,LARGE($B$9:$B$509,39),G$9:G$509)+SUMIF($B$9:$B$509,LARGE($B$9:$B$509,40),G$9:G$509)+SUMIF($B$9:$B$509,LARGE($B$9:$B$509,41),G$9:G$509)+SUMIF($B$9:$B$509,LARGE($B$9:$B$509,42),G$9:G$509),SUMIF($B$9:$B$509,LARGE($B$9:$B$509,37),G$9:G$509)+SUMIF($B$9:$B$509,LARGE($B$9:$B$509,38),G$9:G$509)+SUMIF($B$9:$B$509,LARGE($B$9:$B$509,39),G$9:G$509)+SUMIF($B$9:$B$509,LARGE($B$9:$B$509,40),G$9:G$509))</f>
        <v>2484.6</v>
      </c>
      <c r="V9" s="68">
        <f ca="1">X9-U9</f>
        <v>1009.5000000000005</v>
      </c>
      <c r="W9" s="75">
        <f t="shared" ref="W9:W18" ca="1" si="7">U9/X9</f>
        <v>0.71108439941615853</v>
      </c>
      <c r="X9" s="86">
        <f ca="1">IF($N$3="Calendar Year",SUMIF($B$9:$B$509,LARGE($B$9:$B$509,39),J$9:J$509)+SUMIF($B$9:$B$509,LARGE($B$9:$B$509,40),J$9:J$509)+SUMIF($B$9:$B$509,LARGE($B$9:$B$509,41),J$9:J$509)+SUMIF($B$9:$B$509,LARGE($B$9:$B$509,42),J$9:J$509),SUMIF($B$9:$B$509,LARGE($B$9:$B$509,37),J$9:J$509)+SUMIF($B$9:$B$509,LARGE($B$9:$B$509,38),J$9:J$509)+SUMIF($B$9:$B$509,LARGE($B$9:$B$509,39),J$9:J$509)+SUMIF($B$9:$B$509,LARGE($B$9:$B$509,40),J$9:J$509))</f>
        <v>3494.1000000000004</v>
      </c>
    </row>
    <row r="10" spans="1:113">
      <c r="A10" s="59">
        <f t="shared" si="0"/>
        <v>1994</v>
      </c>
      <c r="B10" s="43">
        <v>34669</v>
      </c>
      <c r="C10" s="94"/>
      <c r="D10" s="94"/>
      <c r="E10" s="95">
        <v>21.1</v>
      </c>
      <c r="F10" s="94">
        <v>12.6</v>
      </c>
      <c r="G10" s="94">
        <v>91</v>
      </c>
      <c r="H10" s="94"/>
      <c r="I10" s="95">
        <v>37.9</v>
      </c>
      <c r="J10" s="94">
        <v>177.4</v>
      </c>
      <c r="K10" s="50">
        <f t="shared" si="1"/>
        <v>86.4</v>
      </c>
      <c r="L10" s="98">
        <f t="shared" si="2"/>
        <v>0.51296505073280718</v>
      </c>
      <c r="N10" s="65">
        <v>2011</v>
      </c>
      <c r="O10" s="69">
        <f t="shared" si="3"/>
        <v>2345.8000000000002</v>
      </c>
      <c r="P10" s="69">
        <f t="shared" si="4"/>
        <v>946.80000000000018</v>
      </c>
      <c r="Q10" s="76">
        <f t="shared" si="5"/>
        <v>0.71244609123489033</v>
      </c>
      <c r="R10" s="87">
        <f t="shared" si="6"/>
        <v>3292.6000000000004</v>
      </c>
      <c r="S10" s="80"/>
      <c r="T10" s="65" t="str">
        <f t="shared" ref="T10:T18" ca="1" si="8">IF($N$3="Calendar Year",CONCATENATE(N10-1,"-",N10),CONCATENATE(N10,"-",N10+1))</f>
        <v>2010-2011</v>
      </c>
      <c r="U10" s="69">
        <f ca="1">IF($N$3="Calendar Year",SUMIF($B$9:$B$509,LARGE($B$9:$B$509,35),G$9:G$509)+SUMIF($B$9:$B$509,LARGE($B$9:$B$509,36),G$9:G$509)+SUMIF($B$9:$B$509,LARGE($B$9:$B$509,37),G$9:G$509)+SUMIF($B$9:$B$509,LARGE($B$9:$B$509,38),G$9:G$509),SUMIF($B$9:$B$509,LARGE($B$9:$B$509,33),G$9:G$509)+SUMIF($B$9:$B$509,LARGE($B$9:$B$509,34),G$9:G$509)+SUMIF($B$9:$B$509,LARGE($B$9:$B$509,35),G$9:G$509)+SUMIF($B$9:$B$509,LARGE($B$9:$B$509,36),G$9:G$509))</f>
        <v>2402.3000000000002</v>
      </c>
      <c r="V10" s="69">
        <f t="shared" ref="V10:V18" ca="1" si="9">X10-U10</f>
        <v>913.09999999999991</v>
      </c>
      <c r="W10" s="76">
        <f t="shared" ca="1" si="7"/>
        <v>0.72458828497315564</v>
      </c>
      <c r="X10" s="87">
        <f ca="1">IF($N$3="Calendar Year",SUMIF($B$9:$B$509,LARGE($B$9:$B$509,35),J$9:J$509)+SUMIF($B$9:$B$509,LARGE($B$9:$B$509,36),J$9:J$509)+SUMIF($B$9:$B$509,LARGE($B$9:$B$509,37),J$9:J$509)+SUMIF($B$9:$B$509,LARGE($B$9:$B$509,38),J$9:J$509),SUMIF($B$9:$B$509,LARGE($B$9:$B$509,33),J$9:J$509)+SUMIF($B$9:$B$509,LARGE($B$9:$B$509,34),J$9:J$509)+SUMIF($B$9:$B$509,LARGE($B$9:$B$509,35),J$9:J$509)+SUMIF($B$9:$B$509,LARGE($B$9:$B$509,36),J$9:J$509))</f>
        <v>3315.4</v>
      </c>
    </row>
    <row r="11" spans="1:113">
      <c r="A11" s="59">
        <f t="shared" si="0"/>
        <v>1995</v>
      </c>
      <c r="B11" s="43">
        <v>34759</v>
      </c>
      <c r="C11" s="92"/>
      <c r="D11" s="92"/>
      <c r="E11" s="93">
        <v>16.899999999999999</v>
      </c>
      <c r="F11" s="92">
        <v>7.4</v>
      </c>
      <c r="G11" s="92">
        <v>65.599999999999994</v>
      </c>
      <c r="H11" s="92"/>
      <c r="I11" s="93">
        <v>16.399999999999999</v>
      </c>
      <c r="J11" s="92">
        <v>119.4</v>
      </c>
      <c r="K11" s="41">
        <f t="shared" si="1"/>
        <v>53.800000000000011</v>
      </c>
      <c r="L11" s="97">
        <f t="shared" si="2"/>
        <v>0.54941373534338356</v>
      </c>
      <c r="N11" s="66">
        <v>2012</v>
      </c>
      <c r="O11" s="70">
        <f t="shared" si="3"/>
        <v>2756.6000000000004</v>
      </c>
      <c r="P11" s="70">
        <f t="shared" si="4"/>
        <v>1245.7999999999997</v>
      </c>
      <c r="Q11" s="77">
        <f t="shared" si="5"/>
        <v>0.68873675794523292</v>
      </c>
      <c r="R11" s="88">
        <f t="shared" si="6"/>
        <v>4002.4</v>
      </c>
      <c r="S11" s="80"/>
      <c r="T11" s="671" t="str">
        <f t="shared" ca="1" si="8"/>
        <v>2011-2012</v>
      </c>
      <c r="U11" s="70">
        <f ca="1">IF($N$3="Calendar Year",SUMIF($B$9:$B$509,LARGE($B$9:$B$509,31),G$9:G$509)+SUMIF($B$9:$B$509,LARGE($B$9:$B$509,32),G$9:G$509)+SUMIF($B$9:$B$509,LARGE($B$9:$B$509,33),G$9:G$509)+SUMIF($B$9:$B$509,LARGE($B$9:$B$509,34),G$9:G$509),SUMIF($B$9:$B$509,LARGE($B$9:$B$509,29),G$9:G$509)+SUMIF($B$9:$B$509,LARGE($B$9:$B$509,30),G$9:G$509)+SUMIF($B$9:$B$509,LARGE($B$9:$B$509,31),G$9:G$509)+SUMIF($B$9:$B$509,LARGE($B$9:$B$509,32),G$9:G$509))</f>
        <v>2117.2000000000003</v>
      </c>
      <c r="V11" s="70">
        <f t="shared" ca="1" si="9"/>
        <v>1079.7999999999997</v>
      </c>
      <c r="W11" s="77">
        <f t="shared" ca="1" si="7"/>
        <v>0.66224585548952153</v>
      </c>
      <c r="X11" s="88">
        <f ca="1">IF($N$3="Calendar Year",SUMIF($B$9:$B$509,LARGE($B$9:$B$509,31),J$9:J$509)+SUMIF($B$9:$B$509,LARGE($B$9:$B$509,32),J$9:J$509)+SUMIF($B$9:$B$509,LARGE($B$9:$B$509,33),J$9:J$509)+SUMIF($B$9:$B$509,LARGE($B$9:$B$509,34),J$9:J$509),SUMIF($B$9:$B$509,LARGE($B$9:$B$509,29),J$9:J$509)+SUMIF($B$9:$B$509,LARGE($B$9:$B$509,30),J$9:J$509)+SUMIF($B$9:$B$509,LARGE($B$9:$B$509,31),J$9:J$509)+SUMIF($B$9:$B$509,LARGE($B$9:$B$509,32),J$9:J$509))</f>
        <v>3197</v>
      </c>
    </row>
    <row r="12" spans="1:113">
      <c r="A12" s="59">
        <f t="shared" si="0"/>
        <v>1995</v>
      </c>
      <c r="B12" s="43">
        <v>34851</v>
      </c>
      <c r="C12" s="94"/>
      <c r="D12" s="94"/>
      <c r="E12" s="95">
        <v>26.3</v>
      </c>
      <c r="F12" s="94">
        <v>14.4</v>
      </c>
      <c r="G12" s="94">
        <v>89.2</v>
      </c>
      <c r="H12" s="94"/>
      <c r="I12" s="95">
        <v>40.200000000000003</v>
      </c>
      <c r="J12" s="94">
        <v>195.4</v>
      </c>
      <c r="K12" s="50">
        <f t="shared" si="1"/>
        <v>106.2</v>
      </c>
      <c r="L12" s="98">
        <f t="shared" si="2"/>
        <v>0.45649948822927328</v>
      </c>
      <c r="N12" s="65">
        <v>2013</v>
      </c>
      <c r="O12" s="69">
        <f t="shared" si="3"/>
        <v>2984.2000000000003</v>
      </c>
      <c r="P12" s="69">
        <f t="shared" si="4"/>
        <v>1545.2000000000003</v>
      </c>
      <c r="Q12" s="76">
        <f t="shared" si="5"/>
        <v>0.65885106195081022</v>
      </c>
      <c r="R12" s="87">
        <f t="shared" si="6"/>
        <v>4529.4000000000005</v>
      </c>
      <c r="S12" s="80"/>
      <c r="T12" s="65" t="str">
        <f t="shared" ca="1" si="8"/>
        <v>2012-2013</v>
      </c>
      <c r="U12" s="69">
        <f ca="1">IF($N$3="Calendar Year",SUMIF($B$9:$B$509,LARGE($B$9:$B$509,27),G$9:G$509)+SUMIF($B$9:$B$509,LARGE($B$9:$B$509,28),G$9:G$509)+SUMIF($B$9:$B$509,LARGE($B$9:$B$509,29),G$9:G$509)+SUMIF($B$9:$B$509,LARGE($B$9:$B$509,30),G$9:G$509),SUMIF($B$9:$B$509,LARGE($B$9:$B$509,25),G$9:G$509)+SUMIF($B$9:$B$509,LARGE($B$9:$B$509,26),G$9:G$509)+SUMIF($B$9:$B$509,LARGE($B$9:$B$509,27),G$9:G$509)+SUMIF($B$9:$B$509,LARGE($B$9:$B$509,28),G$9:G$509))</f>
        <v>3293.7999999999997</v>
      </c>
      <c r="V12" s="69">
        <f t="shared" ca="1" si="9"/>
        <v>1499.6</v>
      </c>
      <c r="W12" s="76">
        <f t="shared" ca="1" si="7"/>
        <v>0.68715316894062672</v>
      </c>
      <c r="X12" s="87">
        <f ca="1">IF($N$3="Calendar Year",SUMIF($B$9:$B$509,LARGE($B$9:$B$509,27),J$9:J$509)+SUMIF($B$9:$B$509,LARGE($B$9:$B$509,28),J$9:J$509)+SUMIF($B$9:$B$509,LARGE($B$9:$B$509,29),J$9:J$509)+SUMIF($B$9:$B$509,LARGE($B$9:$B$509,30),J$9:J$509),SUMIF($B$9:$B$509,LARGE($B$9:$B$509,25),J$9:J$509)+SUMIF($B$9:$B$509,LARGE($B$9:$B$509,26),J$9:J$509)+SUMIF($B$9:$B$509,LARGE($B$9:$B$509,27),J$9:J$509)+SUMIF($B$9:$B$509,LARGE($B$9:$B$509,28),J$9:J$509))</f>
        <v>4793.3999999999996</v>
      </c>
    </row>
    <row r="13" spans="1:113">
      <c r="A13" s="59">
        <f t="shared" si="0"/>
        <v>1995</v>
      </c>
      <c r="B13" s="43">
        <v>34943</v>
      </c>
      <c r="C13" s="92"/>
      <c r="D13" s="92"/>
      <c r="E13" s="93">
        <v>34.5</v>
      </c>
      <c r="F13" s="92">
        <v>18.3</v>
      </c>
      <c r="G13" s="92">
        <v>88.5</v>
      </c>
      <c r="H13" s="92"/>
      <c r="I13" s="93">
        <v>27.1</v>
      </c>
      <c r="J13" s="92">
        <v>193.1</v>
      </c>
      <c r="K13" s="41">
        <f t="shared" si="1"/>
        <v>104.6</v>
      </c>
      <c r="L13" s="97">
        <f t="shared" si="2"/>
        <v>0.45831175556706372</v>
      </c>
      <c r="N13" s="66">
        <v>2014</v>
      </c>
      <c r="O13" s="70">
        <f t="shared" si="3"/>
        <v>2757.9</v>
      </c>
      <c r="P13" s="70">
        <f t="shared" si="4"/>
        <v>1980.9999999999995</v>
      </c>
      <c r="Q13" s="77">
        <f t="shared" si="5"/>
        <v>0.5819704994830025</v>
      </c>
      <c r="R13" s="88">
        <f t="shared" si="6"/>
        <v>4738.8999999999996</v>
      </c>
      <c r="S13" s="80"/>
      <c r="T13" s="671" t="str">
        <f t="shared" ca="1" si="8"/>
        <v>2013-2014</v>
      </c>
      <c r="U13" s="70">
        <f ca="1">IF($N$3="Calendar Year",SUMIF($B$9:$B$509,LARGE($B$9:$B$509,23),G$9:G$509)+SUMIF($B$9:$B$509,LARGE($B$9:$B$509,24),G$9:G$509)+SUMIF($B$9:$B$509,LARGE($B$9:$B$509,25),G$9:G$509)+SUMIF($B$9:$B$509,LARGE($B$9:$B$509,26),G$9:G$509),SUMIF($B$9:$B$509,LARGE($B$9:$B$509,21),G$9:G$509)+SUMIF($B$9:$B$509,LARGE($B$9:$B$509,22),G$9:G$509)+SUMIF($B$9:$B$509,LARGE($B$9:$B$509,23),G$9:G$509)+SUMIF($B$9:$B$509,LARGE($B$9:$B$509,24),G$9:G$509))</f>
        <v>2990.6000000000004</v>
      </c>
      <c r="V13" s="70">
        <f t="shared" ca="1" si="9"/>
        <v>1833.8999999999996</v>
      </c>
      <c r="W13" s="77">
        <f t="shared" ca="1" si="7"/>
        <v>0.61987770753445959</v>
      </c>
      <c r="X13" s="88">
        <f ca="1">IF($N$3="Calendar Year",SUMIF($B$9:$B$509,LARGE($B$9:$B$509,23),J$9:J$509)+SUMIF($B$9:$B$509,LARGE($B$9:$B$509,24),J$9:J$509)+SUMIF($B$9:$B$509,LARGE($B$9:$B$509,25),J$9:J$509)+SUMIF($B$9:$B$509,LARGE($B$9:$B$509,26),J$9:J$509),SUMIF($B$9:$B$509,LARGE($B$9:$B$509,21),J$9:J$509)+SUMIF($B$9:$B$509,LARGE($B$9:$B$509,22),J$9:J$509)+SUMIF($B$9:$B$509,LARGE($B$9:$B$509,23),J$9:J$509)+SUMIF($B$9:$B$509,LARGE($B$9:$B$509,24),J$9:J$509))</f>
        <v>4824.5</v>
      </c>
    </row>
    <row r="14" spans="1:113">
      <c r="A14" s="59">
        <f t="shared" si="0"/>
        <v>1995</v>
      </c>
      <c r="B14" s="43">
        <v>35034</v>
      </c>
      <c r="C14" s="94"/>
      <c r="D14" s="94"/>
      <c r="E14" s="95">
        <v>32.799999999999997</v>
      </c>
      <c r="F14" s="94">
        <v>13.8</v>
      </c>
      <c r="G14" s="94">
        <v>75.7</v>
      </c>
      <c r="H14" s="94"/>
      <c r="I14" s="95">
        <v>56.4</v>
      </c>
      <c r="J14" s="94">
        <v>191.6</v>
      </c>
      <c r="K14" s="50">
        <f t="shared" si="1"/>
        <v>115.89999999999999</v>
      </c>
      <c r="L14" s="98">
        <f t="shared" si="2"/>
        <v>0.39509394572025053</v>
      </c>
      <c r="N14" s="65">
        <v>2015</v>
      </c>
      <c r="O14" s="69">
        <f t="shared" si="3"/>
        <v>1617.1</v>
      </c>
      <c r="P14" s="69">
        <f t="shared" si="4"/>
        <v>1106.2000000000003</v>
      </c>
      <c r="Q14" s="76">
        <f t="shared" si="5"/>
        <v>0.5938016377189439</v>
      </c>
      <c r="R14" s="87">
        <f t="shared" si="6"/>
        <v>2723.3</v>
      </c>
      <c r="S14" s="80"/>
      <c r="T14" s="65" t="str">
        <f t="shared" ca="1" si="8"/>
        <v>2014-2015</v>
      </c>
      <c r="U14" s="69">
        <f ca="1">IF($N$3="Calendar Year",SUMIF($B$9:$B$509,LARGE($B$9:$B$509,19),G$9:G$509)+SUMIF($B$9:$B$509,LARGE($B$9:$B$509,20),G$9:G$509)+SUMIF($B$9:$B$509,LARGE($B$9:$B$509,21),G$9:G$509)+SUMIF($B$9:$B$509,LARGE($B$9:$B$509,22),G$9:G$509),SUMIF($B$9:$B$509,LARGE($B$9:$B$509,17),G$9:G$509)+SUMIF($B$9:$B$509,LARGE($B$9:$B$509,18),G$9:G$509)+SUMIF($B$9:$B$509,LARGE($B$9:$B$509,19),G$9:G$509)+SUMIF($B$9:$B$509,LARGE($B$9:$B$509,20),G$9:G$509))</f>
        <v>2068.9</v>
      </c>
      <c r="V14" s="69">
        <f t="shared" ca="1" si="9"/>
        <v>1722.5</v>
      </c>
      <c r="W14" s="76">
        <f t="shared" ca="1" si="7"/>
        <v>0.54568233370259012</v>
      </c>
      <c r="X14" s="87">
        <f ca="1">IF($N$3="Calendar Year",SUMIF($B$9:$B$509,LARGE($B$9:$B$509,19),J$9:J$509)+SUMIF($B$9:$B$509,LARGE($B$9:$B$509,20),J$9:J$509)+SUMIF($B$9:$B$509,LARGE($B$9:$B$509,21),J$9:J$509)+SUMIF($B$9:$B$509,LARGE($B$9:$B$509,22),J$9:J$509),SUMIF($B$9:$B$509,LARGE($B$9:$B$509,17),J$9:J$509)+SUMIF($B$9:$B$509,LARGE($B$9:$B$509,18),J$9:J$509)+SUMIF($B$9:$B$509,LARGE($B$9:$B$509,19),J$9:J$509)+SUMIF($B$9:$B$509,LARGE($B$9:$B$509,20),J$9:J$509))</f>
        <v>3791.4</v>
      </c>
    </row>
    <row r="15" spans="1:113">
      <c r="A15" s="59">
        <f t="shared" si="0"/>
        <v>1996</v>
      </c>
      <c r="B15" s="43">
        <v>35125</v>
      </c>
      <c r="C15" s="92"/>
      <c r="D15" s="92"/>
      <c r="E15" s="93">
        <v>16.7</v>
      </c>
      <c r="F15" s="92">
        <v>9.6</v>
      </c>
      <c r="G15" s="92">
        <v>74.599999999999994</v>
      </c>
      <c r="H15" s="92">
        <v>0</v>
      </c>
      <c r="I15" s="93">
        <v>26.8</v>
      </c>
      <c r="J15" s="92">
        <v>139</v>
      </c>
      <c r="K15" s="41">
        <f t="shared" si="1"/>
        <v>64.400000000000006</v>
      </c>
      <c r="L15" s="97">
        <f t="shared" si="2"/>
        <v>0.53669064748201434</v>
      </c>
      <c r="N15" s="66">
        <v>2016</v>
      </c>
      <c r="O15" s="70">
        <f t="shared" si="3"/>
        <v>995.99999999999989</v>
      </c>
      <c r="P15" s="70">
        <f t="shared" si="4"/>
        <v>405.70000000000016</v>
      </c>
      <c r="Q15" s="77">
        <f t="shared" si="5"/>
        <v>0.71056574159948627</v>
      </c>
      <c r="R15" s="88">
        <f t="shared" si="6"/>
        <v>1401.7</v>
      </c>
      <c r="S15" s="80"/>
      <c r="T15" s="671" t="str">
        <f t="shared" ca="1" si="8"/>
        <v>2015-2016</v>
      </c>
      <c r="U15" s="70">
        <f ca="1">IF($N$3="Calendar Year",SUMIF($B$9:$B$509,LARGE($B$9:$B$509,15),G$9:G$509)+SUMIF($B$9:$B$509,LARGE($B$9:$B$509,16),G$9:G$509)+SUMIF($B$9:$B$509,LARGE($B$9:$B$509,17),G$9:G$509)+SUMIF($B$9:$B$509,LARGE($B$9:$B$509,18),G$9:G$509),SUMIF($B$9:$B$509,LARGE($B$9:$B$509,13),G$9:G$509)+SUMIF($B$9:$B$509,LARGE($B$9:$B$509,14),G$9:G$509)+SUMIF($B$9:$B$509,LARGE($B$9:$B$509,15),G$9:G$509)+SUMIF($B$9:$B$509,LARGE($B$9:$B$509,16),G$9:G$509))</f>
        <v>1297.4000000000001</v>
      </c>
      <c r="V15" s="70">
        <f t="shared" ca="1" si="9"/>
        <v>478.79999999999973</v>
      </c>
      <c r="W15" s="77">
        <f t="shared" ca="1" si="7"/>
        <v>0.73043576173854308</v>
      </c>
      <c r="X15" s="88">
        <f ca="1">IF($N$3="Calendar Year",SUMIF($B$9:$B$509,LARGE($B$9:$B$509,15),J$9:J$509)+SUMIF($B$9:$B$509,LARGE($B$9:$B$509,16),J$9:J$509)+SUMIF($B$9:$B$509,LARGE($B$9:$B$509,17),J$9:J$509)+SUMIF($B$9:$B$509,LARGE($B$9:$B$509,18),J$9:J$509),SUMIF($B$9:$B$509,LARGE($B$9:$B$509,13),J$9:J$509)+SUMIF($B$9:$B$509,LARGE($B$9:$B$509,14),J$9:J$509)+SUMIF($B$9:$B$509,LARGE($B$9:$B$509,15),J$9:J$509)+SUMIF($B$9:$B$509,LARGE($B$9:$B$509,16),J$9:J$509))</f>
        <v>1776.1999999999998</v>
      </c>
    </row>
    <row r="16" spans="1:113">
      <c r="A16" s="59">
        <f t="shared" si="0"/>
        <v>1996</v>
      </c>
      <c r="B16" s="43">
        <v>35217</v>
      </c>
      <c r="C16" s="94"/>
      <c r="D16" s="94"/>
      <c r="E16" s="95">
        <v>22.5</v>
      </c>
      <c r="F16" s="94">
        <v>13.4</v>
      </c>
      <c r="G16" s="94">
        <v>80.3</v>
      </c>
      <c r="H16" s="94">
        <v>0</v>
      </c>
      <c r="I16" s="95">
        <v>38.4</v>
      </c>
      <c r="J16" s="94">
        <v>164.9</v>
      </c>
      <c r="K16" s="50">
        <f t="shared" si="1"/>
        <v>84.600000000000009</v>
      </c>
      <c r="L16" s="98">
        <f t="shared" si="2"/>
        <v>0.48696179502728926</v>
      </c>
      <c r="N16" s="65">
        <v>2017</v>
      </c>
      <c r="O16" s="69">
        <f t="shared" si="3"/>
        <v>492.5</v>
      </c>
      <c r="P16" s="69">
        <f t="shared" si="4"/>
        <v>721.7</v>
      </c>
      <c r="Q16" s="76">
        <f t="shared" si="5"/>
        <v>0.40561686707296984</v>
      </c>
      <c r="R16" s="87">
        <f t="shared" si="6"/>
        <v>1214.2</v>
      </c>
      <c r="S16" s="80"/>
      <c r="T16" s="65" t="str">
        <f t="shared" ca="1" si="8"/>
        <v>2016-2017</v>
      </c>
      <c r="U16" s="69">
        <f ca="1">IF($N$3="Calendar Year",SUMIF($B$9:$B$509,LARGE($B$9:$B$509,11),G$9:G$509)+SUMIF($B$9:$B$509,LARGE($B$9:$B$509,12),G$9:G$509)+SUMIF($B$9:$B$509,LARGE($B$9:$B$509,13),G$9:G$509)+SUMIF($B$9:$B$509,LARGE($B$9:$B$509,14),G$9:G$509),SUMIF($B$9:$B$509,LARGE($B$9:$B$509,9),G$9:G$509)+SUMIF($B$9:$B$509,LARGE($B$9:$B$509,10),G$9:G$509)+SUMIF($B$9:$B$509,LARGE($B$9:$B$509,11),G$9:G$509)+SUMIF($B$9:$B$509,LARGE($B$9:$B$509,12),G$9:G$509))</f>
        <v>651.5</v>
      </c>
      <c r="V16" s="69">
        <f t="shared" ca="1" si="9"/>
        <v>724.5</v>
      </c>
      <c r="W16" s="76">
        <f t="shared" ca="1" si="7"/>
        <v>0.47347383720930231</v>
      </c>
      <c r="X16" s="87">
        <f ca="1">IF($N$3="Calendar Year",SUMIF($B$9:$B$509,LARGE($B$9:$B$509,11),J$9:J$509)+SUMIF($B$9:$B$509,LARGE($B$9:$B$509,12),J$9:J$509)+SUMIF($B$9:$B$509,LARGE($B$9:$B$509,13),J$9:J$509)+SUMIF($B$9:$B$509,LARGE($B$9:$B$509,14),J$9:J$509),SUMIF($B$9:$B$509,LARGE($B$9:$B$509,9),J$9:J$509)+SUMIF($B$9:$B$509,LARGE($B$9:$B$509,10),J$9:J$509)+SUMIF($B$9:$B$509,LARGE($B$9:$B$509,11),J$9:J$509)+SUMIF($B$9:$B$509,LARGE($B$9:$B$509,12),J$9:J$509))</f>
        <v>1376</v>
      </c>
    </row>
    <row r="17" spans="1:24">
      <c r="A17" s="59">
        <f t="shared" si="0"/>
        <v>1996</v>
      </c>
      <c r="B17" s="43">
        <v>35309</v>
      </c>
      <c r="C17" s="92"/>
      <c r="D17" s="92"/>
      <c r="E17" s="93">
        <v>36.4</v>
      </c>
      <c r="F17" s="92">
        <v>22.7</v>
      </c>
      <c r="G17" s="92">
        <v>130.69999999999999</v>
      </c>
      <c r="H17" s="92">
        <v>0</v>
      </c>
      <c r="I17" s="93">
        <v>6.6</v>
      </c>
      <c r="J17" s="92">
        <v>202.8</v>
      </c>
      <c r="K17" s="41">
        <f t="shared" si="1"/>
        <v>72.100000000000023</v>
      </c>
      <c r="L17" s="97">
        <f t="shared" si="2"/>
        <v>0.64447731755424054</v>
      </c>
      <c r="N17" s="66">
        <v>2018</v>
      </c>
      <c r="O17" s="70">
        <f t="shared" si="3"/>
        <v>672.30000000000007</v>
      </c>
      <c r="P17" s="70">
        <f t="shared" si="4"/>
        <v>487.39999999999975</v>
      </c>
      <c r="Q17" s="77">
        <f t="shared" si="5"/>
        <v>0.57971889281710798</v>
      </c>
      <c r="R17" s="88">
        <f t="shared" si="6"/>
        <v>1159.6999999999998</v>
      </c>
      <c r="S17" s="80"/>
      <c r="T17" s="671" t="str">
        <f t="shared" ca="1" si="8"/>
        <v>2017-2018</v>
      </c>
      <c r="U17" s="70">
        <f ca="1">IF($N$3="Calendar Year",SUMIF($B$9:$B$509,LARGE($B$9:$B$509,7),G$9:G$509)+SUMIF($B$9:$B$509,LARGE($B$9:$B$509,8),G$9:G$509)+SUMIF($B$9:$B$509,LARGE($B$9:$B$509,9),G$9:G$509)+SUMIF($B$9:$B$509,LARGE($B$9:$B$509,10),G$9:G$509),SUMIF($B$9:$B$509,LARGE($B$9:$B$509,5),G$9:G$509)+SUMIF($B$9:$B$509,LARGE($B$9:$B$509,6),G$9:G$509)+SUMIF($B$9:$B$509,LARGE($B$9:$B$509,7),G$9:G$509)+SUMIF($B$9:$B$509,LARGE($B$9:$B$509,8),G$9:G$509))</f>
        <v>562.29999999999995</v>
      </c>
      <c r="V17" s="70">
        <f t="shared" ca="1" si="9"/>
        <v>465.70000000000005</v>
      </c>
      <c r="W17" s="77">
        <f t="shared" ca="1" si="7"/>
        <v>0.54698443579766531</v>
      </c>
      <c r="X17" s="88">
        <f ca="1">IF($N$3="Calendar Year",SUMIF($B$9:$B$509,LARGE($B$9:$B$509,7),J$9:J$509)+SUMIF($B$9:$B$509,LARGE($B$9:$B$509,8),J$9:J$509)+SUMIF($B$9:$B$509,LARGE($B$9:$B$509,9),J$9:J$509)+SUMIF($B$9:$B$509,LARGE($B$9:$B$509,10),J$9:J$509),SUMIF($B$9:$B$509,LARGE($B$9:$B$509,5),J$9:J$509)+SUMIF($B$9:$B$509,LARGE($B$9:$B$509,6),J$9:J$509)+SUMIF($B$9:$B$509,LARGE($B$9:$B$509,7),J$9:J$509)+SUMIF($B$9:$B$509,LARGE($B$9:$B$509,8),J$9:J$509))</f>
        <v>1028</v>
      </c>
    </row>
    <row r="18" spans="1:24" ht="15.75" thickBot="1">
      <c r="A18" s="59">
        <f t="shared" si="0"/>
        <v>1996</v>
      </c>
      <c r="B18" s="43">
        <v>35400</v>
      </c>
      <c r="C18" s="94"/>
      <c r="D18" s="94"/>
      <c r="E18" s="95">
        <v>40.6</v>
      </c>
      <c r="F18" s="94"/>
      <c r="G18" s="94">
        <v>132.6</v>
      </c>
      <c r="H18" s="94"/>
      <c r="I18" s="95"/>
      <c r="J18" s="94">
        <v>241.2</v>
      </c>
      <c r="K18" s="50">
        <f t="shared" si="1"/>
        <v>108.6</v>
      </c>
      <c r="L18" s="98">
        <f t="shared" si="2"/>
        <v>0.54975124378109452</v>
      </c>
      <c r="N18" s="663">
        <v>2019</v>
      </c>
      <c r="O18" s="664">
        <f>SUMIF($A$9:$A$509,$N18,G$9:G$509)</f>
        <v>750</v>
      </c>
      <c r="P18" s="664">
        <f t="shared" ref="P18" si="10">R18-O18</f>
        <v>646.40000000000009</v>
      </c>
      <c r="Q18" s="665">
        <f t="shared" ref="Q18" si="11">O18/R18</f>
        <v>0.53709538814093383</v>
      </c>
      <c r="R18" s="669">
        <f t="shared" si="6"/>
        <v>1396.4</v>
      </c>
      <c r="S18" s="80"/>
      <c r="T18" s="670" t="str">
        <f t="shared" ca="1" si="8"/>
        <v>2018-2019</v>
      </c>
      <c r="U18" s="664">
        <f ca="1">IF($N$3="Calendar Year",SUMIF($B$9:$B$509,LARGE($B$9:$B$509,3),G$9:G$509)+SUMIF($B$9:$B$509,LARGE($B$9:$B$509,4),G$9:G$509)+SUMIF($B$9:$B$509,LARGE($B$9:$B$509,5),G$9:G$509)+SUMIF($B$9:$B$509,LARGE($B$9:$B$509,6),G$9:G$509),SUMIF($B$9:$B$509,LARGE($B$9:$B$509,1),G$9:G$509)+SUMIF($B$9:$B$509,LARGE($B$9:$B$509,2),G$9:G$509)+SUMIF($B$9:$B$509,LARGE($B$9:$B$509,3),G$9:G$509)+SUMIF($B$9:$B$509,LARGE($B$9:$B$509,4),G$9:G$509))</f>
        <v>734.30000000000007</v>
      </c>
      <c r="V18" s="664">
        <f t="shared" ca="1" si="9"/>
        <v>526.19999999999993</v>
      </c>
      <c r="W18" s="665">
        <f t="shared" ca="1" si="7"/>
        <v>0.58254660848869499</v>
      </c>
      <c r="X18" s="669">
        <f ca="1">IF($N$3="Calendar Year",SUMIF($B$9:$B$509,LARGE($B$9:$B$509,3),J$9:J$509)+SUMIF($B$9:$B$509,LARGE($B$9:$B$509,4),J$9:J$509)+SUMIF($B$9:$B$509,LARGE($B$9:$B$509,5),J$9:J$509)+SUMIF($B$9:$B$509,LARGE($B$9:$B$509,6),J$9:J$509),SUMIF($B$9:$B$509,LARGE($B$9:$B$509,1),J$9:J$509)+SUMIF($B$9:$B$509,LARGE($B$9:$B$509,2),J$9:J$509)+SUMIF($B$9:$B$509,LARGE($B$9:$B$509,3),J$9:J$509)+SUMIF($B$9:$B$509,LARGE($B$9:$B$509,4),J$9:J$509))</f>
        <v>1260.5</v>
      </c>
    </row>
    <row r="19" spans="1:24">
      <c r="A19" s="59">
        <f t="shared" si="0"/>
        <v>1997</v>
      </c>
      <c r="B19" s="43">
        <v>35490</v>
      </c>
      <c r="C19" s="92"/>
      <c r="D19" s="92"/>
      <c r="E19" s="93">
        <v>12.5</v>
      </c>
      <c r="F19" s="92"/>
      <c r="G19" s="92">
        <v>78.599999999999994</v>
      </c>
      <c r="H19" s="92">
        <v>0</v>
      </c>
      <c r="I19" s="93"/>
      <c r="J19" s="92">
        <v>162.19999999999999</v>
      </c>
      <c r="K19" s="41">
        <f t="shared" si="1"/>
        <v>83.6</v>
      </c>
      <c r="L19" s="97">
        <f t="shared" si="2"/>
        <v>0.48458692971639949</v>
      </c>
      <c r="Q19" s="436"/>
    </row>
    <row r="20" spans="1:24">
      <c r="A20" s="59">
        <f t="shared" si="0"/>
        <v>1997</v>
      </c>
      <c r="B20" s="43">
        <v>35582</v>
      </c>
      <c r="C20" s="94"/>
      <c r="D20" s="94">
        <v>6.7</v>
      </c>
      <c r="E20" s="95">
        <v>42.3</v>
      </c>
      <c r="F20" s="94"/>
      <c r="G20" s="94">
        <v>97.2</v>
      </c>
      <c r="H20" s="94"/>
      <c r="I20" s="95">
        <v>26.4</v>
      </c>
      <c r="J20" s="94">
        <v>202.4</v>
      </c>
      <c r="K20" s="50">
        <f t="shared" si="1"/>
        <v>105.2</v>
      </c>
      <c r="L20" s="98">
        <f t="shared" si="2"/>
        <v>0.48023715415019763</v>
      </c>
    </row>
    <row r="21" spans="1:24">
      <c r="A21" s="59">
        <f t="shared" si="0"/>
        <v>1997</v>
      </c>
      <c r="B21" s="43">
        <v>35674</v>
      </c>
      <c r="C21" s="92"/>
      <c r="D21" s="92">
        <v>4.5999999999999996</v>
      </c>
      <c r="E21" s="93">
        <v>25.1</v>
      </c>
      <c r="F21" s="92"/>
      <c r="G21" s="92">
        <v>46.8</v>
      </c>
      <c r="H21" s="92"/>
      <c r="I21" s="93">
        <v>26</v>
      </c>
      <c r="J21" s="92">
        <v>124.2</v>
      </c>
      <c r="K21" s="41">
        <f t="shared" si="1"/>
        <v>77.400000000000006</v>
      </c>
      <c r="L21" s="97">
        <f t="shared" si="2"/>
        <v>0.3768115942028985</v>
      </c>
    </row>
    <row r="22" spans="1:24">
      <c r="A22" s="59">
        <f t="shared" si="0"/>
        <v>1997</v>
      </c>
      <c r="B22" s="43">
        <v>35765</v>
      </c>
      <c r="C22" s="94"/>
      <c r="D22" s="94">
        <v>8.3000000000000007</v>
      </c>
      <c r="E22" s="95">
        <v>29</v>
      </c>
      <c r="F22" s="94"/>
      <c r="G22" s="94">
        <v>106.9</v>
      </c>
      <c r="H22" s="94"/>
      <c r="I22" s="95">
        <v>50.9</v>
      </c>
      <c r="J22" s="94">
        <v>215.7</v>
      </c>
      <c r="K22" s="50">
        <f t="shared" si="1"/>
        <v>108.79999999999998</v>
      </c>
      <c r="L22" s="98">
        <f t="shared" si="2"/>
        <v>0.49559573481687536</v>
      </c>
    </row>
    <row r="23" spans="1:24">
      <c r="A23" s="59">
        <f t="shared" si="0"/>
        <v>1998</v>
      </c>
      <c r="B23" s="43">
        <v>35855</v>
      </c>
      <c r="C23" s="92">
        <v>0.1</v>
      </c>
      <c r="D23" s="92">
        <v>10.4</v>
      </c>
      <c r="E23" s="93">
        <v>11.9</v>
      </c>
      <c r="F23" s="92"/>
      <c r="G23" s="92">
        <v>165</v>
      </c>
      <c r="H23" s="92"/>
      <c r="I23" s="93"/>
      <c r="J23" s="92">
        <v>256</v>
      </c>
      <c r="K23" s="41">
        <f t="shared" si="1"/>
        <v>91</v>
      </c>
      <c r="L23" s="97">
        <f t="shared" si="2"/>
        <v>0.64453125</v>
      </c>
    </row>
    <row r="24" spans="1:24">
      <c r="A24" s="59">
        <f t="shared" si="0"/>
        <v>1998</v>
      </c>
      <c r="B24" s="43">
        <v>35947</v>
      </c>
      <c r="C24" s="94"/>
      <c r="D24" s="94">
        <v>9.9</v>
      </c>
      <c r="E24" s="95">
        <v>19.8</v>
      </c>
      <c r="F24" s="94"/>
      <c r="G24" s="94">
        <v>145.19999999999999</v>
      </c>
      <c r="H24" s="94"/>
      <c r="I24" s="95"/>
      <c r="J24" s="94">
        <v>322.3</v>
      </c>
      <c r="K24" s="50">
        <f t="shared" si="1"/>
        <v>177.10000000000002</v>
      </c>
      <c r="L24" s="98">
        <f t="shared" si="2"/>
        <v>0.4505119453924914</v>
      </c>
    </row>
    <row r="25" spans="1:24">
      <c r="A25" s="59">
        <f t="shared" si="0"/>
        <v>1998</v>
      </c>
      <c r="B25" s="43">
        <v>36039</v>
      </c>
      <c r="C25" s="92"/>
      <c r="D25" s="92"/>
      <c r="E25" s="93">
        <v>17.2</v>
      </c>
      <c r="F25" s="92"/>
      <c r="G25" s="92">
        <v>90.8</v>
      </c>
      <c r="H25" s="92"/>
      <c r="I25" s="93"/>
      <c r="J25" s="92">
        <v>185.7</v>
      </c>
      <c r="K25" s="41">
        <f t="shared" si="1"/>
        <v>94.899999999999991</v>
      </c>
      <c r="L25" s="97">
        <f t="shared" si="2"/>
        <v>0.48896068928379105</v>
      </c>
    </row>
    <row r="26" spans="1:24">
      <c r="A26" s="59">
        <f t="shared" si="0"/>
        <v>1998</v>
      </c>
      <c r="B26" s="43">
        <v>36130</v>
      </c>
      <c r="C26" s="94"/>
      <c r="D26" s="94"/>
      <c r="E26" s="95">
        <v>19.100000000000001</v>
      </c>
      <c r="F26" s="94"/>
      <c r="G26" s="94">
        <v>148.5</v>
      </c>
      <c r="H26" s="94"/>
      <c r="I26" s="95">
        <v>42.8</v>
      </c>
      <c r="J26" s="94">
        <v>248.8</v>
      </c>
      <c r="K26" s="50">
        <f t="shared" si="1"/>
        <v>100.30000000000001</v>
      </c>
      <c r="L26" s="98">
        <f t="shared" si="2"/>
        <v>0.59686495176848875</v>
      </c>
    </row>
    <row r="27" spans="1:24">
      <c r="A27" s="59">
        <f t="shared" si="0"/>
        <v>1999</v>
      </c>
      <c r="B27" s="43">
        <v>36220</v>
      </c>
      <c r="C27" s="92"/>
      <c r="D27" s="92">
        <v>15.6</v>
      </c>
      <c r="E27" s="93">
        <v>15.3</v>
      </c>
      <c r="F27" s="92">
        <v>11.1</v>
      </c>
      <c r="G27" s="92">
        <v>164.1</v>
      </c>
      <c r="H27" s="92"/>
      <c r="I27" s="93"/>
      <c r="J27" s="92">
        <v>226.4</v>
      </c>
      <c r="K27" s="41">
        <f t="shared" si="1"/>
        <v>62.300000000000011</v>
      </c>
      <c r="L27" s="97">
        <f t="shared" si="2"/>
        <v>0.72482332155477025</v>
      </c>
    </row>
    <row r="28" spans="1:24">
      <c r="A28" s="59">
        <f t="shared" si="0"/>
        <v>1999</v>
      </c>
      <c r="B28" s="43">
        <v>36312</v>
      </c>
      <c r="C28" s="94"/>
      <c r="D28" s="94">
        <v>7.2</v>
      </c>
      <c r="E28" s="95">
        <v>14.3</v>
      </c>
      <c r="F28" s="94"/>
      <c r="G28" s="94">
        <v>127.2</v>
      </c>
      <c r="H28" s="94"/>
      <c r="I28" s="95">
        <v>35.799999999999997</v>
      </c>
      <c r="J28" s="94">
        <v>190.8</v>
      </c>
      <c r="K28" s="50">
        <f t="shared" si="1"/>
        <v>63.600000000000009</v>
      </c>
      <c r="L28" s="98">
        <f t="shared" si="2"/>
        <v>0.66666666666666663</v>
      </c>
      <c r="O28" s="59"/>
    </row>
    <row r="29" spans="1:24">
      <c r="A29" s="59">
        <f t="shared" si="0"/>
        <v>1999</v>
      </c>
      <c r="B29" s="43">
        <v>36404</v>
      </c>
      <c r="C29" s="92"/>
      <c r="D29" s="92"/>
      <c r="E29" s="93">
        <v>11</v>
      </c>
      <c r="F29" s="92"/>
      <c r="G29" s="92">
        <v>112</v>
      </c>
      <c r="H29" s="92">
        <v>0.2</v>
      </c>
      <c r="I29" s="93">
        <v>51.6</v>
      </c>
      <c r="J29" s="92">
        <v>197.2</v>
      </c>
      <c r="K29" s="41">
        <f t="shared" si="1"/>
        <v>85.199999999999989</v>
      </c>
      <c r="L29" s="97">
        <f t="shared" si="2"/>
        <v>0.56795131845841784</v>
      </c>
    </row>
    <row r="30" spans="1:24">
      <c r="A30" s="59">
        <f t="shared" si="0"/>
        <v>1999</v>
      </c>
      <c r="B30" s="43">
        <v>36495</v>
      </c>
      <c r="C30" s="94">
        <v>0</v>
      </c>
      <c r="D30" s="94">
        <v>20.9</v>
      </c>
      <c r="E30" s="95">
        <v>23.2</v>
      </c>
      <c r="F30" s="94"/>
      <c r="G30" s="94">
        <v>96.9</v>
      </c>
      <c r="H30" s="94">
        <v>0.4</v>
      </c>
      <c r="I30" s="95">
        <v>30.7</v>
      </c>
      <c r="J30" s="94">
        <v>179.2</v>
      </c>
      <c r="K30" s="50">
        <f t="shared" si="1"/>
        <v>82.299999999999983</v>
      </c>
      <c r="L30" s="98">
        <f t="shared" si="2"/>
        <v>0.54073660714285721</v>
      </c>
    </row>
    <row r="31" spans="1:24">
      <c r="A31" s="59">
        <f t="shared" si="0"/>
        <v>2000</v>
      </c>
      <c r="B31" s="43">
        <v>36586</v>
      </c>
      <c r="C31" s="92"/>
      <c r="D31" s="92">
        <v>11.6</v>
      </c>
      <c r="E31" s="93"/>
      <c r="F31" s="92"/>
      <c r="G31" s="92">
        <v>121.2</v>
      </c>
      <c r="H31" s="92"/>
      <c r="I31" s="93">
        <v>13.4</v>
      </c>
      <c r="J31" s="92">
        <v>160</v>
      </c>
      <c r="K31" s="41">
        <f t="shared" si="1"/>
        <v>38.799999999999997</v>
      </c>
      <c r="L31" s="97">
        <f t="shared" si="2"/>
        <v>0.75750000000000006</v>
      </c>
    </row>
    <row r="32" spans="1:24">
      <c r="A32" s="59">
        <f t="shared" si="0"/>
        <v>2000</v>
      </c>
      <c r="B32" s="43">
        <v>36678</v>
      </c>
      <c r="C32" s="94"/>
      <c r="D32" s="94"/>
      <c r="E32" s="95"/>
      <c r="F32" s="94"/>
      <c r="G32" s="94">
        <v>113.9</v>
      </c>
      <c r="H32" s="94"/>
      <c r="I32" s="95">
        <v>15.3</v>
      </c>
      <c r="J32" s="94">
        <v>164.3</v>
      </c>
      <c r="K32" s="50">
        <f t="shared" si="1"/>
        <v>50.400000000000006</v>
      </c>
      <c r="L32" s="98">
        <f t="shared" si="2"/>
        <v>0.69324406573341446</v>
      </c>
    </row>
    <row r="33" spans="1:12">
      <c r="A33" s="59">
        <f t="shared" si="0"/>
        <v>2000</v>
      </c>
      <c r="B33" s="43">
        <v>36770</v>
      </c>
      <c r="C33" s="92"/>
      <c r="D33" s="92">
        <v>6.7</v>
      </c>
      <c r="E33" s="93">
        <v>22.3</v>
      </c>
      <c r="F33" s="92"/>
      <c r="G33" s="92">
        <v>148.80000000000001</v>
      </c>
      <c r="H33" s="92"/>
      <c r="I33" s="93">
        <v>32.299999999999997</v>
      </c>
      <c r="J33" s="92">
        <v>218.3</v>
      </c>
      <c r="K33" s="41">
        <f t="shared" si="1"/>
        <v>69.5</v>
      </c>
      <c r="L33" s="97">
        <f t="shared" si="2"/>
        <v>0.6816307833256986</v>
      </c>
    </row>
    <row r="34" spans="1:12">
      <c r="A34" s="59">
        <f t="shared" si="0"/>
        <v>2000</v>
      </c>
      <c r="B34" s="43">
        <v>36861</v>
      </c>
      <c r="C34" s="94"/>
      <c r="D34" s="94">
        <v>13.3</v>
      </c>
      <c r="E34" s="95">
        <v>27.1</v>
      </c>
      <c r="F34" s="94"/>
      <c r="G34" s="94">
        <v>166.3</v>
      </c>
      <c r="H34" s="94"/>
      <c r="I34" s="95">
        <v>20.5</v>
      </c>
      <c r="J34" s="94">
        <v>241.7</v>
      </c>
      <c r="K34" s="50">
        <f t="shared" si="1"/>
        <v>75.399999999999977</v>
      </c>
      <c r="L34" s="98">
        <f t="shared" si="2"/>
        <v>0.68804302854778654</v>
      </c>
    </row>
    <row r="35" spans="1:12">
      <c r="A35" s="59">
        <f t="shared" si="0"/>
        <v>2001</v>
      </c>
      <c r="B35" s="43">
        <v>36951</v>
      </c>
      <c r="C35" s="92"/>
      <c r="D35" s="92">
        <v>10.3</v>
      </c>
      <c r="E35" s="93">
        <v>19.2</v>
      </c>
      <c r="F35" s="92"/>
      <c r="G35" s="92">
        <v>216.4</v>
      </c>
      <c r="H35" s="92"/>
      <c r="I35" s="93"/>
      <c r="J35" s="92">
        <v>298.8</v>
      </c>
      <c r="K35" s="41">
        <f t="shared" si="1"/>
        <v>82.4</v>
      </c>
      <c r="L35" s="97">
        <f t="shared" si="2"/>
        <v>0.72423025435073629</v>
      </c>
    </row>
    <row r="36" spans="1:12">
      <c r="A36" s="59">
        <f t="shared" si="0"/>
        <v>2001</v>
      </c>
      <c r="B36" s="43">
        <v>37043</v>
      </c>
      <c r="C36" s="94">
        <v>1.1000000000000001</v>
      </c>
      <c r="D36" s="94">
        <v>44</v>
      </c>
      <c r="E36" s="95">
        <v>16.100000000000001</v>
      </c>
      <c r="F36" s="94">
        <v>25</v>
      </c>
      <c r="G36" s="94">
        <v>156</v>
      </c>
      <c r="H36" s="94"/>
      <c r="I36" s="95"/>
      <c r="J36" s="94">
        <v>266</v>
      </c>
      <c r="K36" s="50">
        <f t="shared" si="1"/>
        <v>110</v>
      </c>
      <c r="L36" s="98">
        <f t="shared" si="2"/>
        <v>0.5864661654135338</v>
      </c>
    </row>
    <row r="37" spans="1:12">
      <c r="A37" s="59">
        <f t="shared" si="0"/>
        <v>2001</v>
      </c>
      <c r="B37" s="43">
        <v>37135</v>
      </c>
      <c r="C37" s="92">
        <v>2.7</v>
      </c>
      <c r="D37" s="92"/>
      <c r="E37" s="93">
        <v>19.399999999999999</v>
      </c>
      <c r="F37" s="92">
        <v>12.1</v>
      </c>
      <c r="G37" s="92">
        <v>136.30000000000001</v>
      </c>
      <c r="H37" s="92"/>
      <c r="I37" s="93"/>
      <c r="J37" s="92">
        <v>231.7</v>
      </c>
      <c r="K37" s="41">
        <f t="shared" si="1"/>
        <v>95.399999999999977</v>
      </c>
      <c r="L37" s="97">
        <f t="shared" si="2"/>
        <v>0.58826068191627112</v>
      </c>
    </row>
    <row r="38" spans="1:12">
      <c r="A38" s="59">
        <f t="shared" si="0"/>
        <v>2001</v>
      </c>
      <c r="B38" s="43">
        <v>37226</v>
      </c>
      <c r="C38" s="94"/>
      <c r="D38" s="94"/>
      <c r="E38" s="95">
        <v>14</v>
      </c>
      <c r="F38" s="94"/>
      <c r="G38" s="94">
        <v>141.69999999999999</v>
      </c>
      <c r="H38" s="94"/>
      <c r="I38" s="95">
        <v>78.599999999999994</v>
      </c>
      <c r="J38" s="94">
        <v>267.39999999999998</v>
      </c>
      <c r="K38" s="50">
        <f t="shared" si="1"/>
        <v>125.69999999999999</v>
      </c>
      <c r="L38" s="98">
        <f t="shared" si="2"/>
        <v>0.52991772625280475</v>
      </c>
    </row>
    <row r="39" spans="1:12">
      <c r="A39" s="59">
        <f t="shared" si="0"/>
        <v>2002</v>
      </c>
      <c r="B39" s="43">
        <v>37316</v>
      </c>
      <c r="C39" s="92"/>
      <c r="D39" s="92">
        <v>21.7</v>
      </c>
      <c r="E39" s="93">
        <v>13.3</v>
      </c>
      <c r="F39" s="92"/>
      <c r="G39" s="92">
        <v>119.7</v>
      </c>
      <c r="H39" s="92">
        <v>0</v>
      </c>
      <c r="I39" s="93">
        <v>40.5</v>
      </c>
      <c r="J39" s="92">
        <v>203</v>
      </c>
      <c r="K39" s="41">
        <f t="shared" si="1"/>
        <v>83.3</v>
      </c>
      <c r="L39" s="97">
        <f t="shared" si="2"/>
        <v>0.58965517241379317</v>
      </c>
    </row>
    <row r="40" spans="1:12">
      <c r="A40" s="59">
        <f t="shared" si="0"/>
        <v>2002</v>
      </c>
      <c r="B40" s="43">
        <v>37408</v>
      </c>
      <c r="C40" s="94">
        <v>0.8</v>
      </c>
      <c r="D40" s="94">
        <v>13.8</v>
      </c>
      <c r="E40" s="95">
        <v>26.7</v>
      </c>
      <c r="F40" s="94">
        <v>9.6999999999999993</v>
      </c>
      <c r="G40" s="94">
        <v>82</v>
      </c>
      <c r="H40" s="94"/>
      <c r="I40" s="95"/>
      <c r="J40" s="94">
        <v>180.5</v>
      </c>
      <c r="K40" s="50">
        <f t="shared" si="1"/>
        <v>98.5</v>
      </c>
      <c r="L40" s="98">
        <f t="shared" si="2"/>
        <v>0.45429362880886426</v>
      </c>
    </row>
    <row r="41" spans="1:12">
      <c r="A41" s="59">
        <f t="shared" si="0"/>
        <v>2002</v>
      </c>
      <c r="B41" s="43">
        <v>37500</v>
      </c>
      <c r="C41" s="92"/>
      <c r="D41" s="92">
        <v>54</v>
      </c>
      <c r="E41" s="93">
        <v>27.2</v>
      </c>
      <c r="F41" s="92">
        <v>11.9</v>
      </c>
      <c r="G41" s="92">
        <v>85.3</v>
      </c>
      <c r="H41" s="92">
        <v>1.2</v>
      </c>
      <c r="I41" s="93"/>
      <c r="J41" s="92">
        <v>218</v>
      </c>
      <c r="K41" s="41">
        <f t="shared" si="1"/>
        <v>132.69999999999999</v>
      </c>
      <c r="L41" s="97">
        <f t="shared" si="2"/>
        <v>0.39128440366972478</v>
      </c>
    </row>
    <row r="42" spans="1:12">
      <c r="A42" s="59">
        <f t="shared" si="0"/>
        <v>2002</v>
      </c>
      <c r="B42" s="43">
        <v>37591</v>
      </c>
      <c r="C42" s="94">
        <v>4.5</v>
      </c>
      <c r="D42" s="94">
        <v>29</v>
      </c>
      <c r="E42" s="95">
        <v>38.6</v>
      </c>
      <c r="F42" s="94">
        <v>23.4</v>
      </c>
      <c r="G42" s="94">
        <v>170.2</v>
      </c>
      <c r="H42" s="94">
        <v>0.6</v>
      </c>
      <c r="I42" s="95">
        <v>4</v>
      </c>
      <c r="J42" s="94">
        <v>270.39999999999998</v>
      </c>
      <c r="K42" s="50">
        <f t="shared" si="1"/>
        <v>100.19999999999999</v>
      </c>
      <c r="L42" s="98">
        <f t="shared" si="2"/>
        <v>0.62943786982248517</v>
      </c>
    </row>
    <row r="43" spans="1:12">
      <c r="A43" s="59">
        <f t="shared" si="0"/>
        <v>2003</v>
      </c>
      <c r="B43" s="43">
        <v>37681</v>
      </c>
      <c r="C43" s="92">
        <v>1.8</v>
      </c>
      <c r="D43" s="92">
        <v>38.700000000000003</v>
      </c>
      <c r="E43" s="93">
        <v>11.3</v>
      </c>
      <c r="F43" s="92">
        <v>9.3000000000000007</v>
      </c>
      <c r="G43" s="92">
        <v>191.5</v>
      </c>
      <c r="H43" s="92">
        <v>0.4</v>
      </c>
      <c r="I43" s="93">
        <v>13.6</v>
      </c>
      <c r="J43" s="92">
        <v>266.5</v>
      </c>
      <c r="K43" s="41">
        <f t="shared" si="1"/>
        <v>75</v>
      </c>
      <c r="L43" s="97">
        <f t="shared" si="2"/>
        <v>0.7185741088180112</v>
      </c>
    </row>
    <row r="44" spans="1:12">
      <c r="A44" s="59">
        <f t="shared" si="0"/>
        <v>2003</v>
      </c>
      <c r="B44" s="43">
        <v>37773</v>
      </c>
      <c r="C44" s="94">
        <v>3.5</v>
      </c>
      <c r="D44" s="94">
        <v>15.8</v>
      </c>
      <c r="E44" s="95">
        <v>21</v>
      </c>
      <c r="F44" s="94">
        <v>41.9</v>
      </c>
      <c r="G44" s="94">
        <v>151.30000000000001</v>
      </c>
      <c r="H44" s="94">
        <v>1.3</v>
      </c>
      <c r="I44" s="95">
        <v>5.4</v>
      </c>
      <c r="J44" s="94">
        <v>240.1</v>
      </c>
      <c r="K44" s="50">
        <f t="shared" si="1"/>
        <v>88.799999999999983</v>
      </c>
      <c r="L44" s="98">
        <f t="shared" si="2"/>
        <v>0.63015410245730952</v>
      </c>
    </row>
    <row r="45" spans="1:12">
      <c r="A45" s="59">
        <f t="shared" si="0"/>
        <v>2003</v>
      </c>
      <c r="B45" s="43">
        <v>37865</v>
      </c>
      <c r="C45" s="92"/>
      <c r="D45" s="92">
        <v>7</v>
      </c>
      <c r="E45" s="93">
        <v>21.1</v>
      </c>
      <c r="F45" s="92">
        <v>11</v>
      </c>
      <c r="G45" s="92">
        <v>177.9</v>
      </c>
      <c r="H45" s="92"/>
      <c r="I45" s="93">
        <v>9.1</v>
      </c>
      <c r="J45" s="92">
        <v>230.7</v>
      </c>
      <c r="K45" s="41">
        <f t="shared" si="1"/>
        <v>52.799999999999983</v>
      </c>
      <c r="L45" s="97">
        <f t="shared" si="2"/>
        <v>0.77113133940182066</v>
      </c>
    </row>
    <row r="46" spans="1:12">
      <c r="A46" s="59">
        <f t="shared" si="0"/>
        <v>2003</v>
      </c>
      <c r="B46" s="43">
        <v>37956</v>
      </c>
      <c r="C46" s="94"/>
      <c r="D46" s="94">
        <v>30.1</v>
      </c>
      <c r="E46" s="95">
        <v>36.5</v>
      </c>
      <c r="F46" s="94">
        <v>15.4</v>
      </c>
      <c r="G46" s="94">
        <v>188.2</v>
      </c>
      <c r="H46" s="94"/>
      <c r="I46" s="95">
        <v>13.7</v>
      </c>
      <c r="J46" s="94">
        <v>288.10000000000002</v>
      </c>
      <c r="K46" s="50">
        <f t="shared" si="1"/>
        <v>99.900000000000034</v>
      </c>
      <c r="L46" s="98">
        <f t="shared" si="2"/>
        <v>0.6532454009024643</v>
      </c>
    </row>
    <row r="47" spans="1:12">
      <c r="A47" s="59">
        <f t="shared" si="0"/>
        <v>2004</v>
      </c>
      <c r="B47" s="43">
        <v>38047</v>
      </c>
      <c r="C47" s="92">
        <v>5.7</v>
      </c>
      <c r="D47" s="92">
        <v>15.6</v>
      </c>
      <c r="E47" s="93">
        <v>19.7</v>
      </c>
      <c r="F47" s="92">
        <v>14.1</v>
      </c>
      <c r="G47" s="92">
        <v>106.9</v>
      </c>
      <c r="H47" s="92">
        <v>0.8</v>
      </c>
      <c r="I47" s="93">
        <v>6.1</v>
      </c>
      <c r="J47" s="92">
        <v>168.8</v>
      </c>
      <c r="K47" s="41">
        <f t="shared" si="1"/>
        <v>61.900000000000006</v>
      </c>
      <c r="L47" s="97">
        <f t="shared" si="2"/>
        <v>0.63329383886255919</v>
      </c>
    </row>
    <row r="48" spans="1:12">
      <c r="A48" s="59">
        <f t="shared" si="0"/>
        <v>2004</v>
      </c>
      <c r="B48" s="43">
        <v>38139</v>
      </c>
      <c r="C48" s="94">
        <v>4.5</v>
      </c>
      <c r="D48" s="94">
        <v>14.2</v>
      </c>
      <c r="E48" s="95">
        <v>18.2</v>
      </c>
      <c r="F48" s="94">
        <v>12.8</v>
      </c>
      <c r="G48" s="94">
        <v>197.5</v>
      </c>
      <c r="H48" s="94">
        <v>4.2</v>
      </c>
      <c r="I48" s="95">
        <v>5</v>
      </c>
      <c r="J48" s="94">
        <v>256.39999999999998</v>
      </c>
      <c r="K48" s="50">
        <f t="shared" si="1"/>
        <v>58.899999999999977</v>
      </c>
      <c r="L48" s="98">
        <f t="shared" si="2"/>
        <v>0.7702808112324494</v>
      </c>
    </row>
    <row r="49" spans="1:12">
      <c r="A49" s="59">
        <f t="shared" si="0"/>
        <v>2004</v>
      </c>
      <c r="B49" s="43">
        <v>38231</v>
      </c>
      <c r="C49" s="92">
        <v>9.1</v>
      </c>
      <c r="D49" s="92">
        <v>12.9</v>
      </c>
      <c r="E49" s="93">
        <v>22</v>
      </c>
      <c r="F49" s="92">
        <v>23.7</v>
      </c>
      <c r="G49" s="92">
        <v>129.69999999999999</v>
      </c>
      <c r="H49" s="92">
        <v>4.5999999999999996</v>
      </c>
      <c r="I49" s="93">
        <v>8.5</v>
      </c>
      <c r="J49" s="92">
        <v>210.5</v>
      </c>
      <c r="K49" s="41">
        <f t="shared" si="1"/>
        <v>80.800000000000011</v>
      </c>
      <c r="L49" s="97">
        <f t="shared" si="2"/>
        <v>0.61615201900237526</v>
      </c>
    </row>
    <row r="50" spans="1:12">
      <c r="A50" s="59">
        <f t="shared" si="0"/>
        <v>2004</v>
      </c>
      <c r="B50" s="43">
        <v>38322</v>
      </c>
      <c r="C50" s="94"/>
      <c r="D50" s="94">
        <v>61.9</v>
      </c>
      <c r="E50" s="95">
        <v>30.3</v>
      </c>
      <c r="F50" s="94">
        <v>33.200000000000003</v>
      </c>
      <c r="G50" s="94">
        <v>113.1</v>
      </c>
      <c r="H50" s="94"/>
      <c r="I50" s="95">
        <v>15.8</v>
      </c>
      <c r="J50" s="94">
        <v>286.60000000000002</v>
      </c>
      <c r="K50" s="50">
        <f t="shared" si="1"/>
        <v>173.50000000000003</v>
      </c>
      <c r="L50" s="98">
        <f t="shared" si="2"/>
        <v>0.39462665736217722</v>
      </c>
    </row>
    <row r="51" spans="1:12">
      <c r="A51" s="59">
        <f t="shared" si="0"/>
        <v>2005</v>
      </c>
      <c r="B51" s="43">
        <v>38412</v>
      </c>
      <c r="C51" s="92"/>
      <c r="D51" s="92">
        <v>48.7</v>
      </c>
      <c r="E51" s="93">
        <v>23.9</v>
      </c>
      <c r="F51" s="92">
        <v>9.8000000000000007</v>
      </c>
      <c r="G51" s="92">
        <v>154.30000000000001</v>
      </c>
      <c r="H51" s="92"/>
      <c r="I51" s="93">
        <v>17.899999999999999</v>
      </c>
      <c r="J51" s="92">
        <v>269.2</v>
      </c>
      <c r="K51" s="41">
        <f t="shared" si="1"/>
        <v>114.89999999999998</v>
      </c>
      <c r="L51" s="97">
        <f t="shared" si="2"/>
        <v>0.57317979197622593</v>
      </c>
    </row>
    <row r="52" spans="1:12">
      <c r="A52" s="59">
        <f t="shared" si="0"/>
        <v>2005</v>
      </c>
      <c r="B52" s="43">
        <v>38504</v>
      </c>
      <c r="C52" s="94"/>
      <c r="D52" s="94">
        <v>39</v>
      </c>
      <c r="E52" s="95">
        <v>27.8</v>
      </c>
      <c r="F52" s="94">
        <v>14.1</v>
      </c>
      <c r="G52" s="94">
        <v>129.4</v>
      </c>
      <c r="H52" s="94"/>
      <c r="I52" s="95">
        <v>56.9</v>
      </c>
      <c r="J52" s="94">
        <v>278.5</v>
      </c>
      <c r="K52" s="50">
        <f t="shared" si="1"/>
        <v>149.1</v>
      </c>
      <c r="L52" s="98">
        <f t="shared" si="2"/>
        <v>0.46463195691202874</v>
      </c>
    </row>
    <row r="53" spans="1:12">
      <c r="A53" s="59">
        <f t="shared" si="0"/>
        <v>2005</v>
      </c>
      <c r="B53" s="43">
        <v>38596</v>
      </c>
      <c r="C53" s="92">
        <v>4</v>
      </c>
      <c r="D53" s="92">
        <v>22.7</v>
      </c>
      <c r="E53" s="93">
        <v>23.9</v>
      </c>
      <c r="F53" s="92">
        <v>29.6</v>
      </c>
      <c r="G53" s="92">
        <v>135.1</v>
      </c>
      <c r="H53" s="92">
        <v>2</v>
      </c>
      <c r="I53" s="93">
        <v>64.7</v>
      </c>
      <c r="J53" s="92">
        <v>282</v>
      </c>
      <c r="K53" s="41">
        <f t="shared" si="1"/>
        <v>146.9</v>
      </c>
      <c r="L53" s="97">
        <f t="shared" si="2"/>
        <v>0.47907801418439716</v>
      </c>
    </row>
    <row r="54" spans="1:12">
      <c r="A54" s="59">
        <f t="shared" si="0"/>
        <v>2005</v>
      </c>
      <c r="B54" s="43">
        <v>38687</v>
      </c>
      <c r="C54" s="94"/>
      <c r="D54" s="94">
        <v>29.1</v>
      </c>
      <c r="E54" s="95">
        <v>30.2</v>
      </c>
      <c r="F54" s="94">
        <v>40.299999999999997</v>
      </c>
      <c r="G54" s="94">
        <v>152.80000000000001</v>
      </c>
      <c r="H54" s="94"/>
      <c r="I54" s="95">
        <v>66.400000000000006</v>
      </c>
      <c r="J54" s="94">
        <v>326.5</v>
      </c>
      <c r="K54" s="50">
        <f t="shared" si="1"/>
        <v>173.7</v>
      </c>
      <c r="L54" s="98">
        <f t="shared" si="2"/>
        <v>0.46799387442572743</v>
      </c>
    </row>
    <row r="55" spans="1:12">
      <c r="A55" s="59">
        <f t="shared" si="0"/>
        <v>2006</v>
      </c>
      <c r="B55" s="43">
        <v>38777</v>
      </c>
      <c r="C55" s="92"/>
      <c r="D55" s="92">
        <v>8.9</v>
      </c>
      <c r="E55" s="93">
        <v>38.4</v>
      </c>
      <c r="F55" s="92">
        <v>29.4</v>
      </c>
      <c r="G55" s="92">
        <v>137</v>
      </c>
      <c r="H55" s="92"/>
      <c r="I55" s="93">
        <v>53.8</v>
      </c>
      <c r="J55" s="92">
        <v>273.60000000000002</v>
      </c>
      <c r="K55" s="41">
        <f t="shared" si="1"/>
        <v>136.60000000000002</v>
      </c>
      <c r="L55" s="97">
        <f t="shared" si="2"/>
        <v>0.50073099415204669</v>
      </c>
    </row>
    <row r="56" spans="1:12">
      <c r="A56" s="59">
        <f t="shared" si="0"/>
        <v>2006</v>
      </c>
      <c r="B56" s="43">
        <v>38869</v>
      </c>
      <c r="C56" s="94"/>
      <c r="D56" s="94">
        <v>9</v>
      </c>
      <c r="E56" s="95">
        <v>42.6</v>
      </c>
      <c r="F56" s="94">
        <v>33</v>
      </c>
      <c r="G56" s="94">
        <v>168.7</v>
      </c>
      <c r="H56" s="94"/>
      <c r="I56" s="95">
        <v>114.3</v>
      </c>
      <c r="J56" s="94">
        <v>379.9</v>
      </c>
      <c r="K56" s="50">
        <f t="shared" si="1"/>
        <v>211.2</v>
      </c>
      <c r="L56" s="98">
        <f t="shared" si="2"/>
        <v>0.44406422742827062</v>
      </c>
    </row>
    <row r="57" spans="1:12">
      <c r="A57" s="59">
        <f t="shared" si="0"/>
        <v>2006</v>
      </c>
      <c r="B57" s="43">
        <v>38961</v>
      </c>
      <c r="C57" s="92"/>
      <c r="D57" s="92"/>
      <c r="E57" s="93">
        <v>36.200000000000003</v>
      </c>
      <c r="F57" s="92">
        <v>41.1</v>
      </c>
      <c r="G57" s="92">
        <v>289.89999999999998</v>
      </c>
      <c r="H57" s="92">
        <v>2.4</v>
      </c>
      <c r="I57" s="93">
        <v>101.4</v>
      </c>
      <c r="J57" s="92">
        <v>488.6</v>
      </c>
      <c r="K57" s="41">
        <f t="shared" si="1"/>
        <v>198.70000000000005</v>
      </c>
      <c r="L57" s="97">
        <f t="shared" si="2"/>
        <v>0.59332787556283251</v>
      </c>
    </row>
    <row r="58" spans="1:12">
      <c r="A58" s="59">
        <f t="shared" si="0"/>
        <v>2006</v>
      </c>
      <c r="B58" s="43">
        <v>39052</v>
      </c>
      <c r="C58" s="94">
        <v>3.2</v>
      </c>
      <c r="D58" s="94">
        <v>11</v>
      </c>
      <c r="E58" s="95">
        <v>56.6</v>
      </c>
      <c r="F58" s="94">
        <v>43.4</v>
      </c>
      <c r="G58" s="94">
        <v>346.1</v>
      </c>
      <c r="H58" s="94">
        <v>9</v>
      </c>
      <c r="I58" s="95">
        <v>75.2</v>
      </c>
      <c r="J58" s="94">
        <v>544.5</v>
      </c>
      <c r="K58" s="50">
        <f t="shared" si="1"/>
        <v>198.39999999999998</v>
      </c>
      <c r="L58" s="98">
        <f t="shared" si="2"/>
        <v>0.63562901744719935</v>
      </c>
    </row>
    <row r="59" spans="1:12">
      <c r="A59" s="59">
        <f t="shared" si="0"/>
        <v>2007</v>
      </c>
      <c r="B59" s="43">
        <v>39142</v>
      </c>
      <c r="C59" s="92">
        <v>4.4000000000000004</v>
      </c>
      <c r="D59" s="92">
        <v>7</v>
      </c>
      <c r="E59" s="93">
        <v>49.8</v>
      </c>
      <c r="F59" s="92">
        <v>28.1</v>
      </c>
      <c r="G59" s="92">
        <v>319.5</v>
      </c>
      <c r="H59" s="92">
        <v>2.5</v>
      </c>
      <c r="I59" s="93">
        <v>49.1</v>
      </c>
      <c r="J59" s="92">
        <v>460.3</v>
      </c>
      <c r="K59" s="41">
        <f t="shared" si="1"/>
        <v>140.80000000000001</v>
      </c>
      <c r="L59" s="97">
        <f t="shared" si="2"/>
        <v>0.69411253530306316</v>
      </c>
    </row>
    <row r="60" spans="1:12">
      <c r="A60" s="59">
        <f t="shared" si="0"/>
        <v>2007</v>
      </c>
      <c r="B60" s="43">
        <v>39234</v>
      </c>
      <c r="C60" s="94">
        <v>5.5</v>
      </c>
      <c r="D60" s="94">
        <v>45.8</v>
      </c>
      <c r="E60" s="95">
        <v>49.4</v>
      </c>
      <c r="F60" s="94">
        <v>48.6</v>
      </c>
      <c r="G60" s="94">
        <v>525.4</v>
      </c>
      <c r="H60" s="94">
        <v>3.7</v>
      </c>
      <c r="I60" s="95">
        <v>53.8</v>
      </c>
      <c r="J60" s="94">
        <v>732.1</v>
      </c>
      <c r="K60" s="50">
        <f t="shared" si="1"/>
        <v>206.70000000000005</v>
      </c>
      <c r="L60" s="98">
        <f t="shared" si="2"/>
        <v>0.71766152165004771</v>
      </c>
    </row>
    <row r="61" spans="1:12">
      <c r="A61" s="59">
        <f t="shared" si="0"/>
        <v>2007</v>
      </c>
      <c r="B61" s="43">
        <v>39326</v>
      </c>
      <c r="C61" s="92">
        <v>4</v>
      </c>
      <c r="D61" s="92">
        <v>12.6</v>
      </c>
      <c r="E61" s="93">
        <v>43.9</v>
      </c>
      <c r="F61" s="92">
        <v>52.7</v>
      </c>
      <c r="G61" s="92">
        <v>546.5</v>
      </c>
      <c r="H61" s="92">
        <v>5</v>
      </c>
      <c r="I61" s="93">
        <v>33.5</v>
      </c>
      <c r="J61" s="92">
        <v>698.3</v>
      </c>
      <c r="K61" s="41">
        <f t="shared" si="1"/>
        <v>151.79999999999995</v>
      </c>
      <c r="L61" s="97">
        <f t="shared" si="2"/>
        <v>0.78261492195331528</v>
      </c>
    </row>
    <row r="62" spans="1:12">
      <c r="A62" s="59">
        <f t="shared" si="0"/>
        <v>2007</v>
      </c>
      <c r="B62" s="43">
        <v>39417</v>
      </c>
      <c r="C62" s="94">
        <v>8.4</v>
      </c>
      <c r="D62" s="94">
        <v>15.4</v>
      </c>
      <c r="E62" s="95">
        <v>43.7</v>
      </c>
      <c r="F62" s="94">
        <v>72.5</v>
      </c>
      <c r="G62" s="94">
        <v>512.70000000000005</v>
      </c>
      <c r="H62" s="94">
        <v>4</v>
      </c>
      <c r="I62" s="95">
        <v>113.3</v>
      </c>
      <c r="J62" s="94">
        <v>770</v>
      </c>
      <c r="K62" s="50">
        <f t="shared" si="1"/>
        <v>257.29999999999995</v>
      </c>
      <c r="L62" s="98">
        <f t="shared" si="2"/>
        <v>0.6658441558441559</v>
      </c>
    </row>
    <row r="63" spans="1:12">
      <c r="A63" s="59">
        <f t="shared" si="0"/>
        <v>2008</v>
      </c>
      <c r="B63" s="43">
        <v>39508</v>
      </c>
      <c r="C63" s="92">
        <v>9</v>
      </c>
      <c r="D63" s="92">
        <v>38.200000000000003</v>
      </c>
      <c r="E63" s="93">
        <v>22.7</v>
      </c>
      <c r="F63" s="92">
        <v>31.8</v>
      </c>
      <c r="G63" s="92">
        <v>498.7</v>
      </c>
      <c r="H63" s="92">
        <v>24.5</v>
      </c>
      <c r="I63" s="93">
        <v>84.4</v>
      </c>
      <c r="J63" s="92">
        <v>709.4</v>
      </c>
      <c r="K63" s="41">
        <f t="shared" si="1"/>
        <v>210.7</v>
      </c>
      <c r="L63" s="97">
        <f t="shared" si="2"/>
        <v>0.70298844093600221</v>
      </c>
    </row>
    <row r="64" spans="1:12">
      <c r="A64" s="59">
        <f t="shared" si="0"/>
        <v>2008</v>
      </c>
      <c r="B64" s="43">
        <v>39600</v>
      </c>
      <c r="C64" s="94">
        <v>8.6</v>
      </c>
      <c r="D64" s="94">
        <v>53.9</v>
      </c>
      <c r="E64" s="95">
        <v>55</v>
      </c>
      <c r="F64" s="94">
        <v>39.299999999999997</v>
      </c>
      <c r="G64" s="94">
        <v>616.9</v>
      </c>
      <c r="H64" s="94">
        <v>50.9</v>
      </c>
      <c r="I64" s="95">
        <v>32.6</v>
      </c>
      <c r="J64" s="94">
        <v>857.2</v>
      </c>
      <c r="K64" s="50">
        <f t="shared" si="1"/>
        <v>240.30000000000007</v>
      </c>
      <c r="L64" s="98">
        <f t="shared" si="2"/>
        <v>0.71966868875408296</v>
      </c>
    </row>
    <row r="65" spans="1:12">
      <c r="A65" s="59">
        <f t="shared" si="0"/>
        <v>2008</v>
      </c>
      <c r="B65" s="43">
        <v>39692</v>
      </c>
      <c r="C65" s="92"/>
      <c r="D65" s="92">
        <v>57.3</v>
      </c>
      <c r="E65" s="93">
        <v>63.7</v>
      </c>
      <c r="F65" s="92">
        <v>37.9</v>
      </c>
      <c r="G65" s="92">
        <v>539.5</v>
      </c>
      <c r="H65" s="92"/>
      <c r="I65" s="93">
        <v>69.5</v>
      </c>
      <c r="J65" s="92">
        <v>781.3</v>
      </c>
      <c r="K65" s="41">
        <f t="shared" si="1"/>
        <v>241.79999999999995</v>
      </c>
      <c r="L65" s="97">
        <f t="shared" si="2"/>
        <v>0.6905158069883528</v>
      </c>
    </row>
    <row r="66" spans="1:12">
      <c r="A66" s="59">
        <f t="shared" si="0"/>
        <v>2008</v>
      </c>
      <c r="B66" s="43">
        <v>39783</v>
      </c>
      <c r="C66" s="94">
        <v>9.3000000000000007</v>
      </c>
      <c r="D66" s="94">
        <v>33.200000000000003</v>
      </c>
      <c r="E66" s="95">
        <v>87.9</v>
      </c>
      <c r="F66" s="94">
        <v>22.2</v>
      </c>
      <c r="G66" s="94">
        <v>798.9</v>
      </c>
      <c r="H66" s="94">
        <v>32.700000000000003</v>
      </c>
      <c r="I66" s="95">
        <v>29.3</v>
      </c>
      <c r="J66" s="94">
        <v>1013.4</v>
      </c>
      <c r="K66" s="50">
        <f t="shared" si="1"/>
        <v>214.5</v>
      </c>
      <c r="L66" s="98">
        <f t="shared" si="2"/>
        <v>0.78833629366489044</v>
      </c>
    </row>
    <row r="67" spans="1:12">
      <c r="A67" s="59">
        <f t="shared" si="0"/>
        <v>2009</v>
      </c>
      <c r="B67" s="43">
        <v>39873</v>
      </c>
      <c r="C67" s="92">
        <v>4.4000000000000004</v>
      </c>
      <c r="D67" s="92">
        <v>43.7</v>
      </c>
      <c r="E67" s="93">
        <v>60.1</v>
      </c>
      <c r="F67" s="92">
        <v>17.899999999999999</v>
      </c>
      <c r="G67" s="92">
        <v>789.4</v>
      </c>
      <c r="H67" s="92">
        <v>9.1999999999999993</v>
      </c>
      <c r="I67" s="93">
        <v>73.900000000000006</v>
      </c>
      <c r="J67" s="92">
        <v>998.6</v>
      </c>
      <c r="K67" s="41">
        <f t="shared" si="1"/>
        <v>209.20000000000005</v>
      </c>
      <c r="L67" s="97">
        <f t="shared" si="2"/>
        <v>0.79050670939315038</v>
      </c>
    </row>
    <row r="68" spans="1:12">
      <c r="A68" s="59">
        <f t="shared" si="0"/>
        <v>2009</v>
      </c>
      <c r="B68" s="43">
        <v>39965</v>
      </c>
      <c r="C68" s="94">
        <v>5.5</v>
      </c>
      <c r="D68" s="94">
        <v>6.6</v>
      </c>
      <c r="E68" s="95">
        <v>76.5</v>
      </c>
      <c r="F68" s="94">
        <v>34.200000000000003</v>
      </c>
      <c r="G68" s="94">
        <v>817.4</v>
      </c>
      <c r="H68" s="94">
        <v>3.2</v>
      </c>
      <c r="I68" s="95">
        <v>74</v>
      </c>
      <c r="J68" s="94">
        <v>1017.4</v>
      </c>
      <c r="K68" s="50">
        <f t="shared" si="1"/>
        <v>200</v>
      </c>
      <c r="L68" s="98">
        <f t="shared" si="2"/>
        <v>0.80342048358561036</v>
      </c>
    </row>
    <row r="69" spans="1:12">
      <c r="A69" s="59">
        <f t="shared" si="0"/>
        <v>2009</v>
      </c>
      <c r="B69" s="43">
        <v>40057</v>
      </c>
      <c r="C69" s="92">
        <v>8.1999999999999993</v>
      </c>
      <c r="D69" s="92">
        <v>25.1</v>
      </c>
      <c r="E69" s="93">
        <v>95.7</v>
      </c>
      <c r="F69" s="92">
        <v>27.1</v>
      </c>
      <c r="G69" s="92">
        <v>603.9</v>
      </c>
      <c r="H69" s="92">
        <v>4.2</v>
      </c>
      <c r="I69" s="93">
        <v>33.4</v>
      </c>
      <c r="J69" s="92">
        <v>797.7</v>
      </c>
      <c r="K69" s="41">
        <f t="shared" si="1"/>
        <v>193.80000000000007</v>
      </c>
      <c r="L69" s="97">
        <f t="shared" si="2"/>
        <v>0.75705152312899582</v>
      </c>
    </row>
    <row r="70" spans="1:12">
      <c r="A70" s="59">
        <f t="shared" si="0"/>
        <v>2009</v>
      </c>
      <c r="B70" s="43">
        <v>40148</v>
      </c>
      <c r="C70" s="94">
        <v>21.3</v>
      </c>
      <c r="D70" s="94"/>
      <c r="E70" s="95">
        <v>144.6</v>
      </c>
      <c r="F70" s="94">
        <v>28.1</v>
      </c>
      <c r="G70" s="94">
        <v>541.70000000000005</v>
      </c>
      <c r="H70" s="94"/>
      <c r="I70" s="95">
        <v>49</v>
      </c>
      <c r="J70" s="94">
        <v>827</v>
      </c>
      <c r="K70" s="50">
        <f t="shared" si="1"/>
        <v>285.29999999999995</v>
      </c>
      <c r="L70" s="98">
        <f t="shared" si="2"/>
        <v>0.65501813784764218</v>
      </c>
    </row>
    <row r="71" spans="1:12">
      <c r="A71" s="59">
        <f t="shared" si="0"/>
        <v>2010</v>
      </c>
      <c r="B71" s="43">
        <v>40238</v>
      </c>
      <c r="C71" s="92">
        <v>39.5</v>
      </c>
      <c r="D71" s="92">
        <v>9.3000000000000007</v>
      </c>
      <c r="E71" s="93">
        <v>113.2</v>
      </c>
      <c r="F71" s="92">
        <v>13.7</v>
      </c>
      <c r="G71" s="92">
        <v>646.70000000000005</v>
      </c>
      <c r="H71" s="92">
        <v>3.7</v>
      </c>
      <c r="I71" s="93">
        <v>37.4</v>
      </c>
      <c r="J71" s="92">
        <v>863.5</v>
      </c>
      <c r="K71" s="41">
        <f t="shared" si="1"/>
        <v>216.79999999999995</v>
      </c>
      <c r="L71" s="97">
        <f t="shared" si="2"/>
        <v>0.7489287782281413</v>
      </c>
    </row>
    <row r="72" spans="1:12">
      <c r="A72" s="59">
        <f t="shared" si="0"/>
        <v>2010</v>
      </c>
      <c r="B72" s="43">
        <v>40330</v>
      </c>
      <c r="C72" s="94">
        <v>39.9</v>
      </c>
      <c r="D72" s="94"/>
      <c r="E72" s="95">
        <v>127</v>
      </c>
      <c r="F72" s="94"/>
      <c r="G72" s="94">
        <v>692.3</v>
      </c>
      <c r="H72" s="94">
        <v>6.2</v>
      </c>
      <c r="I72" s="95">
        <v>32.5</v>
      </c>
      <c r="J72" s="94">
        <v>1005.9</v>
      </c>
      <c r="K72" s="50">
        <f t="shared" si="1"/>
        <v>313.60000000000002</v>
      </c>
      <c r="L72" s="98">
        <f t="shared" si="2"/>
        <v>0.68823938761308279</v>
      </c>
    </row>
    <row r="73" spans="1:12">
      <c r="A73" s="59">
        <f t="shared" ref="A73:A136" si="12">YEAR(B73)</f>
        <v>2010</v>
      </c>
      <c r="B73" s="43">
        <v>40422</v>
      </c>
      <c r="C73" s="92">
        <v>20.9</v>
      </c>
      <c r="D73" s="92"/>
      <c r="E73" s="93">
        <v>145.1</v>
      </c>
      <c r="F73" s="92"/>
      <c r="G73" s="92">
        <v>597.1</v>
      </c>
      <c r="H73" s="92"/>
      <c r="I73" s="93">
        <v>25.7</v>
      </c>
      <c r="J73" s="92">
        <v>850.4</v>
      </c>
      <c r="K73" s="41">
        <f t="shared" ref="K73:K98" si="13">J73-G73</f>
        <v>253.29999999999995</v>
      </c>
      <c r="L73" s="97">
        <f t="shared" ref="L73:L98" si="14">G73/J73</f>
        <v>0.70214016933207901</v>
      </c>
    </row>
    <row r="74" spans="1:12">
      <c r="A74" s="59">
        <f t="shared" si="12"/>
        <v>2010</v>
      </c>
      <c r="B74" s="43">
        <v>40513</v>
      </c>
      <c r="C74" s="94">
        <v>54</v>
      </c>
      <c r="D74" s="94"/>
      <c r="E74" s="95">
        <v>125.3</v>
      </c>
      <c r="F74" s="94">
        <v>15.1</v>
      </c>
      <c r="G74" s="94">
        <v>559.20000000000005</v>
      </c>
      <c r="H74" s="94"/>
      <c r="I74" s="95">
        <v>22.5</v>
      </c>
      <c r="J74" s="94">
        <v>849.6</v>
      </c>
      <c r="K74" s="50">
        <f t="shared" si="13"/>
        <v>290.39999999999998</v>
      </c>
      <c r="L74" s="98">
        <f t="shared" si="14"/>
        <v>0.65819209039548021</v>
      </c>
    </row>
    <row r="75" spans="1:12">
      <c r="A75" s="59">
        <f t="shared" si="12"/>
        <v>2011</v>
      </c>
      <c r="B75" s="43">
        <v>40603</v>
      </c>
      <c r="C75" s="92">
        <v>23.8</v>
      </c>
      <c r="D75" s="92"/>
      <c r="E75" s="93">
        <v>88.1</v>
      </c>
      <c r="F75" s="92">
        <v>28.3</v>
      </c>
      <c r="G75" s="92">
        <v>607</v>
      </c>
      <c r="H75" s="92"/>
      <c r="I75" s="93">
        <v>6</v>
      </c>
      <c r="J75" s="92">
        <v>766.1</v>
      </c>
      <c r="K75" s="41">
        <f t="shared" si="13"/>
        <v>159.10000000000002</v>
      </c>
      <c r="L75" s="97">
        <f t="shared" si="14"/>
        <v>0.79232476178044642</v>
      </c>
    </row>
    <row r="76" spans="1:12">
      <c r="A76" s="59">
        <f t="shared" si="12"/>
        <v>2011</v>
      </c>
      <c r="B76" s="43">
        <v>40695</v>
      </c>
      <c r="C76" s="94">
        <v>28.4</v>
      </c>
      <c r="D76" s="94"/>
      <c r="E76" s="95">
        <v>104.6</v>
      </c>
      <c r="F76" s="94">
        <v>38</v>
      </c>
      <c r="G76" s="94">
        <v>639</v>
      </c>
      <c r="H76" s="94"/>
      <c r="I76" s="95">
        <v>33.700000000000003</v>
      </c>
      <c r="J76" s="94">
        <v>849.3</v>
      </c>
      <c r="K76" s="50">
        <f t="shared" si="13"/>
        <v>210.29999999999995</v>
      </c>
      <c r="L76" s="98">
        <f t="shared" si="14"/>
        <v>0.75238431649593784</v>
      </c>
    </row>
    <row r="77" spans="1:12">
      <c r="A77" s="59">
        <f t="shared" si="12"/>
        <v>2011</v>
      </c>
      <c r="B77" s="43">
        <v>40787</v>
      </c>
      <c r="C77" s="92"/>
      <c r="D77" s="92">
        <v>0.7</v>
      </c>
      <c r="E77" s="93">
        <v>141.80000000000001</v>
      </c>
      <c r="F77" s="92">
        <v>35.799999999999997</v>
      </c>
      <c r="G77" s="92">
        <v>487.9</v>
      </c>
      <c r="H77" s="92"/>
      <c r="I77" s="93"/>
      <c r="J77" s="92">
        <v>780.2</v>
      </c>
      <c r="K77" s="41">
        <f t="shared" si="13"/>
        <v>292.30000000000007</v>
      </c>
      <c r="L77" s="97">
        <f t="shared" si="14"/>
        <v>0.62535247372468594</v>
      </c>
    </row>
    <row r="78" spans="1:12">
      <c r="A78" s="59">
        <f t="shared" si="12"/>
        <v>2011</v>
      </c>
      <c r="B78" s="43">
        <v>40878</v>
      </c>
      <c r="C78" s="94"/>
      <c r="D78" s="94"/>
      <c r="E78" s="95">
        <v>140.5</v>
      </c>
      <c r="F78" s="94">
        <v>39.1</v>
      </c>
      <c r="G78" s="94">
        <v>611.9</v>
      </c>
      <c r="H78" s="94"/>
      <c r="I78" s="95">
        <v>53.3</v>
      </c>
      <c r="J78" s="94">
        <v>897</v>
      </c>
      <c r="K78" s="50">
        <f t="shared" si="13"/>
        <v>285.10000000000002</v>
      </c>
      <c r="L78" s="98">
        <f t="shared" si="14"/>
        <v>0.68216276477146043</v>
      </c>
    </row>
    <row r="79" spans="1:12">
      <c r="A79" s="59">
        <f t="shared" si="12"/>
        <v>2012</v>
      </c>
      <c r="B79" s="43">
        <v>40969</v>
      </c>
      <c r="C79" s="92">
        <v>23.1</v>
      </c>
      <c r="D79" s="92"/>
      <c r="E79" s="93">
        <v>85.4</v>
      </c>
      <c r="F79" s="92">
        <v>40.1</v>
      </c>
      <c r="G79" s="92">
        <v>393.2</v>
      </c>
      <c r="H79" s="92"/>
      <c r="I79" s="93">
        <v>47.9</v>
      </c>
      <c r="J79" s="92">
        <v>596</v>
      </c>
      <c r="K79" s="41">
        <f t="shared" si="13"/>
        <v>202.8</v>
      </c>
      <c r="L79" s="97">
        <f t="shared" si="14"/>
        <v>0.65973154362416109</v>
      </c>
    </row>
    <row r="80" spans="1:12">
      <c r="A80" s="59">
        <f t="shared" si="12"/>
        <v>2012</v>
      </c>
      <c r="B80" s="43">
        <v>41061</v>
      </c>
      <c r="C80" s="94"/>
      <c r="D80" s="94"/>
      <c r="E80" s="95">
        <v>100</v>
      </c>
      <c r="F80" s="94">
        <v>59.3</v>
      </c>
      <c r="G80" s="94">
        <v>624.20000000000005</v>
      </c>
      <c r="H80" s="94"/>
      <c r="I80" s="95">
        <v>70.599999999999994</v>
      </c>
      <c r="J80" s="94">
        <v>923.8</v>
      </c>
      <c r="K80" s="50">
        <f t="shared" si="13"/>
        <v>299.59999999999991</v>
      </c>
      <c r="L80" s="98">
        <f t="shared" si="14"/>
        <v>0.67568737822039415</v>
      </c>
    </row>
    <row r="81" spans="1:12">
      <c r="A81" s="59">
        <f t="shared" si="12"/>
        <v>2012</v>
      </c>
      <c r="B81" s="43">
        <v>41153</v>
      </c>
      <c r="C81" s="92"/>
      <c r="D81" s="92"/>
      <c r="E81" s="93">
        <v>112.3</v>
      </c>
      <c r="F81" s="92">
        <v>69.3</v>
      </c>
      <c r="G81" s="92">
        <v>753.9</v>
      </c>
      <c r="H81" s="92"/>
      <c r="I81" s="93">
        <v>114.1</v>
      </c>
      <c r="J81" s="92">
        <v>1084</v>
      </c>
      <c r="K81" s="41">
        <f t="shared" si="13"/>
        <v>330.1</v>
      </c>
      <c r="L81" s="97">
        <f t="shared" si="14"/>
        <v>0.6954797047970479</v>
      </c>
    </row>
    <row r="82" spans="1:12">
      <c r="A82" s="59">
        <f t="shared" si="12"/>
        <v>2012</v>
      </c>
      <c r="B82" s="43">
        <v>41244</v>
      </c>
      <c r="C82" s="94"/>
      <c r="D82" s="94"/>
      <c r="E82" s="95">
        <v>159.5</v>
      </c>
      <c r="F82" s="94">
        <v>122.3</v>
      </c>
      <c r="G82" s="94">
        <v>985.3</v>
      </c>
      <c r="H82" s="94"/>
      <c r="I82" s="95">
        <v>86</v>
      </c>
      <c r="J82" s="94">
        <v>1398.6</v>
      </c>
      <c r="K82" s="50">
        <f t="shared" si="13"/>
        <v>413.29999999999995</v>
      </c>
      <c r="L82" s="98">
        <f t="shared" si="14"/>
        <v>0.7044902044902045</v>
      </c>
    </row>
    <row r="83" spans="1:12">
      <c r="A83" s="59">
        <f t="shared" si="12"/>
        <v>2013</v>
      </c>
      <c r="B83" s="43">
        <v>41334</v>
      </c>
      <c r="C83" s="92">
        <v>31.4</v>
      </c>
      <c r="D83" s="92"/>
      <c r="E83" s="93">
        <v>99.6</v>
      </c>
      <c r="F83" s="92">
        <v>119.4</v>
      </c>
      <c r="G83" s="92">
        <v>713.4</v>
      </c>
      <c r="H83" s="92"/>
      <c r="I83" s="93">
        <v>41.3</v>
      </c>
      <c r="J83" s="92">
        <v>1009.7</v>
      </c>
      <c r="K83" s="41">
        <f t="shared" si="13"/>
        <v>296.30000000000007</v>
      </c>
      <c r="L83" s="97">
        <f t="shared" si="14"/>
        <v>0.70654649896008714</v>
      </c>
    </row>
    <row r="84" spans="1:12">
      <c r="A84" s="59">
        <f t="shared" si="12"/>
        <v>2013</v>
      </c>
      <c r="B84" s="43">
        <v>41426</v>
      </c>
      <c r="C84" s="94"/>
      <c r="D84" s="94"/>
      <c r="E84" s="95">
        <v>283.8</v>
      </c>
      <c r="F84" s="94">
        <v>75.400000000000006</v>
      </c>
      <c r="G84" s="94">
        <v>841.2</v>
      </c>
      <c r="H84" s="94"/>
      <c r="I84" s="95">
        <v>35.700000000000003</v>
      </c>
      <c r="J84" s="94">
        <v>1301.0999999999999</v>
      </c>
      <c r="K84" s="50">
        <f t="shared" si="13"/>
        <v>459.89999999999986</v>
      </c>
      <c r="L84" s="98">
        <f t="shared" si="14"/>
        <v>0.64652985934978102</v>
      </c>
    </row>
    <row r="85" spans="1:12">
      <c r="A85" s="59">
        <f t="shared" si="12"/>
        <v>2013</v>
      </c>
      <c r="B85" s="43">
        <v>41518</v>
      </c>
      <c r="C85" s="92"/>
      <c r="D85" s="92"/>
      <c r="E85" s="93">
        <v>169.6</v>
      </c>
      <c r="F85" s="92">
        <v>91.4</v>
      </c>
      <c r="G85" s="92">
        <v>752.2</v>
      </c>
      <c r="H85" s="92"/>
      <c r="I85" s="93">
        <v>75.5</v>
      </c>
      <c r="J85" s="92">
        <v>1115.3</v>
      </c>
      <c r="K85" s="41">
        <f t="shared" si="13"/>
        <v>363.09999999999991</v>
      </c>
      <c r="L85" s="97">
        <f t="shared" si="14"/>
        <v>0.67443737111091195</v>
      </c>
    </row>
    <row r="86" spans="1:12">
      <c r="A86" s="59">
        <f t="shared" si="12"/>
        <v>2013</v>
      </c>
      <c r="B86" s="43">
        <v>41609</v>
      </c>
      <c r="C86" s="94"/>
      <c r="D86" s="94"/>
      <c r="E86" s="95">
        <v>150.1</v>
      </c>
      <c r="F86" s="94">
        <v>81.5</v>
      </c>
      <c r="G86" s="94">
        <v>677.4</v>
      </c>
      <c r="H86" s="94"/>
      <c r="I86" s="95">
        <v>130.6</v>
      </c>
      <c r="J86" s="94">
        <v>1103.3</v>
      </c>
      <c r="K86" s="50">
        <f t="shared" si="13"/>
        <v>425.9</v>
      </c>
      <c r="L86" s="98">
        <f t="shared" si="14"/>
        <v>0.61397625305900483</v>
      </c>
    </row>
    <row r="87" spans="1:12">
      <c r="A87" s="59">
        <f t="shared" si="12"/>
        <v>2014</v>
      </c>
      <c r="B87" s="43">
        <v>41699</v>
      </c>
      <c r="C87" s="92"/>
      <c r="D87" s="92"/>
      <c r="E87" s="93">
        <v>126.3</v>
      </c>
      <c r="F87" s="92">
        <v>92.7</v>
      </c>
      <c r="G87" s="92">
        <v>737.1</v>
      </c>
      <c r="H87" s="92"/>
      <c r="I87" s="93">
        <v>72.900000000000006</v>
      </c>
      <c r="J87" s="92">
        <v>1072.0999999999999</v>
      </c>
      <c r="K87" s="41">
        <f t="shared" si="13"/>
        <v>334.99999999999989</v>
      </c>
      <c r="L87" s="97">
        <f t="shared" si="14"/>
        <v>0.68752914840033585</v>
      </c>
    </row>
    <row r="88" spans="1:12">
      <c r="A88" s="59">
        <f t="shared" si="12"/>
        <v>2014</v>
      </c>
      <c r="B88" s="43">
        <v>41791</v>
      </c>
      <c r="C88" s="94"/>
      <c r="D88" s="94"/>
      <c r="E88" s="95">
        <v>166.6</v>
      </c>
      <c r="F88" s="94">
        <v>265.7</v>
      </c>
      <c r="G88" s="94">
        <v>823.9</v>
      </c>
      <c r="H88" s="94"/>
      <c r="I88" s="95">
        <v>231</v>
      </c>
      <c r="J88" s="94">
        <v>1533.8</v>
      </c>
      <c r="K88" s="50">
        <f t="shared" si="13"/>
        <v>709.9</v>
      </c>
      <c r="L88" s="98">
        <f t="shared" si="14"/>
        <v>0.53716260268613902</v>
      </c>
    </row>
    <row r="89" spans="1:12">
      <c r="A89" s="59">
        <f t="shared" si="12"/>
        <v>2014</v>
      </c>
      <c r="B89" s="43">
        <v>41883</v>
      </c>
      <c r="C89" s="92"/>
      <c r="D89" s="92"/>
      <c r="E89" s="93">
        <v>153.5</v>
      </c>
      <c r="F89" s="92">
        <v>60.3</v>
      </c>
      <c r="G89" s="92">
        <v>591.5</v>
      </c>
      <c r="H89" s="92"/>
      <c r="I89" s="93">
        <v>127.2</v>
      </c>
      <c r="J89" s="92">
        <v>979.9</v>
      </c>
      <c r="K89" s="41">
        <f t="shared" si="13"/>
        <v>388.4</v>
      </c>
      <c r="L89" s="97">
        <f t="shared" si="14"/>
        <v>0.60363302377793648</v>
      </c>
    </row>
    <row r="90" spans="1:12">
      <c r="A90" s="59">
        <f t="shared" si="12"/>
        <v>2014</v>
      </c>
      <c r="B90" s="43">
        <v>41974</v>
      </c>
      <c r="C90" s="94"/>
      <c r="D90" s="94"/>
      <c r="E90" s="95">
        <v>290.2</v>
      </c>
      <c r="F90" s="94">
        <v>92</v>
      </c>
      <c r="G90" s="94">
        <v>605.4</v>
      </c>
      <c r="H90" s="94"/>
      <c r="I90" s="95">
        <v>123.1</v>
      </c>
      <c r="J90" s="94">
        <v>1153.0999999999999</v>
      </c>
      <c r="K90" s="50">
        <f t="shared" si="13"/>
        <v>547.69999999999993</v>
      </c>
      <c r="L90" s="98">
        <f t="shared" si="14"/>
        <v>0.52501951261815971</v>
      </c>
    </row>
    <row r="91" spans="1:12">
      <c r="A91" s="59">
        <f t="shared" si="12"/>
        <v>2015</v>
      </c>
      <c r="B91" s="43">
        <v>42064</v>
      </c>
      <c r="C91" s="92"/>
      <c r="D91" s="92">
        <v>4.2</v>
      </c>
      <c r="E91" s="93">
        <v>154.4</v>
      </c>
      <c r="F91" s="92">
        <v>177.1</v>
      </c>
      <c r="G91" s="92">
        <v>439.3</v>
      </c>
      <c r="H91" s="92"/>
      <c r="I91" s="93"/>
      <c r="J91" s="92">
        <v>960.6</v>
      </c>
      <c r="K91" s="41">
        <f t="shared" si="13"/>
        <v>521.29999999999995</v>
      </c>
      <c r="L91" s="97">
        <f t="shared" si="14"/>
        <v>0.45731834270247762</v>
      </c>
    </row>
    <row r="92" spans="1:12">
      <c r="A92" s="59">
        <f t="shared" si="12"/>
        <v>2015</v>
      </c>
      <c r="B92" s="43">
        <v>42156</v>
      </c>
      <c r="C92" s="94">
        <v>11.1</v>
      </c>
      <c r="D92" s="94"/>
      <c r="E92" s="95">
        <v>153.5</v>
      </c>
      <c r="F92" s="94">
        <v>70.7</v>
      </c>
      <c r="G92" s="94">
        <v>432.7</v>
      </c>
      <c r="H92" s="94"/>
      <c r="I92" s="95"/>
      <c r="J92" s="94">
        <v>697.8</v>
      </c>
      <c r="K92" s="50">
        <f t="shared" si="13"/>
        <v>265.09999999999997</v>
      </c>
      <c r="L92" s="98">
        <f t="shared" si="14"/>
        <v>0.62009171682430497</v>
      </c>
    </row>
    <row r="93" spans="1:12">
      <c r="A93" s="59">
        <f t="shared" si="12"/>
        <v>2015</v>
      </c>
      <c r="B93" s="43">
        <v>42248</v>
      </c>
      <c r="C93" s="92"/>
      <c r="D93" s="92"/>
      <c r="E93" s="93">
        <v>90.4</v>
      </c>
      <c r="F93" s="92">
        <v>41</v>
      </c>
      <c r="G93" s="92">
        <v>407.5</v>
      </c>
      <c r="H93" s="92"/>
      <c r="I93" s="93">
        <v>37.200000000000003</v>
      </c>
      <c r="J93" s="92">
        <v>582.9</v>
      </c>
      <c r="K93" s="41">
        <f t="shared" si="13"/>
        <v>175.39999999999998</v>
      </c>
      <c r="L93" s="97">
        <f t="shared" si="14"/>
        <v>0.6990907531308973</v>
      </c>
    </row>
    <row r="94" spans="1:12">
      <c r="A94" s="59">
        <f t="shared" si="12"/>
        <v>2015</v>
      </c>
      <c r="B94" s="43">
        <v>42339</v>
      </c>
      <c r="C94" s="94">
        <v>15.5</v>
      </c>
      <c r="D94" s="94"/>
      <c r="E94" s="95">
        <v>62</v>
      </c>
      <c r="F94" s="94">
        <v>41.4</v>
      </c>
      <c r="G94" s="94">
        <v>337.6</v>
      </c>
      <c r="H94" s="94"/>
      <c r="I94" s="95">
        <v>22.5</v>
      </c>
      <c r="J94" s="94">
        <v>482</v>
      </c>
      <c r="K94" s="50">
        <f t="shared" si="13"/>
        <v>144.39999999999998</v>
      </c>
      <c r="L94" s="98">
        <f t="shared" si="14"/>
        <v>0.70041493775933616</v>
      </c>
    </row>
    <row r="95" spans="1:12">
      <c r="A95" s="59">
        <f t="shared" si="12"/>
        <v>2016</v>
      </c>
      <c r="B95" s="43">
        <v>42430</v>
      </c>
      <c r="C95" s="92">
        <v>6.3</v>
      </c>
      <c r="D95" s="92"/>
      <c r="E95" s="93">
        <v>28.7</v>
      </c>
      <c r="F95" s="92">
        <v>28.5</v>
      </c>
      <c r="G95" s="92">
        <v>340.1</v>
      </c>
      <c r="H95" s="92"/>
      <c r="I95" s="93">
        <v>18.3</v>
      </c>
      <c r="J95" s="92">
        <v>427.9</v>
      </c>
      <c r="K95" s="41">
        <f t="shared" si="13"/>
        <v>87.799999999999955</v>
      </c>
      <c r="L95" s="97">
        <f t="shared" si="14"/>
        <v>0.79481187193269465</v>
      </c>
    </row>
    <row r="96" spans="1:12">
      <c r="A96" s="59">
        <f t="shared" si="12"/>
        <v>2016</v>
      </c>
      <c r="B96" s="43">
        <v>42522</v>
      </c>
      <c r="C96" s="94"/>
      <c r="D96" s="94"/>
      <c r="E96" s="95">
        <v>23.5</v>
      </c>
      <c r="F96" s="94">
        <v>23.6</v>
      </c>
      <c r="G96" s="94">
        <v>212.2</v>
      </c>
      <c r="H96" s="94"/>
      <c r="I96" s="95">
        <v>19.899999999999999</v>
      </c>
      <c r="J96" s="94">
        <v>283.39999999999998</v>
      </c>
      <c r="K96" s="50">
        <f t="shared" si="13"/>
        <v>71.199999999999989</v>
      </c>
      <c r="L96" s="98">
        <f t="shared" si="14"/>
        <v>0.74876499647141848</v>
      </c>
    </row>
    <row r="97" spans="1:13">
      <c r="A97" s="59">
        <f t="shared" si="12"/>
        <v>2016</v>
      </c>
      <c r="B97" s="43">
        <v>42614</v>
      </c>
      <c r="C97" s="352"/>
      <c r="D97" s="352"/>
      <c r="E97" s="353">
        <v>23.2</v>
      </c>
      <c r="F97" s="352">
        <v>34.799999999999997</v>
      </c>
      <c r="G97" s="352">
        <v>229.8</v>
      </c>
      <c r="H97" s="352"/>
      <c r="I97" s="353">
        <v>62.5</v>
      </c>
      <c r="J97" s="352">
        <v>355.2</v>
      </c>
      <c r="K97" s="354">
        <f t="shared" si="13"/>
        <v>125.39999999999998</v>
      </c>
      <c r="L97" s="355">
        <f t="shared" si="14"/>
        <v>0.64695945945945954</v>
      </c>
    </row>
    <row r="98" spans="1:13">
      <c r="A98" s="59">
        <f t="shared" si="12"/>
        <v>2016</v>
      </c>
      <c r="B98" s="43">
        <v>42705</v>
      </c>
      <c r="C98" s="94"/>
      <c r="D98" s="94">
        <v>5.2</v>
      </c>
      <c r="E98" s="95">
        <v>35.700000000000003</v>
      </c>
      <c r="F98" s="94">
        <v>33.9</v>
      </c>
      <c r="G98" s="94">
        <v>213.9</v>
      </c>
      <c r="H98" s="94"/>
      <c r="I98" s="95">
        <v>38.5</v>
      </c>
      <c r="J98" s="94">
        <v>335.2</v>
      </c>
      <c r="K98" s="50">
        <f t="shared" si="13"/>
        <v>121.29999999999998</v>
      </c>
      <c r="L98" s="98">
        <f t="shared" si="14"/>
        <v>0.63812649164677804</v>
      </c>
      <c r="M98" s="386"/>
    </row>
    <row r="99" spans="1:13">
      <c r="A99" s="59">
        <f t="shared" si="12"/>
        <v>2017</v>
      </c>
      <c r="B99" s="43">
        <v>42795</v>
      </c>
      <c r="C99" s="352"/>
      <c r="D99" s="352"/>
      <c r="E99" s="353">
        <v>38.299999999999997</v>
      </c>
      <c r="F99" s="352">
        <v>55.2</v>
      </c>
      <c r="G99" s="352">
        <v>100</v>
      </c>
      <c r="H99" s="352"/>
      <c r="I99" s="353"/>
      <c r="J99" s="352">
        <v>350</v>
      </c>
      <c r="K99" s="354">
        <f t="shared" ref="K99:K100" si="15">J99-G99</f>
        <v>250</v>
      </c>
      <c r="L99" s="355">
        <f t="shared" ref="L99:L100" si="16">G99/J99</f>
        <v>0.2857142857142857</v>
      </c>
      <c r="M99" s="386"/>
    </row>
    <row r="100" spans="1:13">
      <c r="A100" s="59">
        <f t="shared" si="12"/>
        <v>2017</v>
      </c>
      <c r="B100" s="43">
        <v>42887</v>
      </c>
      <c r="C100" s="94"/>
      <c r="D100" s="94"/>
      <c r="E100" s="95">
        <v>57.7</v>
      </c>
      <c r="F100" s="94">
        <v>36.4</v>
      </c>
      <c r="G100" s="94">
        <v>107.8</v>
      </c>
      <c r="H100" s="94"/>
      <c r="I100" s="95"/>
      <c r="J100" s="94">
        <v>335.6</v>
      </c>
      <c r="K100" s="50">
        <f t="shared" si="15"/>
        <v>227.8</v>
      </c>
      <c r="L100" s="98">
        <f t="shared" si="16"/>
        <v>0.32121573301549461</v>
      </c>
      <c r="M100" s="386"/>
    </row>
    <row r="101" spans="1:13">
      <c r="A101" s="59">
        <f t="shared" si="12"/>
        <v>2017</v>
      </c>
      <c r="B101" s="43">
        <v>42979</v>
      </c>
      <c r="C101" s="352"/>
      <c r="D101" s="352">
        <v>4.8</v>
      </c>
      <c r="E101" s="353">
        <v>45.3</v>
      </c>
      <c r="F101" s="352">
        <v>23.3</v>
      </c>
      <c r="G101" s="352">
        <v>157.19999999999999</v>
      </c>
      <c r="H101" s="352"/>
      <c r="I101" s="353">
        <v>49.6</v>
      </c>
      <c r="J101" s="352">
        <v>283.5</v>
      </c>
      <c r="K101" s="354">
        <f t="shared" ref="K101:K108" si="17">J101-G101</f>
        <v>126.30000000000001</v>
      </c>
      <c r="L101" s="355">
        <f t="shared" ref="L101:L108" si="18">G101/J101</f>
        <v>0.55449735449735449</v>
      </c>
    </row>
    <row r="102" spans="1:13">
      <c r="A102" s="59">
        <f t="shared" si="12"/>
        <v>2017</v>
      </c>
      <c r="B102" s="43">
        <v>43070</v>
      </c>
      <c r="C102" s="94"/>
      <c r="D102" s="94">
        <v>1.6</v>
      </c>
      <c r="E102" s="95">
        <v>41.9</v>
      </c>
      <c r="F102" s="94">
        <v>27.4</v>
      </c>
      <c r="G102" s="94">
        <v>127.5</v>
      </c>
      <c r="H102" s="94"/>
      <c r="I102" s="95">
        <v>37.799999999999997</v>
      </c>
      <c r="J102" s="94">
        <v>245.1</v>
      </c>
      <c r="K102" s="50">
        <f t="shared" si="17"/>
        <v>117.6</v>
      </c>
      <c r="L102" s="98">
        <f t="shared" si="18"/>
        <v>0.52019583843329253</v>
      </c>
    </row>
    <row r="103" spans="1:13">
      <c r="A103" s="59">
        <f t="shared" si="12"/>
        <v>2018</v>
      </c>
      <c r="B103" s="43">
        <v>43160</v>
      </c>
      <c r="C103" s="352"/>
      <c r="D103" s="352"/>
      <c r="E103" s="353">
        <v>33.9</v>
      </c>
      <c r="F103" s="352">
        <v>28.2</v>
      </c>
      <c r="G103" s="352">
        <v>75.2</v>
      </c>
      <c r="H103" s="352"/>
      <c r="I103" s="353">
        <v>39.299999999999997</v>
      </c>
      <c r="J103" s="352">
        <v>183.3</v>
      </c>
      <c r="K103" s="354">
        <f t="shared" si="17"/>
        <v>108.10000000000001</v>
      </c>
      <c r="L103" s="355">
        <f t="shared" si="18"/>
        <v>0.41025641025641024</v>
      </c>
    </row>
    <row r="104" spans="1:13">
      <c r="A104" s="59">
        <f t="shared" si="12"/>
        <v>2018</v>
      </c>
      <c r="B104" s="43">
        <v>43252</v>
      </c>
      <c r="C104" s="94"/>
      <c r="D104" s="94"/>
      <c r="E104" s="95">
        <v>41.5</v>
      </c>
      <c r="F104" s="94">
        <v>29.1</v>
      </c>
      <c r="G104" s="94">
        <v>202.4</v>
      </c>
      <c r="H104" s="94"/>
      <c r="I104" s="95">
        <v>34.799999999999997</v>
      </c>
      <c r="J104" s="94">
        <v>316.10000000000002</v>
      </c>
      <c r="K104" s="50">
        <f t="shared" si="17"/>
        <v>113.70000000000002</v>
      </c>
      <c r="L104" s="98">
        <f t="shared" si="18"/>
        <v>0.64030370136032899</v>
      </c>
    </row>
    <row r="105" spans="1:13">
      <c r="A105" s="59">
        <f t="shared" si="12"/>
        <v>2018</v>
      </c>
      <c r="B105" s="43">
        <v>43344</v>
      </c>
      <c r="C105" s="352"/>
      <c r="D105" s="352">
        <v>3.4</v>
      </c>
      <c r="E105" s="353">
        <v>48.9</v>
      </c>
      <c r="F105" s="352">
        <v>24</v>
      </c>
      <c r="G105" s="352">
        <v>193.1</v>
      </c>
      <c r="H105" s="352"/>
      <c r="I105" s="353">
        <v>34.1</v>
      </c>
      <c r="J105" s="352">
        <v>307.89999999999998</v>
      </c>
      <c r="K105" s="354">
        <f t="shared" si="17"/>
        <v>114.79999999999998</v>
      </c>
      <c r="L105" s="355">
        <f t="shared" si="18"/>
        <v>0.62715167262098082</v>
      </c>
    </row>
    <row r="106" spans="1:13">
      <c r="A106" s="59">
        <f t="shared" si="12"/>
        <v>2018</v>
      </c>
      <c r="B106" s="43">
        <v>43435</v>
      </c>
      <c r="C106" s="94"/>
      <c r="D106" s="94"/>
      <c r="E106" s="95">
        <v>64.2</v>
      </c>
      <c r="F106" s="94">
        <v>36.200000000000003</v>
      </c>
      <c r="G106" s="94">
        <v>201.6</v>
      </c>
      <c r="H106" s="94"/>
      <c r="I106" s="95">
        <v>41.3</v>
      </c>
      <c r="J106" s="94">
        <v>352.4</v>
      </c>
      <c r="K106" s="50">
        <f t="shared" si="17"/>
        <v>150.79999999999998</v>
      </c>
      <c r="L106" s="98">
        <f t="shared" si="18"/>
        <v>0.57207718501702609</v>
      </c>
    </row>
    <row r="107" spans="1:13">
      <c r="A107" s="59">
        <f t="shared" si="12"/>
        <v>2019</v>
      </c>
      <c r="B107" s="43">
        <v>43525</v>
      </c>
      <c r="C107" s="352"/>
      <c r="D107" s="352"/>
      <c r="E107" s="353">
        <v>47.9</v>
      </c>
      <c r="F107" s="352">
        <v>26.3</v>
      </c>
      <c r="G107" s="352">
        <v>82</v>
      </c>
      <c r="H107" s="352"/>
      <c r="I107" s="353">
        <v>54.9</v>
      </c>
      <c r="J107" s="352">
        <v>222.5</v>
      </c>
      <c r="K107" s="354">
        <f t="shared" si="17"/>
        <v>140.5</v>
      </c>
      <c r="L107" s="355">
        <f t="shared" si="18"/>
        <v>0.36853932584269661</v>
      </c>
    </row>
    <row r="108" spans="1:13">
      <c r="A108" s="59">
        <f t="shared" si="12"/>
        <v>2019</v>
      </c>
      <c r="B108" s="43">
        <v>43617</v>
      </c>
      <c r="C108" s="94"/>
      <c r="D108" s="94"/>
      <c r="E108" s="95">
        <v>33</v>
      </c>
      <c r="F108" s="94"/>
      <c r="G108" s="94">
        <v>257.60000000000002</v>
      </c>
      <c r="H108" s="94"/>
      <c r="I108" s="95">
        <v>51.3</v>
      </c>
      <c r="J108" s="94">
        <v>377.7</v>
      </c>
      <c r="K108" s="50">
        <f t="shared" si="17"/>
        <v>120.09999999999997</v>
      </c>
      <c r="L108" s="98">
        <f t="shared" si="18"/>
        <v>0.68202276939369877</v>
      </c>
    </row>
    <row r="109" spans="1:13">
      <c r="A109" s="59">
        <f t="shared" si="12"/>
        <v>2019</v>
      </c>
      <c r="B109" s="43">
        <v>43709</v>
      </c>
      <c r="C109" s="627"/>
      <c r="D109" s="627">
        <v>39.9</v>
      </c>
      <c r="E109" s="627">
        <v>42.2</v>
      </c>
      <c r="F109" s="627"/>
      <c r="G109" s="627">
        <v>219.6</v>
      </c>
      <c r="H109" s="627"/>
      <c r="I109" s="627">
        <v>45.8</v>
      </c>
      <c r="J109" s="627">
        <v>370.3</v>
      </c>
      <c r="K109" s="667">
        <f t="shared" ref="K109:K110" si="19">J109-G109</f>
        <v>150.70000000000002</v>
      </c>
      <c r="L109" s="668">
        <f t="shared" ref="L109:L110" si="20">G109/J109</f>
        <v>0.59303267620847955</v>
      </c>
    </row>
    <row r="110" spans="1:13" ht="15.75" thickBot="1">
      <c r="A110" s="59">
        <f t="shared" si="12"/>
        <v>2019</v>
      </c>
      <c r="B110" s="45">
        <v>43800</v>
      </c>
      <c r="C110" s="96"/>
      <c r="D110" s="96">
        <v>31.4</v>
      </c>
      <c r="E110" s="96">
        <v>83.3</v>
      </c>
      <c r="F110" s="96"/>
      <c r="G110" s="96">
        <v>190.8</v>
      </c>
      <c r="H110" s="96"/>
      <c r="I110" s="96">
        <v>77.2</v>
      </c>
      <c r="J110" s="96">
        <v>425.9</v>
      </c>
      <c r="K110" s="628">
        <f t="shared" si="19"/>
        <v>235.09999999999997</v>
      </c>
      <c r="L110" s="629">
        <f t="shared" si="20"/>
        <v>0.44799248649917828</v>
      </c>
    </row>
    <row r="111" spans="1:13">
      <c r="A111" s="59">
        <f t="shared" si="12"/>
        <v>1900</v>
      </c>
      <c r="C111"/>
      <c r="D111"/>
      <c r="E111"/>
      <c r="F111"/>
      <c r="G111"/>
      <c r="H111"/>
      <c r="I111"/>
      <c r="J111"/>
      <c r="K111" s="300"/>
    </row>
    <row r="112" spans="1:13">
      <c r="A112" s="59">
        <f t="shared" si="12"/>
        <v>1900</v>
      </c>
      <c r="C112"/>
      <c r="D112"/>
      <c r="E112"/>
      <c r="F112"/>
      <c r="G112"/>
      <c r="H112"/>
      <c r="I112"/>
      <c r="J112"/>
      <c r="K112" s="300"/>
    </row>
    <row r="113" spans="1:11">
      <c r="A113" s="59">
        <f t="shared" si="12"/>
        <v>1900</v>
      </c>
      <c r="C113"/>
      <c r="D113"/>
      <c r="E113"/>
      <c r="F113"/>
      <c r="G113"/>
      <c r="H113"/>
      <c r="I113"/>
      <c r="J113"/>
      <c r="K113" s="300"/>
    </row>
    <row r="114" spans="1:11">
      <c r="A114" s="59">
        <f t="shared" si="12"/>
        <v>1900</v>
      </c>
      <c r="C114"/>
      <c r="D114"/>
      <c r="E114"/>
      <c r="F114"/>
      <c r="G114"/>
      <c r="H114"/>
      <c r="I114"/>
      <c r="J114"/>
      <c r="K114" s="300"/>
    </row>
    <row r="115" spans="1:11">
      <c r="A115" s="59">
        <f t="shared" si="12"/>
        <v>1900</v>
      </c>
      <c r="C115"/>
      <c r="D115"/>
      <c r="E115"/>
      <c r="F115"/>
      <c r="G115"/>
      <c r="H115"/>
      <c r="I115"/>
      <c r="J115"/>
      <c r="K115" s="300"/>
    </row>
    <row r="116" spans="1:11">
      <c r="A116" s="59">
        <f t="shared" si="12"/>
        <v>1900</v>
      </c>
      <c r="C116"/>
      <c r="D116"/>
      <c r="E116"/>
      <c r="F116"/>
      <c r="G116"/>
      <c r="H116"/>
      <c r="I116"/>
      <c r="J116"/>
      <c r="K116" s="300"/>
    </row>
    <row r="117" spans="1:11">
      <c r="A117" s="59">
        <f t="shared" si="12"/>
        <v>1900</v>
      </c>
      <c r="C117"/>
      <c r="D117"/>
      <c r="E117"/>
      <c r="F117"/>
      <c r="G117"/>
      <c r="H117"/>
      <c r="I117"/>
      <c r="J117"/>
      <c r="K117" s="300"/>
    </row>
    <row r="118" spans="1:11">
      <c r="A118" s="59">
        <f t="shared" si="12"/>
        <v>1900</v>
      </c>
      <c r="G118" s="300"/>
      <c r="H118" s="300"/>
      <c r="I118" s="300"/>
      <c r="J118" s="300"/>
      <c r="K118" s="300"/>
    </row>
    <row r="119" spans="1:11">
      <c r="A119" s="59">
        <f t="shared" si="12"/>
        <v>1900</v>
      </c>
      <c r="G119" s="300"/>
      <c r="H119" s="300"/>
      <c r="I119" s="300"/>
      <c r="J119" s="300"/>
      <c r="K119" s="300"/>
    </row>
    <row r="120" spans="1:11">
      <c r="A120" s="59">
        <f t="shared" si="12"/>
        <v>1900</v>
      </c>
      <c r="G120" s="300"/>
      <c r="H120" s="300"/>
      <c r="I120" s="300"/>
      <c r="J120" s="300"/>
      <c r="K120" s="300"/>
    </row>
    <row r="121" spans="1:11">
      <c r="A121" s="59">
        <f t="shared" si="12"/>
        <v>1900</v>
      </c>
      <c r="G121" s="300"/>
      <c r="H121" s="300"/>
      <c r="I121" s="300"/>
      <c r="J121" s="300"/>
      <c r="K121" s="300"/>
    </row>
    <row r="122" spans="1:11">
      <c r="A122" s="59">
        <f t="shared" si="12"/>
        <v>1900</v>
      </c>
      <c r="G122" s="300"/>
      <c r="H122" s="300"/>
      <c r="I122" s="300"/>
      <c r="J122" s="300"/>
      <c r="K122" s="300"/>
    </row>
    <row r="123" spans="1:11">
      <c r="A123" s="59">
        <f t="shared" si="12"/>
        <v>1900</v>
      </c>
      <c r="G123" s="300"/>
      <c r="H123" s="300"/>
      <c r="I123" s="300"/>
      <c r="J123" s="300"/>
      <c r="K123" s="300"/>
    </row>
    <row r="124" spans="1:11">
      <c r="A124" s="59">
        <f t="shared" si="12"/>
        <v>1900</v>
      </c>
      <c r="G124" s="300"/>
      <c r="H124" s="300"/>
      <c r="I124" s="300"/>
      <c r="J124" s="300"/>
      <c r="K124" s="300"/>
    </row>
    <row r="125" spans="1:11">
      <c r="A125" s="59">
        <f t="shared" si="12"/>
        <v>1900</v>
      </c>
      <c r="G125" s="300"/>
      <c r="H125" s="300"/>
      <c r="I125" s="300"/>
      <c r="J125" s="300"/>
      <c r="K125" s="300"/>
    </row>
    <row r="126" spans="1:11">
      <c r="A126" s="59">
        <f t="shared" si="12"/>
        <v>1900</v>
      </c>
      <c r="G126" s="300"/>
      <c r="H126" s="300"/>
      <c r="I126" s="300"/>
      <c r="J126" s="300"/>
      <c r="K126" s="300"/>
    </row>
    <row r="127" spans="1:11">
      <c r="A127" s="59">
        <f t="shared" si="12"/>
        <v>1900</v>
      </c>
      <c r="G127" s="300"/>
      <c r="H127" s="300"/>
      <c r="I127" s="300"/>
      <c r="J127" s="300"/>
      <c r="K127" s="300"/>
    </row>
    <row r="128" spans="1:11">
      <c r="A128" s="59">
        <f t="shared" si="12"/>
        <v>1900</v>
      </c>
      <c r="G128" s="300"/>
      <c r="H128" s="300"/>
      <c r="I128" s="300"/>
      <c r="J128" s="300"/>
      <c r="K128" s="300"/>
    </row>
    <row r="129" spans="1:11">
      <c r="A129" s="59">
        <f t="shared" si="12"/>
        <v>1900</v>
      </c>
      <c r="G129" s="300"/>
      <c r="H129" s="300"/>
      <c r="I129" s="300"/>
      <c r="J129" s="300"/>
      <c r="K129" s="300"/>
    </row>
    <row r="130" spans="1:11">
      <c r="A130" s="59">
        <f t="shared" si="12"/>
        <v>1900</v>
      </c>
      <c r="G130" s="300"/>
      <c r="H130" s="300"/>
      <c r="I130" s="300"/>
      <c r="J130" s="300"/>
      <c r="K130" s="300"/>
    </row>
    <row r="131" spans="1:11">
      <c r="A131" s="59">
        <f t="shared" si="12"/>
        <v>1900</v>
      </c>
      <c r="G131" s="300"/>
      <c r="H131" s="300"/>
      <c r="I131" s="300"/>
      <c r="J131" s="300"/>
      <c r="K131" s="300"/>
    </row>
    <row r="132" spans="1:11">
      <c r="A132" s="59">
        <f t="shared" si="12"/>
        <v>1900</v>
      </c>
      <c r="G132" s="300"/>
      <c r="H132" s="300"/>
      <c r="I132" s="300"/>
      <c r="J132" s="300"/>
      <c r="K132" s="300"/>
    </row>
    <row r="133" spans="1:11">
      <c r="A133" s="59">
        <f t="shared" si="12"/>
        <v>1900</v>
      </c>
      <c r="G133" s="300"/>
      <c r="H133" s="300"/>
      <c r="I133" s="300"/>
      <c r="J133" s="300"/>
      <c r="K133" s="300"/>
    </row>
    <row r="134" spans="1:11">
      <c r="A134" s="59">
        <f t="shared" si="12"/>
        <v>1900</v>
      </c>
      <c r="G134" s="300"/>
      <c r="H134" s="300"/>
      <c r="I134" s="300"/>
      <c r="J134" s="300"/>
      <c r="K134" s="300"/>
    </row>
    <row r="135" spans="1:11">
      <c r="A135" s="59">
        <f t="shared" si="12"/>
        <v>1900</v>
      </c>
      <c r="G135" s="300"/>
      <c r="H135" s="300"/>
      <c r="I135" s="300"/>
      <c r="J135" s="300"/>
      <c r="K135" s="300"/>
    </row>
    <row r="136" spans="1:11">
      <c r="A136" s="59">
        <f t="shared" si="12"/>
        <v>1900</v>
      </c>
      <c r="G136" s="300"/>
      <c r="H136" s="300"/>
      <c r="I136" s="300"/>
      <c r="J136" s="300"/>
      <c r="K136" s="300"/>
    </row>
    <row r="137" spans="1:11">
      <c r="A137" s="59">
        <f t="shared" ref="A137:A200" si="21">YEAR(B137)</f>
        <v>1900</v>
      </c>
      <c r="G137" s="300"/>
      <c r="H137" s="300"/>
      <c r="I137" s="300"/>
      <c r="J137" s="300"/>
      <c r="K137" s="300"/>
    </row>
    <row r="138" spans="1:11">
      <c r="A138" s="59">
        <f t="shared" si="21"/>
        <v>1900</v>
      </c>
      <c r="G138" s="300"/>
      <c r="H138" s="300"/>
      <c r="I138" s="300"/>
      <c r="J138" s="300"/>
      <c r="K138" s="300"/>
    </row>
    <row r="139" spans="1:11">
      <c r="A139" s="59">
        <f t="shared" si="21"/>
        <v>1900</v>
      </c>
      <c r="G139" s="300"/>
      <c r="H139" s="300"/>
      <c r="I139" s="300"/>
      <c r="J139" s="300"/>
      <c r="K139" s="300"/>
    </row>
    <row r="140" spans="1:11">
      <c r="A140" s="59">
        <f t="shared" si="21"/>
        <v>1900</v>
      </c>
      <c r="G140" s="300"/>
      <c r="H140" s="300"/>
      <c r="I140" s="300"/>
      <c r="J140" s="300"/>
      <c r="K140" s="300"/>
    </row>
    <row r="141" spans="1:11">
      <c r="A141" s="59">
        <f t="shared" si="21"/>
        <v>1900</v>
      </c>
      <c r="G141" s="300"/>
      <c r="H141" s="300"/>
      <c r="I141" s="300"/>
      <c r="J141" s="300"/>
      <c r="K141" s="300"/>
    </row>
    <row r="142" spans="1:11">
      <c r="A142" s="59">
        <f t="shared" si="21"/>
        <v>1900</v>
      </c>
      <c r="G142" s="300"/>
      <c r="H142" s="300"/>
      <c r="I142" s="300"/>
      <c r="J142" s="300"/>
      <c r="K142" s="300"/>
    </row>
    <row r="143" spans="1:11">
      <c r="A143" s="59">
        <f t="shared" si="21"/>
        <v>1900</v>
      </c>
      <c r="G143" s="300"/>
      <c r="H143" s="300"/>
      <c r="I143" s="300"/>
      <c r="J143" s="300"/>
      <c r="K143" s="300"/>
    </row>
    <row r="144" spans="1:11">
      <c r="A144" s="59">
        <f t="shared" si="21"/>
        <v>1900</v>
      </c>
      <c r="G144" s="300"/>
      <c r="H144" s="300"/>
      <c r="I144" s="300"/>
      <c r="J144" s="300"/>
      <c r="K144" s="300"/>
    </row>
    <row r="145" spans="1:11">
      <c r="A145" s="59">
        <f t="shared" si="21"/>
        <v>1900</v>
      </c>
      <c r="G145" s="300"/>
      <c r="H145" s="300"/>
      <c r="I145" s="300"/>
      <c r="J145" s="300"/>
      <c r="K145" s="300"/>
    </row>
    <row r="146" spans="1:11">
      <c r="A146" s="59">
        <f t="shared" si="21"/>
        <v>1900</v>
      </c>
      <c r="G146" s="300"/>
      <c r="H146" s="300"/>
      <c r="I146" s="300"/>
      <c r="J146" s="300"/>
      <c r="K146" s="300"/>
    </row>
    <row r="147" spans="1:11">
      <c r="A147" s="59">
        <f t="shared" si="21"/>
        <v>1900</v>
      </c>
      <c r="G147" s="300"/>
      <c r="H147" s="300"/>
      <c r="I147" s="300"/>
      <c r="J147" s="300"/>
      <c r="K147" s="300"/>
    </row>
    <row r="148" spans="1:11">
      <c r="A148" s="59">
        <f t="shared" si="21"/>
        <v>1900</v>
      </c>
      <c r="G148" s="300"/>
      <c r="H148" s="300"/>
      <c r="I148" s="300"/>
      <c r="J148" s="300"/>
      <c r="K148" s="300"/>
    </row>
    <row r="149" spans="1:11">
      <c r="A149" s="59">
        <f t="shared" si="21"/>
        <v>1900</v>
      </c>
      <c r="G149" s="300"/>
      <c r="H149" s="300"/>
      <c r="I149" s="300"/>
      <c r="J149" s="300"/>
      <c r="K149" s="300"/>
    </row>
    <row r="150" spans="1:11">
      <c r="A150" s="59">
        <f t="shared" si="21"/>
        <v>1900</v>
      </c>
      <c r="G150" s="300"/>
      <c r="H150" s="300"/>
      <c r="I150" s="300"/>
      <c r="J150" s="300"/>
      <c r="K150" s="300"/>
    </row>
    <row r="151" spans="1:11">
      <c r="A151" s="59">
        <f t="shared" si="21"/>
        <v>1900</v>
      </c>
      <c r="G151" s="300"/>
      <c r="H151" s="300"/>
      <c r="I151" s="300"/>
      <c r="J151" s="300"/>
      <c r="K151" s="300"/>
    </row>
    <row r="152" spans="1:11">
      <c r="A152" s="59">
        <f t="shared" si="21"/>
        <v>1900</v>
      </c>
      <c r="G152" s="300"/>
      <c r="H152" s="300"/>
      <c r="I152" s="300"/>
      <c r="J152" s="300"/>
      <c r="K152" s="300"/>
    </row>
    <row r="153" spans="1:11">
      <c r="A153" s="59">
        <f t="shared" si="21"/>
        <v>1900</v>
      </c>
      <c r="G153" s="300"/>
      <c r="H153" s="300"/>
      <c r="I153" s="300"/>
      <c r="J153" s="300"/>
      <c r="K153" s="300"/>
    </row>
    <row r="154" spans="1:11">
      <c r="A154" s="59">
        <f t="shared" si="21"/>
        <v>1900</v>
      </c>
      <c r="G154" s="300"/>
      <c r="H154" s="300"/>
      <c r="I154" s="300"/>
      <c r="J154" s="300"/>
      <c r="K154" s="300"/>
    </row>
    <row r="155" spans="1:11">
      <c r="A155" s="59">
        <f t="shared" si="21"/>
        <v>1900</v>
      </c>
      <c r="G155" s="300"/>
      <c r="H155" s="300"/>
      <c r="I155" s="300"/>
      <c r="J155" s="300"/>
      <c r="K155" s="300"/>
    </row>
    <row r="156" spans="1:11">
      <c r="A156" s="59">
        <f t="shared" si="21"/>
        <v>1900</v>
      </c>
      <c r="G156" s="300"/>
      <c r="H156" s="300"/>
      <c r="I156" s="300"/>
      <c r="J156" s="300"/>
      <c r="K156" s="300"/>
    </row>
    <row r="157" spans="1:11">
      <c r="A157" s="59">
        <f t="shared" si="21"/>
        <v>1900</v>
      </c>
      <c r="G157" s="300"/>
      <c r="H157" s="300"/>
      <c r="I157" s="300"/>
      <c r="J157" s="300"/>
      <c r="K157" s="300"/>
    </row>
    <row r="158" spans="1:11">
      <c r="A158" s="59">
        <f t="shared" si="21"/>
        <v>1900</v>
      </c>
      <c r="G158" s="300"/>
      <c r="H158" s="300"/>
      <c r="I158" s="300"/>
      <c r="J158" s="300"/>
      <c r="K158" s="300"/>
    </row>
    <row r="159" spans="1:11">
      <c r="A159" s="59">
        <f t="shared" si="21"/>
        <v>1900</v>
      </c>
      <c r="G159" s="300"/>
      <c r="H159" s="300"/>
      <c r="I159" s="300"/>
      <c r="J159" s="300"/>
      <c r="K159" s="300"/>
    </row>
    <row r="160" spans="1:11">
      <c r="A160" s="59">
        <f t="shared" si="21"/>
        <v>1900</v>
      </c>
      <c r="G160" s="300"/>
      <c r="H160" s="300"/>
      <c r="I160" s="300"/>
      <c r="J160" s="300"/>
      <c r="K160" s="300"/>
    </row>
    <row r="161" spans="1:11">
      <c r="A161" s="59">
        <f t="shared" si="21"/>
        <v>1900</v>
      </c>
      <c r="G161" s="300"/>
      <c r="H161" s="300"/>
      <c r="I161" s="300"/>
      <c r="J161" s="300"/>
      <c r="K161" s="300"/>
    </row>
    <row r="162" spans="1:11">
      <c r="A162" s="59">
        <f t="shared" si="21"/>
        <v>1900</v>
      </c>
      <c r="G162" s="300"/>
      <c r="H162" s="300"/>
      <c r="I162" s="300"/>
      <c r="J162" s="300"/>
      <c r="K162" s="300"/>
    </row>
    <row r="163" spans="1:11">
      <c r="A163" s="59">
        <f t="shared" si="21"/>
        <v>1900</v>
      </c>
      <c r="G163" s="300"/>
      <c r="H163" s="300"/>
      <c r="I163" s="300"/>
      <c r="J163" s="300"/>
      <c r="K163" s="300"/>
    </row>
    <row r="164" spans="1:11">
      <c r="A164" s="59">
        <f t="shared" si="21"/>
        <v>1900</v>
      </c>
      <c r="G164" s="300"/>
      <c r="H164" s="300"/>
      <c r="I164" s="300"/>
      <c r="J164" s="300"/>
      <c r="K164" s="300"/>
    </row>
    <row r="165" spans="1:11">
      <c r="A165" s="59">
        <f t="shared" si="21"/>
        <v>1900</v>
      </c>
      <c r="G165" s="300"/>
      <c r="H165" s="300"/>
      <c r="I165" s="300"/>
      <c r="J165" s="300"/>
      <c r="K165" s="300"/>
    </row>
    <row r="166" spans="1:11">
      <c r="A166" s="59">
        <f t="shared" si="21"/>
        <v>1900</v>
      </c>
      <c r="G166" s="300"/>
      <c r="H166" s="300"/>
      <c r="I166" s="300"/>
      <c r="J166" s="300"/>
      <c r="K166" s="300"/>
    </row>
    <row r="167" spans="1:11">
      <c r="A167" s="59">
        <f t="shared" si="21"/>
        <v>1900</v>
      </c>
      <c r="G167" s="300"/>
      <c r="H167" s="300"/>
      <c r="I167" s="300"/>
      <c r="J167" s="300"/>
      <c r="K167" s="300"/>
    </row>
    <row r="168" spans="1:11">
      <c r="A168" s="59">
        <f t="shared" si="21"/>
        <v>1900</v>
      </c>
      <c r="G168" s="300"/>
      <c r="H168" s="300"/>
      <c r="I168" s="300"/>
      <c r="J168" s="300"/>
      <c r="K168" s="300"/>
    </row>
    <row r="169" spans="1:11">
      <c r="A169" s="59">
        <f t="shared" si="21"/>
        <v>1900</v>
      </c>
      <c r="G169" s="300"/>
      <c r="H169" s="300"/>
      <c r="I169" s="300"/>
      <c r="J169" s="300"/>
      <c r="K169" s="300"/>
    </row>
    <row r="170" spans="1:11">
      <c r="A170" s="59">
        <f t="shared" si="21"/>
        <v>1900</v>
      </c>
      <c r="G170" s="300"/>
      <c r="H170" s="300"/>
      <c r="I170" s="300"/>
      <c r="J170" s="300"/>
      <c r="K170" s="300"/>
    </row>
    <row r="171" spans="1:11">
      <c r="A171" s="59">
        <f t="shared" si="21"/>
        <v>1900</v>
      </c>
      <c r="G171" s="300"/>
      <c r="H171" s="300"/>
      <c r="I171" s="300"/>
      <c r="J171" s="300"/>
      <c r="K171" s="300"/>
    </row>
    <row r="172" spans="1:11">
      <c r="A172" s="59">
        <f t="shared" si="21"/>
        <v>1900</v>
      </c>
      <c r="G172" s="300"/>
      <c r="H172" s="300"/>
      <c r="I172" s="300"/>
      <c r="J172" s="300"/>
      <c r="K172" s="300"/>
    </row>
    <row r="173" spans="1:11">
      <c r="A173" s="59">
        <f t="shared" si="21"/>
        <v>1900</v>
      </c>
      <c r="G173" s="300"/>
      <c r="H173" s="300"/>
      <c r="I173" s="300"/>
      <c r="J173" s="300"/>
      <c r="K173" s="300"/>
    </row>
    <row r="174" spans="1:11">
      <c r="A174" s="59">
        <f t="shared" si="21"/>
        <v>1900</v>
      </c>
      <c r="G174" s="300"/>
      <c r="H174" s="300"/>
      <c r="I174" s="300"/>
      <c r="J174" s="300"/>
      <c r="K174" s="300"/>
    </row>
    <row r="175" spans="1:11">
      <c r="A175" s="59">
        <f t="shared" si="21"/>
        <v>1900</v>
      </c>
      <c r="G175" s="300"/>
      <c r="H175" s="300"/>
      <c r="I175" s="300"/>
      <c r="J175" s="300"/>
      <c r="K175" s="300"/>
    </row>
    <row r="176" spans="1:11">
      <c r="A176" s="59">
        <f t="shared" si="21"/>
        <v>1900</v>
      </c>
      <c r="G176" s="300"/>
      <c r="H176" s="300"/>
      <c r="I176" s="300"/>
      <c r="J176" s="300"/>
      <c r="K176" s="300"/>
    </row>
    <row r="177" spans="1:11">
      <c r="A177" s="59">
        <f t="shared" si="21"/>
        <v>1900</v>
      </c>
      <c r="G177" s="300"/>
      <c r="H177" s="300"/>
      <c r="I177" s="300"/>
      <c r="J177" s="300"/>
      <c r="K177" s="300"/>
    </row>
    <row r="178" spans="1:11">
      <c r="A178" s="59">
        <f t="shared" si="21"/>
        <v>1900</v>
      </c>
      <c r="G178" s="300"/>
      <c r="H178" s="300"/>
      <c r="I178" s="300"/>
      <c r="J178" s="300"/>
      <c r="K178" s="300"/>
    </row>
    <row r="179" spans="1:11">
      <c r="A179" s="59">
        <f t="shared" si="21"/>
        <v>1900</v>
      </c>
      <c r="G179" s="300"/>
      <c r="H179" s="300"/>
      <c r="I179" s="300"/>
      <c r="J179" s="300"/>
      <c r="K179" s="300"/>
    </row>
    <row r="180" spans="1:11">
      <c r="A180" s="59">
        <f t="shared" si="21"/>
        <v>1900</v>
      </c>
      <c r="G180" s="300"/>
      <c r="H180" s="300"/>
      <c r="I180" s="300"/>
      <c r="J180" s="300"/>
      <c r="K180" s="300"/>
    </row>
    <row r="181" spans="1:11">
      <c r="A181" s="59">
        <f t="shared" si="21"/>
        <v>1900</v>
      </c>
      <c r="G181" s="300"/>
      <c r="H181" s="300"/>
      <c r="I181" s="300"/>
      <c r="J181" s="300"/>
      <c r="K181" s="300"/>
    </row>
    <row r="182" spans="1:11">
      <c r="A182" s="59">
        <f t="shared" si="21"/>
        <v>1900</v>
      </c>
      <c r="G182" s="300"/>
      <c r="H182" s="300"/>
      <c r="I182" s="300"/>
      <c r="J182" s="300"/>
      <c r="K182" s="300"/>
    </row>
    <row r="183" spans="1:11">
      <c r="A183" s="59">
        <f t="shared" si="21"/>
        <v>1900</v>
      </c>
      <c r="G183" s="300"/>
      <c r="H183" s="300"/>
      <c r="I183" s="300"/>
      <c r="J183" s="300"/>
      <c r="K183" s="300"/>
    </row>
    <row r="184" spans="1:11">
      <c r="A184" s="59">
        <f t="shared" si="21"/>
        <v>1900</v>
      </c>
      <c r="G184" s="300"/>
      <c r="H184" s="300"/>
      <c r="I184" s="300"/>
      <c r="J184" s="300"/>
      <c r="K184" s="300"/>
    </row>
    <row r="185" spans="1:11">
      <c r="A185" s="59">
        <f t="shared" si="21"/>
        <v>1900</v>
      </c>
      <c r="G185" s="300"/>
      <c r="H185" s="300"/>
      <c r="I185" s="300"/>
      <c r="J185" s="300"/>
      <c r="K185" s="300"/>
    </row>
    <row r="186" spans="1:11">
      <c r="A186" s="59">
        <f t="shared" si="21"/>
        <v>1900</v>
      </c>
      <c r="G186" s="300"/>
      <c r="H186" s="300"/>
      <c r="I186" s="300"/>
      <c r="J186" s="300"/>
      <c r="K186" s="300"/>
    </row>
    <row r="187" spans="1:11">
      <c r="A187" s="59">
        <f t="shared" si="21"/>
        <v>1900</v>
      </c>
      <c r="G187" s="300"/>
      <c r="H187" s="300"/>
      <c r="I187" s="300"/>
      <c r="J187" s="300"/>
      <c r="K187" s="300"/>
    </row>
    <row r="188" spans="1:11">
      <c r="A188" s="59">
        <f t="shared" si="21"/>
        <v>1900</v>
      </c>
      <c r="G188" s="300"/>
      <c r="H188" s="300"/>
      <c r="I188" s="300"/>
      <c r="J188" s="300"/>
      <c r="K188" s="300"/>
    </row>
    <row r="189" spans="1:11">
      <c r="A189" s="59">
        <f t="shared" si="21"/>
        <v>1900</v>
      </c>
      <c r="G189" s="300"/>
      <c r="H189" s="300"/>
      <c r="I189" s="300"/>
      <c r="J189" s="300"/>
      <c r="K189" s="300"/>
    </row>
    <row r="190" spans="1:11">
      <c r="A190" s="59">
        <f t="shared" si="21"/>
        <v>1900</v>
      </c>
      <c r="G190" s="300"/>
      <c r="H190" s="300"/>
      <c r="I190" s="300"/>
      <c r="J190" s="300"/>
      <c r="K190" s="300"/>
    </row>
    <row r="191" spans="1:11">
      <c r="A191" s="59">
        <f t="shared" si="21"/>
        <v>1900</v>
      </c>
      <c r="G191" s="300"/>
      <c r="H191" s="300"/>
      <c r="I191" s="300"/>
      <c r="J191" s="300"/>
      <c r="K191" s="300"/>
    </row>
    <row r="192" spans="1:11">
      <c r="A192" s="59">
        <f t="shared" si="21"/>
        <v>1900</v>
      </c>
      <c r="G192" s="300"/>
      <c r="H192" s="300"/>
      <c r="I192" s="300"/>
      <c r="J192" s="300"/>
      <c r="K192" s="300"/>
    </row>
    <row r="193" spans="1:11">
      <c r="A193" s="59">
        <f t="shared" si="21"/>
        <v>1900</v>
      </c>
      <c r="G193" s="300"/>
      <c r="H193" s="300"/>
      <c r="I193" s="300"/>
      <c r="J193" s="300"/>
      <c r="K193" s="300"/>
    </row>
    <row r="194" spans="1:11">
      <c r="A194" s="59">
        <f t="shared" si="21"/>
        <v>1900</v>
      </c>
      <c r="G194" s="300"/>
      <c r="H194" s="300"/>
      <c r="I194" s="300"/>
      <c r="J194" s="300"/>
      <c r="K194" s="300"/>
    </row>
    <row r="195" spans="1:11">
      <c r="A195" s="59">
        <f t="shared" si="21"/>
        <v>1900</v>
      </c>
      <c r="G195" s="300"/>
      <c r="H195" s="300"/>
      <c r="I195" s="300"/>
      <c r="J195" s="300"/>
      <c r="K195" s="300"/>
    </row>
    <row r="196" spans="1:11">
      <c r="A196" s="59">
        <f t="shared" si="21"/>
        <v>1900</v>
      </c>
      <c r="G196" s="300"/>
      <c r="H196" s="300"/>
      <c r="I196" s="300"/>
      <c r="J196" s="300"/>
      <c r="K196" s="300"/>
    </row>
    <row r="197" spans="1:11">
      <c r="A197" s="59">
        <f t="shared" si="21"/>
        <v>1900</v>
      </c>
      <c r="G197" s="300"/>
      <c r="H197" s="300"/>
      <c r="I197" s="300"/>
      <c r="J197" s="300"/>
      <c r="K197" s="300"/>
    </row>
    <row r="198" spans="1:11">
      <c r="A198" s="59">
        <f t="shared" si="21"/>
        <v>1900</v>
      </c>
      <c r="G198" s="300"/>
      <c r="H198" s="300"/>
      <c r="I198" s="300"/>
      <c r="J198" s="300"/>
      <c r="K198" s="300"/>
    </row>
    <row r="199" spans="1:11">
      <c r="A199" s="59">
        <f t="shared" si="21"/>
        <v>1900</v>
      </c>
      <c r="G199" s="300"/>
      <c r="H199" s="300"/>
      <c r="I199" s="300"/>
      <c r="J199" s="300"/>
      <c r="K199" s="300"/>
    </row>
    <row r="200" spans="1:11">
      <c r="A200" s="59">
        <f t="shared" si="21"/>
        <v>1900</v>
      </c>
      <c r="G200" s="300"/>
      <c r="H200" s="300"/>
      <c r="I200" s="300"/>
      <c r="J200" s="300"/>
      <c r="K200" s="300"/>
    </row>
    <row r="201" spans="1:11">
      <c r="A201" s="59">
        <f t="shared" ref="A201:A264" si="22">YEAR(B201)</f>
        <v>1900</v>
      </c>
      <c r="G201" s="300"/>
      <c r="H201" s="300"/>
      <c r="I201" s="300"/>
      <c r="J201" s="300"/>
      <c r="K201" s="300"/>
    </row>
    <row r="202" spans="1:11">
      <c r="A202" s="59">
        <f t="shared" si="22"/>
        <v>1900</v>
      </c>
      <c r="G202" s="300"/>
      <c r="H202" s="300"/>
      <c r="I202" s="300"/>
      <c r="J202" s="300"/>
      <c r="K202" s="300"/>
    </row>
    <row r="203" spans="1:11">
      <c r="A203" s="59">
        <f t="shared" si="22"/>
        <v>1900</v>
      </c>
      <c r="G203" s="300"/>
      <c r="H203" s="300"/>
      <c r="I203" s="300"/>
      <c r="J203" s="300"/>
      <c r="K203" s="300"/>
    </row>
    <row r="204" spans="1:11">
      <c r="A204" s="59">
        <f t="shared" si="22"/>
        <v>1900</v>
      </c>
      <c r="G204" s="300"/>
      <c r="H204" s="300"/>
      <c r="I204" s="300"/>
      <c r="J204" s="300"/>
      <c r="K204" s="300"/>
    </row>
    <row r="205" spans="1:11">
      <c r="A205" s="59">
        <f t="shared" si="22"/>
        <v>1900</v>
      </c>
      <c r="G205" s="300"/>
      <c r="H205" s="300"/>
      <c r="I205" s="300"/>
      <c r="J205" s="300"/>
      <c r="K205" s="300"/>
    </row>
    <row r="206" spans="1:11">
      <c r="A206" s="59">
        <f t="shared" si="22"/>
        <v>1900</v>
      </c>
      <c r="G206" s="300"/>
      <c r="H206" s="300"/>
      <c r="I206" s="300"/>
      <c r="J206" s="300"/>
      <c r="K206" s="300"/>
    </row>
    <row r="207" spans="1:11">
      <c r="A207" s="59">
        <f t="shared" si="22"/>
        <v>1900</v>
      </c>
      <c r="G207" s="300"/>
      <c r="H207" s="300"/>
      <c r="I207" s="300"/>
      <c r="J207" s="300"/>
      <c r="K207" s="300"/>
    </row>
    <row r="208" spans="1:11">
      <c r="A208" s="59">
        <f t="shared" si="22"/>
        <v>1900</v>
      </c>
      <c r="G208" s="300"/>
      <c r="H208" s="300"/>
      <c r="I208" s="300"/>
      <c r="J208" s="300"/>
      <c r="K208" s="300"/>
    </row>
    <row r="209" spans="1:11">
      <c r="A209" s="59">
        <f t="shared" si="22"/>
        <v>1900</v>
      </c>
      <c r="G209" s="300"/>
      <c r="H209" s="300"/>
      <c r="I209" s="300"/>
      <c r="J209" s="300"/>
      <c r="K209" s="300"/>
    </row>
    <row r="210" spans="1:11">
      <c r="A210" s="59">
        <f t="shared" si="22"/>
        <v>1900</v>
      </c>
      <c r="G210" s="300"/>
      <c r="H210" s="300"/>
      <c r="I210" s="300"/>
      <c r="J210" s="300"/>
      <c r="K210" s="300"/>
    </row>
    <row r="211" spans="1:11">
      <c r="A211" s="59">
        <f t="shared" si="22"/>
        <v>1900</v>
      </c>
      <c r="G211" s="300"/>
      <c r="H211" s="300"/>
      <c r="I211" s="300"/>
      <c r="J211" s="300"/>
      <c r="K211" s="300"/>
    </row>
    <row r="212" spans="1:11">
      <c r="A212" s="59">
        <f t="shared" si="22"/>
        <v>1900</v>
      </c>
      <c r="G212" s="300"/>
      <c r="H212" s="300"/>
      <c r="I212" s="300"/>
      <c r="J212" s="300"/>
      <c r="K212" s="300"/>
    </row>
    <row r="213" spans="1:11">
      <c r="A213" s="59">
        <f t="shared" si="22"/>
        <v>1900</v>
      </c>
      <c r="G213" s="300"/>
      <c r="H213" s="300"/>
      <c r="I213" s="300"/>
      <c r="J213" s="300"/>
      <c r="K213" s="300"/>
    </row>
    <row r="214" spans="1:11">
      <c r="A214" s="59">
        <f t="shared" si="22"/>
        <v>1900</v>
      </c>
      <c r="G214" s="300"/>
      <c r="H214" s="300"/>
      <c r="I214" s="300"/>
      <c r="J214" s="300"/>
      <c r="K214" s="300"/>
    </row>
    <row r="215" spans="1:11">
      <c r="A215" s="59">
        <f t="shared" si="22"/>
        <v>1900</v>
      </c>
      <c r="G215" s="300"/>
      <c r="H215" s="300"/>
      <c r="I215" s="300"/>
      <c r="J215" s="300"/>
      <c r="K215" s="300"/>
    </row>
    <row r="216" spans="1:11">
      <c r="A216" s="59">
        <f t="shared" si="22"/>
        <v>1900</v>
      </c>
      <c r="G216" s="300"/>
      <c r="H216" s="300"/>
      <c r="I216" s="300"/>
      <c r="J216" s="300"/>
      <c r="K216" s="300"/>
    </row>
    <row r="217" spans="1:11">
      <c r="A217" s="59">
        <f t="shared" si="22"/>
        <v>1900</v>
      </c>
      <c r="G217" s="300"/>
      <c r="H217" s="300"/>
      <c r="I217" s="300"/>
      <c r="J217" s="300"/>
      <c r="K217" s="300"/>
    </row>
    <row r="218" spans="1:11">
      <c r="A218" s="59">
        <f t="shared" si="22"/>
        <v>1900</v>
      </c>
      <c r="G218" s="300"/>
      <c r="H218" s="300"/>
      <c r="I218" s="300"/>
      <c r="J218" s="300"/>
      <c r="K218" s="300"/>
    </row>
    <row r="219" spans="1:11">
      <c r="A219" s="59">
        <f t="shared" si="22"/>
        <v>1900</v>
      </c>
      <c r="G219" s="300"/>
      <c r="H219" s="300"/>
      <c r="I219" s="300"/>
      <c r="J219" s="300"/>
      <c r="K219" s="300"/>
    </row>
    <row r="220" spans="1:11">
      <c r="A220" s="59">
        <f t="shared" si="22"/>
        <v>1900</v>
      </c>
      <c r="G220" s="300"/>
      <c r="H220" s="300"/>
      <c r="I220" s="300"/>
      <c r="J220" s="300"/>
      <c r="K220" s="300"/>
    </row>
    <row r="221" spans="1:11">
      <c r="A221" s="59">
        <f t="shared" si="22"/>
        <v>1900</v>
      </c>
      <c r="G221" s="300"/>
      <c r="H221" s="300"/>
      <c r="I221" s="300"/>
      <c r="J221" s="300"/>
      <c r="K221" s="300"/>
    </row>
    <row r="222" spans="1:11">
      <c r="A222" s="59">
        <f t="shared" si="22"/>
        <v>1900</v>
      </c>
      <c r="G222" s="300"/>
      <c r="H222" s="300"/>
      <c r="I222" s="300"/>
      <c r="J222" s="300"/>
      <c r="K222" s="300"/>
    </row>
    <row r="223" spans="1:11">
      <c r="A223" s="59">
        <f t="shared" si="22"/>
        <v>1900</v>
      </c>
      <c r="G223" s="300"/>
      <c r="H223" s="300"/>
      <c r="I223" s="300"/>
      <c r="J223" s="300"/>
      <c r="K223" s="300"/>
    </row>
    <row r="224" spans="1:11">
      <c r="A224" s="59">
        <f t="shared" si="22"/>
        <v>1900</v>
      </c>
      <c r="G224" s="300"/>
      <c r="H224" s="300"/>
      <c r="I224" s="300"/>
      <c r="J224" s="300"/>
      <c r="K224" s="300"/>
    </row>
    <row r="225" spans="1:11">
      <c r="A225" s="59">
        <f t="shared" si="22"/>
        <v>1900</v>
      </c>
      <c r="G225" s="300"/>
      <c r="H225" s="300"/>
      <c r="I225" s="300"/>
      <c r="J225" s="300"/>
      <c r="K225" s="300"/>
    </row>
    <row r="226" spans="1:11">
      <c r="A226" s="59">
        <f t="shared" si="22"/>
        <v>1900</v>
      </c>
      <c r="G226" s="300"/>
      <c r="H226" s="300"/>
      <c r="I226" s="300"/>
      <c r="J226" s="300"/>
      <c r="K226" s="300"/>
    </row>
    <row r="227" spans="1:11">
      <c r="A227" s="59">
        <f t="shared" si="22"/>
        <v>1900</v>
      </c>
      <c r="G227" s="300"/>
      <c r="H227" s="300"/>
      <c r="I227" s="300"/>
      <c r="J227" s="300"/>
      <c r="K227" s="300"/>
    </row>
    <row r="228" spans="1:11">
      <c r="A228" s="59">
        <f t="shared" si="22"/>
        <v>1900</v>
      </c>
      <c r="G228" s="300"/>
      <c r="H228" s="300"/>
      <c r="I228" s="300"/>
      <c r="J228" s="300"/>
      <c r="K228" s="300"/>
    </row>
    <row r="229" spans="1:11">
      <c r="A229" s="59">
        <f t="shared" si="22"/>
        <v>1900</v>
      </c>
      <c r="G229" s="300"/>
      <c r="H229" s="300"/>
      <c r="I229" s="300"/>
      <c r="J229" s="300"/>
      <c r="K229" s="300"/>
    </row>
    <row r="230" spans="1:11">
      <c r="A230" s="59">
        <f t="shared" si="22"/>
        <v>1900</v>
      </c>
      <c r="G230" s="300"/>
      <c r="H230" s="300"/>
      <c r="I230" s="300"/>
      <c r="J230" s="300"/>
      <c r="K230" s="300"/>
    </row>
    <row r="231" spans="1:11">
      <c r="A231" s="59">
        <f t="shared" si="22"/>
        <v>1900</v>
      </c>
      <c r="G231" s="300"/>
      <c r="H231" s="300"/>
      <c r="I231" s="300"/>
      <c r="J231" s="300"/>
      <c r="K231" s="300"/>
    </row>
    <row r="232" spans="1:11">
      <c r="A232" s="59">
        <f t="shared" si="22"/>
        <v>1900</v>
      </c>
      <c r="G232" s="300"/>
      <c r="H232" s="300"/>
      <c r="I232" s="300"/>
      <c r="J232" s="300"/>
      <c r="K232" s="300"/>
    </row>
    <row r="233" spans="1:11">
      <c r="A233" s="59">
        <f t="shared" si="22"/>
        <v>1900</v>
      </c>
      <c r="G233" s="300"/>
      <c r="H233" s="300"/>
      <c r="I233" s="300"/>
      <c r="J233" s="300"/>
      <c r="K233" s="300"/>
    </row>
    <row r="234" spans="1:11">
      <c r="A234" s="59">
        <f t="shared" si="22"/>
        <v>1900</v>
      </c>
      <c r="G234" s="300"/>
      <c r="H234" s="300"/>
      <c r="I234" s="300"/>
      <c r="J234" s="300"/>
      <c r="K234" s="300"/>
    </row>
    <row r="235" spans="1:11">
      <c r="A235" s="59">
        <f t="shared" si="22"/>
        <v>1900</v>
      </c>
      <c r="G235" s="300"/>
      <c r="H235" s="300"/>
      <c r="I235" s="300"/>
      <c r="J235" s="300"/>
      <c r="K235" s="300"/>
    </row>
    <row r="236" spans="1:11">
      <c r="A236" s="59">
        <f t="shared" si="22"/>
        <v>1900</v>
      </c>
      <c r="B236" s="383"/>
      <c r="G236" s="300"/>
      <c r="H236" s="300"/>
      <c r="I236" s="300"/>
      <c r="J236" s="300"/>
      <c r="K236" s="300"/>
    </row>
    <row r="237" spans="1:11">
      <c r="A237" s="59">
        <f t="shared" si="22"/>
        <v>1900</v>
      </c>
      <c r="B237" s="383"/>
      <c r="G237" s="300"/>
      <c r="H237" s="300"/>
      <c r="I237" s="300"/>
      <c r="J237" s="300"/>
      <c r="K237" s="300"/>
    </row>
    <row r="238" spans="1:11">
      <c r="A238" s="59">
        <f t="shared" si="22"/>
        <v>1900</v>
      </c>
      <c r="B238" s="383"/>
      <c r="G238" s="300"/>
      <c r="H238" s="300"/>
      <c r="I238" s="300"/>
      <c r="J238" s="300"/>
      <c r="K238" s="300"/>
    </row>
    <row r="239" spans="1:11">
      <c r="A239" s="59">
        <f t="shared" si="22"/>
        <v>1900</v>
      </c>
      <c r="B239" s="383"/>
      <c r="G239" s="300"/>
      <c r="H239" s="300"/>
      <c r="I239" s="300"/>
      <c r="J239" s="300"/>
      <c r="K239" s="300"/>
    </row>
    <row r="240" spans="1:11">
      <c r="A240" s="59">
        <f t="shared" si="22"/>
        <v>1900</v>
      </c>
      <c r="B240" s="383"/>
      <c r="G240" s="300"/>
      <c r="H240" s="300"/>
      <c r="I240" s="300"/>
      <c r="J240" s="300"/>
      <c r="K240" s="300"/>
    </row>
    <row r="241" spans="1:11">
      <c r="A241" s="59">
        <f t="shared" si="22"/>
        <v>1900</v>
      </c>
      <c r="B241" s="383"/>
      <c r="G241" s="300"/>
      <c r="H241" s="300"/>
      <c r="I241" s="300"/>
      <c r="J241" s="300"/>
      <c r="K241" s="300"/>
    </row>
    <row r="242" spans="1:11">
      <c r="A242" s="59">
        <f t="shared" si="22"/>
        <v>1900</v>
      </c>
      <c r="B242" s="383"/>
      <c r="G242" s="300"/>
      <c r="H242" s="300"/>
      <c r="I242" s="300"/>
      <c r="J242" s="300"/>
      <c r="K242" s="300"/>
    </row>
    <row r="243" spans="1:11">
      <c r="A243" s="59">
        <f t="shared" si="22"/>
        <v>1900</v>
      </c>
      <c r="B243" s="383"/>
      <c r="G243" s="300"/>
      <c r="H243" s="300"/>
      <c r="I243" s="300"/>
      <c r="J243" s="300"/>
      <c r="K243" s="300"/>
    </row>
    <row r="244" spans="1:11">
      <c r="A244" s="59">
        <f t="shared" si="22"/>
        <v>1900</v>
      </c>
      <c r="B244" s="383"/>
      <c r="G244" s="300"/>
      <c r="H244" s="300"/>
      <c r="I244" s="300"/>
      <c r="J244" s="300"/>
      <c r="K244" s="300"/>
    </row>
    <row r="245" spans="1:11">
      <c r="A245" s="59">
        <f t="shared" si="22"/>
        <v>1900</v>
      </c>
      <c r="B245" s="383"/>
      <c r="G245" s="300"/>
      <c r="H245" s="300"/>
      <c r="I245" s="300"/>
      <c r="J245" s="300"/>
      <c r="K245" s="300"/>
    </row>
    <row r="246" spans="1:11">
      <c r="A246" s="59">
        <f t="shared" si="22"/>
        <v>1900</v>
      </c>
      <c r="B246" s="383"/>
      <c r="G246" s="300"/>
      <c r="H246" s="300"/>
      <c r="I246" s="300"/>
      <c r="J246" s="300"/>
      <c r="K246" s="300"/>
    </row>
    <row r="247" spans="1:11">
      <c r="A247" s="59">
        <f t="shared" si="22"/>
        <v>1900</v>
      </c>
      <c r="B247" s="383"/>
      <c r="G247" s="300"/>
      <c r="H247" s="300"/>
      <c r="I247" s="300"/>
      <c r="J247" s="300"/>
      <c r="K247" s="300"/>
    </row>
    <row r="248" spans="1:11">
      <c r="A248" s="59">
        <f t="shared" si="22"/>
        <v>1900</v>
      </c>
      <c r="G248" s="300"/>
      <c r="H248" s="300"/>
      <c r="I248" s="300"/>
      <c r="J248" s="300"/>
      <c r="K248" s="300"/>
    </row>
    <row r="249" spans="1:11">
      <c r="A249" s="59">
        <f t="shared" si="22"/>
        <v>1900</v>
      </c>
      <c r="G249" s="300"/>
      <c r="H249" s="300"/>
      <c r="I249" s="300"/>
      <c r="J249" s="300"/>
      <c r="K249" s="300"/>
    </row>
    <row r="250" spans="1:11">
      <c r="A250" s="59">
        <f t="shared" si="22"/>
        <v>1900</v>
      </c>
      <c r="G250" s="300"/>
      <c r="H250" s="300"/>
      <c r="I250" s="300"/>
      <c r="J250" s="300"/>
      <c r="K250" s="300"/>
    </row>
    <row r="251" spans="1:11">
      <c r="A251" s="59">
        <f t="shared" si="22"/>
        <v>1900</v>
      </c>
      <c r="G251" s="300"/>
      <c r="H251" s="300"/>
      <c r="I251" s="300"/>
      <c r="J251" s="300"/>
      <c r="K251" s="300"/>
    </row>
    <row r="252" spans="1:11">
      <c r="A252" s="59">
        <f t="shared" si="22"/>
        <v>1900</v>
      </c>
      <c r="G252" s="300"/>
      <c r="H252" s="300"/>
      <c r="I252" s="300"/>
      <c r="J252" s="300"/>
      <c r="K252" s="300"/>
    </row>
    <row r="253" spans="1:11">
      <c r="A253" s="59">
        <f t="shared" si="22"/>
        <v>1900</v>
      </c>
      <c r="G253" s="300"/>
      <c r="H253" s="300"/>
      <c r="I253" s="300"/>
      <c r="J253" s="300"/>
      <c r="K253" s="300"/>
    </row>
    <row r="254" spans="1:11">
      <c r="A254" s="59">
        <f t="shared" si="22"/>
        <v>1900</v>
      </c>
      <c r="G254" s="300"/>
      <c r="H254" s="300"/>
      <c r="I254" s="300"/>
      <c r="J254" s="300"/>
      <c r="K254" s="300"/>
    </row>
    <row r="255" spans="1:11">
      <c r="A255" s="59">
        <f t="shared" si="22"/>
        <v>1900</v>
      </c>
      <c r="G255" s="300"/>
      <c r="H255" s="300"/>
      <c r="I255" s="300"/>
      <c r="J255" s="300"/>
      <c r="K255" s="300"/>
    </row>
    <row r="256" spans="1:11">
      <c r="A256" s="59">
        <f t="shared" si="22"/>
        <v>1900</v>
      </c>
      <c r="G256" s="300"/>
      <c r="H256" s="300"/>
      <c r="I256" s="300"/>
      <c r="J256" s="300"/>
      <c r="K256" s="300"/>
    </row>
    <row r="257" spans="1:11">
      <c r="A257" s="59">
        <f t="shared" si="22"/>
        <v>1900</v>
      </c>
      <c r="G257" s="300"/>
      <c r="H257" s="300"/>
      <c r="I257" s="300"/>
      <c r="J257" s="300"/>
      <c r="K257" s="300"/>
    </row>
    <row r="258" spans="1:11">
      <c r="A258" s="59">
        <f t="shared" si="22"/>
        <v>1900</v>
      </c>
      <c r="G258" s="300"/>
      <c r="H258" s="300"/>
      <c r="I258" s="300"/>
      <c r="J258" s="300"/>
      <c r="K258" s="300"/>
    </row>
    <row r="259" spans="1:11">
      <c r="A259" s="59">
        <f t="shared" si="22"/>
        <v>1900</v>
      </c>
      <c r="G259" s="300"/>
      <c r="H259" s="300"/>
      <c r="I259" s="300"/>
      <c r="J259" s="300"/>
      <c r="K259" s="300"/>
    </row>
    <row r="260" spans="1:11">
      <c r="A260" s="59">
        <f t="shared" si="22"/>
        <v>1900</v>
      </c>
      <c r="G260" s="300"/>
      <c r="H260" s="300"/>
      <c r="I260" s="300"/>
      <c r="J260" s="300"/>
      <c r="K260" s="300"/>
    </row>
    <row r="261" spans="1:11">
      <c r="A261" s="59">
        <f t="shared" si="22"/>
        <v>1900</v>
      </c>
      <c r="G261" s="300"/>
      <c r="H261" s="300"/>
      <c r="I261" s="300"/>
      <c r="J261" s="300"/>
      <c r="K261" s="300"/>
    </row>
    <row r="262" spans="1:11">
      <c r="A262" s="59">
        <f t="shared" si="22"/>
        <v>1900</v>
      </c>
      <c r="G262" s="300"/>
      <c r="H262" s="300"/>
      <c r="I262" s="300"/>
      <c r="J262" s="300"/>
      <c r="K262" s="300"/>
    </row>
    <row r="263" spans="1:11">
      <c r="A263" s="59">
        <f t="shared" si="22"/>
        <v>1900</v>
      </c>
      <c r="G263" s="300"/>
      <c r="H263" s="300"/>
      <c r="I263" s="300"/>
      <c r="J263" s="300"/>
      <c r="K263" s="300"/>
    </row>
    <row r="264" spans="1:11">
      <c r="A264" s="59">
        <f t="shared" si="22"/>
        <v>1900</v>
      </c>
      <c r="G264" s="300"/>
      <c r="H264" s="300"/>
      <c r="I264" s="300"/>
      <c r="J264" s="300"/>
      <c r="K264" s="300"/>
    </row>
    <row r="265" spans="1:11">
      <c r="A265" s="59">
        <f t="shared" ref="A265:A328" si="23">YEAR(B265)</f>
        <v>1900</v>
      </c>
      <c r="G265" s="300"/>
      <c r="H265" s="300"/>
      <c r="I265" s="300"/>
      <c r="J265" s="300"/>
      <c r="K265" s="300"/>
    </row>
    <row r="266" spans="1:11">
      <c r="A266" s="59">
        <f t="shared" si="23"/>
        <v>1900</v>
      </c>
      <c r="G266" s="300"/>
      <c r="H266" s="300"/>
      <c r="I266" s="300"/>
      <c r="J266" s="300"/>
      <c r="K266" s="300"/>
    </row>
    <row r="267" spans="1:11">
      <c r="A267" s="59">
        <f t="shared" si="23"/>
        <v>1900</v>
      </c>
      <c r="G267" s="300"/>
      <c r="H267" s="300"/>
      <c r="I267" s="300"/>
      <c r="J267" s="300"/>
      <c r="K267" s="300"/>
    </row>
    <row r="268" spans="1:11">
      <c r="A268" s="59">
        <f t="shared" si="23"/>
        <v>1900</v>
      </c>
      <c r="G268" s="300"/>
      <c r="H268" s="300"/>
      <c r="I268" s="300"/>
      <c r="J268" s="300"/>
      <c r="K268" s="300"/>
    </row>
    <row r="269" spans="1:11">
      <c r="A269" s="59">
        <f t="shared" si="23"/>
        <v>1900</v>
      </c>
      <c r="G269" s="300"/>
      <c r="H269" s="300"/>
      <c r="I269" s="300"/>
      <c r="J269" s="300"/>
      <c r="K269" s="300"/>
    </row>
    <row r="270" spans="1:11">
      <c r="A270" s="59">
        <f t="shared" si="23"/>
        <v>1900</v>
      </c>
      <c r="G270" s="300"/>
      <c r="H270" s="300"/>
      <c r="I270" s="300"/>
      <c r="J270" s="300"/>
      <c r="K270" s="300"/>
    </row>
    <row r="271" spans="1:11">
      <c r="A271" s="59">
        <f t="shared" si="23"/>
        <v>1900</v>
      </c>
      <c r="G271" s="300"/>
      <c r="H271" s="300"/>
      <c r="I271" s="300"/>
      <c r="J271" s="300"/>
      <c r="K271" s="300"/>
    </row>
    <row r="272" spans="1:11">
      <c r="A272" s="59">
        <f t="shared" si="23"/>
        <v>1900</v>
      </c>
      <c r="G272" s="300"/>
      <c r="H272" s="300"/>
      <c r="I272" s="300"/>
      <c r="J272" s="300"/>
      <c r="K272" s="300"/>
    </row>
    <row r="273" spans="1:11">
      <c r="A273" s="59">
        <f t="shared" si="23"/>
        <v>1900</v>
      </c>
      <c r="G273" s="300"/>
      <c r="H273" s="300"/>
      <c r="I273" s="300"/>
      <c r="J273" s="300"/>
      <c r="K273" s="300"/>
    </row>
    <row r="274" spans="1:11">
      <c r="A274" s="59">
        <f t="shared" si="23"/>
        <v>1900</v>
      </c>
      <c r="G274" s="300"/>
      <c r="H274" s="300"/>
      <c r="I274" s="300"/>
      <c r="J274" s="300"/>
      <c r="K274" s="300"/>
    </row>
    <row r="275" spans="1:11">
      <c r="A275" s="59">
        <f t="shared" si="23"/>
        <v>1900</v>
      </c>
      <c r="G275" s="300"/>
      <c r="H275" s="300"/>
      <c r="I275" s="300"/>
      <c r="J275" s="300"/>
      <c r="K275" s="300"/>
    </row>
    <row r="276" spans="1:11">
      <c r="A276" s="59">
        <f t="shared" si="23"/>
        <v>1900</v>
      </c>
      <c r="G276" s="300"/>
      <c r="H276" s="300"/>
      <c r="I276" s="300"/>
      <c r="J276" s="300"/>
      <c r="K276" s="300"/>
    </row>
    <row r="277" spans="1:11">
      <c r="A277" s="59">
        <f t="shared" si="23"/>
        <v>1900</v>
      </c>
      <c r="G277" s="300"/>
      <c r="H277" s="300"/>
      <c r="I277" s="300"/>
      <c r="J277" s="300"/>
      <c r="K277" s="300"/>
    </row>
    <row r="278" spans="1:11">
      <c r="A278" s="59">
        <f t="shared" si="23"/>
        <v>1900</v>
      </c>
      <c r="G278" s="300"/>
      <c r="H278" s="300"/>
      <c r="I278" s="300"/>
      <c r="J278" s="300"/>
      <c r="K278" s="300"/>
    </row>
    <row r="279" spans="1:11">
      <c r="A279" s="59">
        <f t="shared" si="23"/>
        <v>1900</v>
      </c>
      <c r="G279" s="300"/>
      <c r="H279" s="300"/>
      <c r="I279" s="300"/>
      <c r="J279" s="300"/>
      <c r="K279" s="300"/>
    </row>
    <row r="280" spans="1:11">
      <c r="A280" s="59">
        <f t="shared" si="23"/>
        <v>1900</v>
      </c>
      <c r="G280" s="300"/>
      <c r="H280" s="300"/>
      <c r="I280" s="300"/>
      <c r="J280" s="300"/>
      <c r="K280" s="300"/>
    </row>
    <row r="281" spans="1:11">
      <c r="A281" s="59">
        <f t="shared" si="23"/>
        <v>1900</v>
      </c>
      <c r="G281" s="300"/>
      <c r="H281" s="300"/>
      <c r="I281" s="300"/>
      <c r="J281" s="300"/>
      <c r="K281" s="300"/>
    </row>
    <row r="282" spans="1:11">
      <c r="A282" s="59">
        <f t="shared" si="23"/>
        <v>1900</v>
      </c>
      <c r="G282" s="300"/>
      <c r="H282" s="300"/>
      <c r="I282" s="300"/>
      <c r="J282" s="300"/>
      <c r="K282" s="300"/>
    </row>
    <row r="283" spans="1:11">
      <c r="A283" s="59">
        <f t="shared" si="23"/>
        <v>1900</v>
      </c>
      <c r="G283" s="300"/>
      <c r="H283" s="300"/>
      <c r="I283" s="300"/>
      <c r="J283" s="300"/>
      <c r="K283" s="300"/>
    </row>
    <row r="284" spans="1:11">
      <c r="A284" s="59">
        <f t="shared" si="23"/>
        <v>1900</v>
      </c>
      <c r="G284" s="300"/>
      <c r="H284" s="300"/>
      <c r="I284" s="300"/>
      <c r="J284" s="300"/>
      <c r="K284" s="300"/>
    </row>
    <row r="285" spans="1:11">
      <c r="A285" s="59">
        <f t="shared" si="23"/>
        <v>1900</v>
      </c>
      <c r="G285" s="300"/>
      <c r="H285" s="300"/>
      <c r="I285" s="300"/>
      <c r="J285" s="300"/>
      <c r="K285" s="300"/>
    </row>
    <row r="286" spans="1:11">
      <c r="A286" s="59">
        <f t="shared" si="23"/>
        <v>1900</v>
      </c>
      <c r="G286" s="300"/>
      <c r="H286" s="300"/>
      <c r="I286" s="300"/>
      <c r="J286" s="300"/>
      <c r="K286" s="300"/>
    </row>
    <row r="287" spans="1:11">
      <c r="A287" s="59">
        <f t="shared" si="23"/>
        <v>1900</v>
      </c>
      <c r="G287" s="300"/>
      <c r="H287" s="300"/>
      <c r="I287" s="300"/>
      <c r="J287" s="300"/>
      <c r="K287" s="300"/>
    </row>
    <row r="288" spans="1:11">
      <c r="A288" s="59">
        <f t="shared" si="23"/>
        <v>1900</v>
      </c>
      <c r="G288" s="300"/>
      <c r="H288" s="300"/>
      <c r="I288" s="300"/>
      <c r="J288" s="300"/>
      <c r="K288" s="300"/>
    </row>
    <row r="289" spans="1:11">
      <c r="A289" s="59">
        <f t="shared" si="23"/>
        <v>1900</v>
      </c>
      <c r="G289" s="300"/>
      <c r="H289" s="300"/>
      <c r="I289" s="300"/>
      <c r="J289" s="300"/>
      <c r="K289" s="300"/>
    </row>
    <row r="290" spans="1:11">
      <c r="A290" s="59">
        <f t="shared" si="23"/>
        <v>1900</v>
      </c>
      <c r="G290" s="300"/>
      <c r="H290" s="300"/>
      <c r="I290" s="300"/>
      <c r="J290" s="300"/>
      <c r="K290" s="300"/>
    </row>
    <row r="291" spans="1:11">
      <c r="A291" s="59">
        <f t="shared" si="23"/>
        <v>1900</v>
      </c>
      <c r="G291" s="300"/>
      <c r="H291" s="300"/>
      <c r="I291" s="300"/>
      <c r="J291" s="300"/>
      <c r="K291" s="300"/>
    </row>
    <row r="292" spans="1:11">
      <c r="A292" s="59">
        <f t="shared" si="23"/>
        <v>1900</v>
      </c>
      <c r="G292" s="300"/>
      <c r="H292" s="300"/>
      <c r="I292" s="300"/>
      <c r="J292" s="300"/>
      <c r="K292" s="300"/>
    </row>
    <row r="293" spans="1:11">
      <c r="A293" s="59">
        <f t="shared" si="23"/>
        <v>1900</v>
      </c>
      <c r="G293" s="300"/>
      <c r="H293" s="300"/>
      <c r="I293" s="300"/>
      <c r="J293" s="300"/>
      <c r="K293" s="300"/>
    </row>
    <row r="294" spans="1:11">
      <c r="A294" s="59">
        <f t="shared" si="23"/>
        <v>1900</v>
      </c>
      <c r="G294" s="300"/>
      <c r="H294" s="300"/>
      <c r="I294" s="300"/>
      <c r="J294" s="300"/>
      <c r="K294" s="300"/>
    </row>
    <row r="295" spans="1:11">
      <c r="A295" s="59">
        <f t="shared" si="23"/>
        <v>1900</v>
      </c>
      <c r="G295" s="300"/>
      <c r="H295" s="300"/>
      <c r="I295" s="300"/>
      <c r="J295" s="300"/>
      <c r="K295" s="300"/>
    </row>
    <row r="296" spans="1:11">
      <c r="A296" s="59">
        <f t="shared" si="23"/>
        <v>1900</v>
      </c>
      <c r="G296" s="300"/>
      <c r="H296" s="300"/>
      <c r="I296" s="300"/>
      <c r="J296" s="300"/>
      <c r="K296" s="300"/>
    </row>
    <row r="297" spans="1:11">
      <c r="A297" s="59">
        <f t="shared" si="23"/>
        <v>1900</v>
      </c>
      <c r="G297" s="300"/>
      <c r="H297" s="300"/>
      <c r="I297" s="300"/>
      <c r="J297" s="300"/>
      <c r="K297" s="300"/>
    </row>
    <row r="298" spans="1:11">
      <c r="A298" s="59">
        <f t="shared" si="23"/>
        <v>1900</v>
      </c>
      <c r="G298" s="300"/>
      <c r="H298" s="300"/>
      <c r="I298" s="300"/>
      <c r="J298" s="300"/>
      <c r="K298" s="300"/>
    </row>
    <row r="299" spans="1:11">
      <c r="A299" s="59">
        <f t="shared" si="23"/>
        <v>1900</v>
      </c>
      <c r="G299" s="300"/>
      <c r="H299" s="300"/>
      <c r="I299" s="300"/>
      <c r="J299" s="300"/>
      <c r="K299" s="300"/>
    </row>
    <row r="300" spans="1:11">
      <c r="A300" s="59">
        <f t="shared" si="23"/>
        <v>1900</v>
      </c>
      <c r="G300" s="300"/>
      <c r="H300" s="300"/>
      <c r="I300" s="300"/>
      <c r="J300" s="300"/>
      <c r="K300" s="300"/>
    </row>
    <row r="301" spans="1:11">
      <c r="A301" s="59">
        <f t="shared" si="23"/>
        <v>1900</v>
      </c>
      <c r="G301" s="300"/>
      <c r="H301" s="300"/>
      <c r="I301" s="300"/>
      <c r="J301" s="300"/>
      <c r="K301" s="300"/>
    </row>
    <row r="302" spans="1:11">
      <c r="A302" s="59">
        <f t="shared" si="23"/>
        <v>1900</v>
      </c>
      <c r="G302" s="300"/>
      <c r="H302" s="300"/>
      <c r="I302" s="300"/>
      <c r="J302" s="300"/>
      <c r="K302" s="300"/>
    </row>
    <row r="303" spans="1:11">
      <c r="A303" s="59">
        <f t="shared" si="23"/>
        <v>1900</v>
      </c>
      <c r="G303" s="300"/>
      <c r="H303" s="300"/>
      <c r="I303" s="300"/>
      <c r="J303" s="300"/>
      <c r="K303" s="300"/>
    </row>
    <row r="304" spans="1:11">
      <c r="A304" s="59">
        <f t="shared" si="23"/>
        <v>1900</v>
      </c>
      <c r="G304" s="300"/>
      <c r="H304" s="300"/>
      <c r="I304" s="300"/>
      <c r="J304" s="300"/>
      <c r="K304" s="300"/>
    </row>
    <row r="305" spans="1:11">
      <c r="A305" s="59">
        <f t="shared" si="23"/>
        <v>1900</v>
      </c>
      <c r="G305" s="300"/>
      <c r="H305" s="300"/>
      <c r="I305" s="300"/>
      <c r="J305" s="300"/>
      <c r="K305" s="300"/>
    </row>
    <row r="306" spans="1:11">
      <c r="A306" s="59">
        <f t="shared" si="23"/>
        <v>1900</v>
      </c>
      <c r="G306" s="300"/>
      <c r="H306" s="300"/>
      <c r="I306" s="300"/>
      <c r="J306" s="300"/>
      <c r="K306" s="300"/>
    </row>
    <row r="307" spans="1:11">
      <c r="A307" s="59">
        <f t="shared" si="23"/>
        <v>1900</v>
      </c>
      <c r="G307" s="300"/>
      <c r="H307" s="300"/>
      <c r="I307" s="300"/>
      <c r="J307" s="300"/>
      <c r="K307" s="300"/>
    </row>
    <row r="308" spans="1:11">
      <c r="A308" s="59">
        <f t="shared" si="23"/>
        <v>1900</v>
      </c>
      <c r="G308" s="300"/>
      <c r="H308" s="300"/>
      <c r="I308" s="300"/>
      <c r="J308" s="300"/>
      <c r="K308" s="300"/>
    </row>
    <row r="309" spans="1:11">
      <c r="A309" s="59">
        <f t="shared" si="23"/>
        <v>1900</v>
      </c>
      <c r="G309" s="300"/>
      <c r="H309" s="300"/>
      <c r="I309" s="300"/>
      <c r="J309" s="300"/>
      <c r="K309" s="300"/>
    </row>
    <row r="310" spans="1:11">
      <c r="A310" s="59">
        <f t="shared" si="23"/>
        <v>1900</v>
      </c>
      <c r="G310" s="300"/>
      <c r="H310" s="300"/>
      <c r="I310" s="300"/>
      <c r="J310" s="300"/>
      <c r="K310" s="300"/>
    </row>
    <row r="311" spans="1:11">
      <c r="A311" s="59">
        <f t="shared" si="23"/>
        <v>1900</v>
      </c>
      <c r="G311" s="300"/>
      <c r="H311" s="300"/>
      <c r="I311" s="300"/>
      <c r="J311" s="300"/>
      <c r="K311" s="300"/>
    </row>
    <row r="312" spans="1:11">
      <c r="A312" s="59">
        <f t="shared" si="23"/>
        <v>1900</v>
      </c>
      <c r="G312" s="300"/>
      <c r="H312" s="300"/>
      <c r="I312" s="300"/>
      <c r="J312" s="300"/>
      <c r="K312" s="300"/>
    </row>
    <row r="313" spans="1:11">
      <c r="A313" s="59">
        <f t="shared" si="23"/>
        <v>1900</v>
      </c>
      <c r="G313" s="300"/>
      <c r="H313" s="300"/>
      <c r="I313" s="300"/>
      <c r="J313" s="300"/>
      <c r="K313" s="300"/>
    </row>
    <row r="314" spans="1:11">
      <c r="A314" s="59">
        <f t="shared" si="23"/>
        <v>1900</v>
      </c>
      <c r="G314" s="300"/>
      <c r="H314" s="300"/>
      <c r="I314" s="300"/>
      <c r="J314" s="300"/>
      <c r="K314" s="300"/>
    </row>
    <row r="315" spans="1:11">
      <c r="A315" s="59">
        <f t="shared" si="23"/>
        <v>1900</v>
      </c>
      <c r="G315" s="300"/>
      <c r="H315" s="300"/>
      <c r="I315" s="300"/>
      <c r="J315" s="300"/>
      <c r="K315" s="300"/>
    </row>
    <row r="316" spans="1:11">
      <c r="A316" s="59">
        <f t="shared" si="23"/>
        <v>1900</v>
      </c>
      <c r="G316" s="300"/>
      <c r="H316" s="300"/>
      <c r="I316" s="300"/>
      <c r="J316" s="300"/>
      <c r="K316" s="300"/>
    </row>
    <row r="317" spans="1:11">
      <c r="A317" s="59">
        <f t="shared" si="23"/>
        <v>1900</v>
      </c>
      <c r="G317" s="300"/>
      <c r="H317" s="300"/>
      <c r="I317" s="300"/>
      <c r="J317" s="300"/>
      <c r="K317" s="300"/>
    </row>
    <row r="318" spans="1:11">
      <c r="A318" s="59">
        <f t="shared" si="23"/>
        <v>1900</v>
      </c>
      <c r="G318" s="300"/>
      <c r="H318" s="300"/>
      <c r="I318" s="300"/>
      <c r="J318" s="300"/>
      <c r="K318" s="300"/>
    </row>
    <row r="319" spans="1:11">
      <c r="A319" s="59">
        <f t="shared" si="23"/>
        <v>1900</v>
      </c>
      <c r="G319" s="300"/>
      <c r="H319" s="300"/>
      <c r="I319" s="300"/>
      <c r="J319" s="300"/>
      <c r="K319" s="300"/>
    </row>
    <row r="320" spans="1:11">
      <c r="A320" s="59">
        <f t="shared" si="23"/>
        <v>1900</v>
      </c>
      <c r="G320" s="300"/>
      <c r="H320" s="300"/>
      <c r="I320" s="300"/>
      <c r="J320" s="300"/>
      <c r="K320" s="300"/>
    </row>
    <row r="321" spans="1:11">
      <c r="A321" s="59">
        <f t="shared" si="23"/>
        <v>1900</v>
      </c>
      <c r="G321" s="300"/>
      <c r="H321" s="300"/>
      <c r="I321" s="300"/>
      <c r="J321" s="300"/>
      <c r="K321" s="300"/>
    </row>
    <row r="322" spans="1:11">
      <c r="A322" s="59">
        <f t="shared" si="23"/>
        <v>1900</v>
      </c>
      <c r="G322" s="300"/>
      <c r="H322" s="300"/>
      <c r="I322" s="300"/>
      <c r="J322" s="300"/>
      <c r="K322" s="300"/>
    </row>
    <row r="323" spans="1:11">
      <c r="A323" s="59">
        <f t="shared" si="23"/>
        <v>1900</v>
      </c>
      <c r="G323" s="300"/>
      <c r="H323" s="300"/>
      <c r="I323" s="300"/>
      <c r="J323" s="300"/>
      <c r="K323" s="300"/>
    </row>
    <row r="324" spans="1:11">
      <c r="A324" s="59">
        <f t="shared" si="23"/>
        <v>1900</v>
      </c>
      <c r="G324" s="300"/>
      <c r="H324" s="300"/>
      <c r="I324" s="300"/>
      <c r="J324" s="300"/>
      <c r="K324" s="300"/>
    </row>
    <row r="325" spans="1:11">
      <c r="A325" s="59">
        <f t="shared" si="23"/>
        <v>1900</v>
      </c>
      <c r="G325" s="300"/>
      <c r="H325" s="300"/>
      <c r="I325" s="300"/>
      <c r="J325" s="300"/>
      <c r="K325" s="300"/>
    </row>
    <row r="326" spans="1:11">
      <c r="A326" s="59">
        <f t="shared" si="23"/>
        <v>1900</v>
      </c>
      <c r="G326" s="300"/>
      <c r="H326" s="300"/>
      <c r="I326" s="300"/>
      <c r="J326" s="300"/>
      <c r="K326" s="300"/>
    </row>
    <row r="327" spans="1:11">
      <c r="A327" s="59">
        <f t="shared" si="23"/>
        <v>1900</v>
      </c>
      <c r="G327" s="300"/>
      <c r="H327" s="300"/>
      <c r="I327" s="300"/>
      <c r="J327" s="300"/>
      <c r="K327" s="300"/>
    </row>
    <row r="328" spans="1:11">
      <c r="A328" s="59">
        <f t="shared" si="23"/>
        <v>1900</v>
      </c>
      <c r="G328" s="300"/>
      <c r="H328" s="300"/>
      <c r="I328" s="300"/>
      <c r="J328" s="300"/>
      <c r="K328" s="300"/>
    </row>
    <row r="329" spans="1:11">
      <c r="A329" s="59">
        <f t="shared" ref="A329:A392" si="24">YEAR(B329)</f>
        <v>1900</v>
      </c>
      <c r="G329" s="300"/>
      <c r="H329" s="300"/>
      <c r="I329" s="300"/>
      <c r="J329" s="300"/>
      <c r="K329" s="300"/>
    </row>
    <row r="330" spans="1:11">
      <c r="A330" s="59">
        <f t="shared" si="24"/>
        <v>1900</v>
      </c>
      <c r="G330" s="300"/>
      <c r="H330" s="300"/>
      <c r="I330" s="300"/>
      <c r="J330" s="300"/>
      <c r="K330" s="300"/>
    </row>
    <row r="331" spans="1:11">
      <c r="A331" s="59">
        <f t="shared" si="24"/>
        <v>1900</v>
      </c>
      <c r="G331" s="300"/>
      <c r="H331" s="300"/>
      <c r="I331" s="300"/>
      <c r="J331" s="300"/>
      <c r="K331" s="300"/>
    </row>
    <row r="332" spans="1:11">
      <c r="A332" s="59">
        <f t="shared" si="24"/>
        <v>1900</v>
      </c>
      <c r="G332" s="300"/>
      <c r="H332" s="300"/>
      <c r="I332" s="300"/>
      <c r="J332" s="300"/>
      <c r="K332" s="300"/>
    </row>
    <row r="333" spans="1:11">
      <c r="A333" s="59">
        <f t="shared" si="24"/>
        <v>1900</v>
      </c>
      <c r="G333" s="300"/>
      <c r="H333" s="300"/>
      <c r="I333" s="300"/>
      <c r="J333" s="300"/>
      <c r="K333" s="300"/>
    </row>
    <row r="334" spans="1:11">
      <c r="A334" s="59">
        <f t="shared" si="24"/>
        <v>1900</v>
      </c>
      <c r="G334" s="300"/>
      <c r="H334" s="300"/>
      <c r="I334" s="300"/>
      <c r="J334" s="300"/>
      <c r="K334" s="300"/>
    </row>
    <row r="335" spans="1:11">
      <c r="A335" s="59">
        <f t="shared" si="24"/>
        <v>1900</v>
      </c>
      <c r="G335" s="300"/>
      <c r="H335" s="300"/>
      <c r="I335" s="300"/>
      <c r="J335" s="300"/>
      <c r="K335" s="300"/>
    </row>
    <row r="336" spans="1:11">
      <c r="A336" s="59">
        <f t="shared" si="24"/>
        <v>1900</v>
      </c>
      <c r="G336" s="300"/>
      <c r="H336" s="300"/>
      <c r="I336" s="300"/>
      <c r="J336" s="300"/>
      <c r="K336" s="300"/>
    </row>
    <row r="337" spans="1:11">
      <c r="A337" s="59">
        <f t="shared" si="24"/>
        <v>1900</v>
      </c>
      <c r="G337" s="300"/>
      <c r="H337" s="300"/>
      <c r="I337" s="300"/>
      <c r="J337" s="300"/>
      <c r="K337" s="300"/>
    </row>
    <row r="338" spans="1:11">
      <c r="A338" s="59">
        <f t="shared" si="24"/>
        <v>1900</v>
      </c>
      <c r="G338" s="300"/>
      <c r="H338" s="300"/>
      <c r="I338" s="300"/>
      <c r="J338" s="300"/>
      <c r="K338" s="300"/>
    </row>
    <row r="339" spans="1:11">
      <c r="A339" s="59">
        <f t="shared" si="24"/>
        <v>1900</v>
      </c>
      <c r="G339" s="300"/>
      <c r="H339" s="300"/>
      <c r="I339" s="300"/>
      <c r="J339" s="300"/>
      <c r="K339" s="300"/>
    </row>
    <row r="340" spans="1:11">
      <c r="A340" s="59">
        <f t="shared" si="24"/>
        <v>1900</v>
      </c>
      <c r="G340" s="300"/>
      <c r="H340" s="300"/>
      <c r="I340" s="300"/>
      <c r="J340" s="300"/>
      <c r="K340" s="300"/>
    </row>
    <row r="341" spans="1:11">
      <c r="A341" s="59">
        <f t="shared" si="24"/>
        <v>1900</v>
      </c>
      <c r="G341" s="300"/>
      <c r="H341" s="300"/>
      <c r="I341" s="300"/>
      <c r="J341" s="300"/>
      <c r="K341" s="300"/>
    </row>
    <row r="342" spans="1:11">
      <c r="A342" s="59">
        <f t="shared" si="24"/>
        <v>1900</v>
      </c>
      <c r="G342" s="300"/>
      <c r="H342" s="300"/>
      <c r="I342" s="300"/>
      <c r="J342" s="300"/>
      <c r="K342" s="300"/>
    </row>
    <row r="343" spans="1:11">
      <c r="A343" s="59">
        <f t="shared" si="24"/>
        <v>1900</v>
      </c>
      <c r="G343" s="300"/>
      <c r="H343" s="300"/>
      <c r="I343" s="300"/>
      <c r="J343" s="300"/>
      <c r="K343" s="300"/>
    </row>
    <row r="344" spans="1:11">
      <c r="A344" s="59">
        <f t="shared" si="24"/>
        <v>1900</v>
      </c>
      <c r="G344" s="300"/>
      <c r="H344" s="300"/>
      <c r="I344" s="300"/>
      <c r="J344" s="300"/>
      <c r="K344" s="300"/>
    </row>
    <row r="345" spans="1:11">
      <c r="A345" s="59">
        <f t="shared" si="24"/>
        <v>1900</v>
      </c>
      <c r="G345" s="300"/>
      <c r="H345" s="300"/>
      <c r="I345" s="300"/>
      <c r="J345" s="300"/>
      <c r="K345" s="300"/>
    </row>
    <row r="346" spans="1:11">
      <c r="A346" s="59">
        <f t="shared" si="24"/>
        <v>1900</v>
      </c>
      <c r="G346" s="300"/>
      <c r="H346" s="300"/>
      <c r="I346" s="300"/>
      <c r="J346" s="300"/>
      <c r="K346" s="300"/>
    </row>
    <row r="347" spans="1:11">
      <c r="A347" s="59">
        <f t="shared" si="24"/>
        <v>1900</v>
      </c>
      <c r="G347" s="300"/>
      <c r="H347" s="300"/>
      <c r="I347" s="300"/>
      <c r="J347" s="300"/>
      <c r="K347" s="300"/>
    </row>
    <row r="348" spans="1:11">
      <c r="A348" s="59">
        <f t="shared" si="24"/>
        <v>1900</v>
      </c>
      <c r="G348" s="300"/>
      <c r="H348" s="300"/>
      <c r="I348" s="300"/>
      <c r="J348" s="300"/>
      <c r="K348" s="300"/>
    </row>
    <row r="349" spans="1:11">
      <c r="A349" s="59">
        <f t="shared" si="24"/>
        <v>1900</v>
      </c>
      <c r="G349" s="300"/>
      <c r="H349" s="300"/>
      <c r="I349" s="300"/>
      <c r="J349" s="300"/>
      <c r="K349" s="300"/>
    </row>
    <row r="350" spans="1:11">
      <c r="A350" s="59">
        <f t="shared" si="24"/>
        <v>1900</v>
      </c>
      <c r="G350" s="300"/>
      <c r="H350" s="300"/>
      <c r="I350" s="300"/>
      <c r="J350" s="300"/>
      <c r="K350" s="300"/>
    </row>
    <row r="351" spans="1:11">
      <c r="A351" s="59">
        <f t="shared" si="24"/>
        <v>1900</v>
      </c>
      <c r="G351" s="300"/>
      <c r="H351" s="300"/>
      <c r="I351" s="300"/>
      <c r="J351" s="300"/>
      <c r="K351" s="300"/>
    </row>
    <row r="352" spans="1:11">
      <c r="A352" s="59">
        <f t="shared" si="24"/>
        <v>1900</v>
      </c>
      <c r="G352" s="300"/>
      <c r="H352" s="300"/>
      <c r="I352" s="300"/>
      <c r="J352" s="300"/>
      <c r="K352" s="300"/>
    </row>
    <row r="353" spans="1:11">
      <c r="A353" s="59">
        <f t="shared" si="24"/>
        <v>1900</v>
      </c>
      <c r="G353" s="300"/>
      <c r="H353" s="300"/>
      <c r="I353" s="300"/>
      <c r="J353" s="300"/>
      <c r="K353" s="300"/>
    </row>
    <row r="354" spans="1:11">
      <c r="A354" s="59">
        <f t="shared" si="24"/>
        <v>1900</v>
      </c>
      <c r="G354" s="300"/>
      <c r="H354" s="300"/>
      <c r="I354" s="300"/>
      <c r="J354" s="300"/>
      <c r="K354" s="300"/>
    </row>
    <row r="355" spans="1:11">
      <c r="A355" s="59">
        <f t="shared" si="24"/>
        <v>1900</v>
      </c>
      <c r="G355" s="300"/>
      <c r="H355" s="300"/>
      <c r="I355" s="300"/>
      <c r="J355" s="300"/>
      <c r="K355" s="300"/>
    </row>
    <row r="356" spans="1:11">
      <c r="A356" s="59">
        <f t="shared" si="24"/>
        <v>1900</v>
      </c>
      <c r="G356" s="300"/>
      <c r="H356" s="300"/>
      <c r="I356" s="300"/>
      <c r="J356" s="300"/>
      <c r="K356" s="300"/>
    </row>
    <row r="357" spans="1:11">
      <c r="A357" s="59">
        <f t="shared" si="24"/>
        <v>1900</v>
      </c>
      <c r="G357" s="300"/>
      <c r="H357" s="300"/>
      <c r="I357" s="300"/>
      <c r="J357" s="300"/>
      <c r="K357" s="300"/>
    </row>
    <row r="358" spans="1:11">
      <c r="A358" s="59">
        <f t="shared" si="24"/>
        <v>1900</v>
      </c>
      <c r="G358" s="300"/>
      <c r="H358" s="300"/>
      <c r="I358" s="300"/>
      <c r="J358" s="300"/>
      <c r="K358" s="300"/>
    </row>
    <row r="359" spans="1:11">
      <c r="A359" s="59">
        <f t="shared" si="24"/>
        <v>1900</v>
      </c>
      <c r="G359" s="300"/>
      <c r="H359" s="300"/>
      <c r="I359" s="300"/>
      <c r="J359" s="300"/>
      <c r="K359" s="300"/>
    </row>
    <row r="360" spans="1:11">
      <c r="A360" s="59">
        <f t="shared" si="24"/>
        <v>1900</v>
      </c>
      <c r="G360" s="300"/>
      <c r="H360" s="300"/>
      <c r="I360" s="300"/>
      <c r="J360" s="300"/>
      <c r="K360" s="300"/>
    </row>
    <row r="361" spans="1:11">
      <c r="A361" s="59">
        <f t="shared" si="24"/>
        <v>1900</v>
      </c>
      <c r="G361" s="300"/>
      <c r="H361" s="300"/>
      <c r="I361" s="300"/>
      <c r="J361" s="300"/>
      <c r="K361" s="300"/>
    </row>
    <row r="362" spans="1:11">
      <c r="A362" s="59">
        <f t="shared" si="24"/>
        <v>1900</v>
      </c>
      <c r="G362" s="300"/>
      <c r="H362" s="300"/>
      <c r="I362" s="300"/>
      <c r="J362" s="300"/>
      <c r="K362" s="300"/>
    </row>
    <row r="363" spans="1:11">
      <c r="A363" s="59">
        <f t="shared" si="24"/>
        <v>1900</v>
      </c>
      <c r="G363" s="300"/>
      <c r="H363" s="300"/>
      <c r="I363" s="300"/>
      <c r="J363" s="300"/>
      <c r="K363" s="300"/>
    </row>
    <row r="364" spans="1:11">
      <c r="A364" s="59">
        <f t="shared" si="24"/>
        <v>1900</v>
      </c>
      <c r="G364" s="300"/>
      <c r="H364" s="300"/>
      <c r="I364" s="300"/>
      <c r="J364" s="300"/>
      <c r="K364" s="300"/>
    </row>
    <row r="365" spans="1:11">
      <c r="A365" s="59">
        <f t="shared" si="24"/>
        <v>1900</v>
      </c>
      <c r="G365" s="300"/>
      <c r="H365" s="300"/>
      <c r="I365" s="300"/>
      <c r="J365" s="300"/>
      <c r="K365" s="300"/>
    </row>
    <row r="366" spans="1:11">
      <c r="A366" s="59">
        <f t="shared" si="24"/>
        <v>1900</v>
      </c>
      <c r="G366" s="300"/>
      <c r="H366" s="300"/>
      <c r="I366" s="300"/>
      <c r="J366" s="300"/>
      <c r="K366" s="300"/>
    </row>
    <row r="367" spans="1:11">
      <c r="A367" s="59">
        <f t="shared" si="24"/>
        <v>1900</v>
      </c>
      <c r="G367" s="300"/>
      <c r="H367" s="300"/>
      <c r="I367" s="300"/>
      <c r="J367" s="300"/>
      <c r="K367" s="300"/>
    </row>
    <row r="368" spans="1:11">
      <c r="A368" s="59">
        <f t="shared" si="24"/>
        <v>1900</v>
      </c>
      <c r="G368" s="300"/>
      <c r="H368" s="300"/>
      <c r="I368" s="300"/>
      <c r="J368" s="300"/>
      <c r="K368" s="300"/>
    </row>
    <row r="369" spans="1:11">
      <c r="A369" s="59">
        <f t="shared" si="24"/>
        <v>1900</v>
      </c>
      <c r="G369" s="300"/>
      <c r="H369" s="300"/>
      <c r="I369" s="300"/>
      <c r="J369" s="300"/>
      <c r="K369" s="300"/>
    </row>
    <row r="370" spans="1:11">
      <c r="A370" s="59">
        <f t="shared" si="24"/>
        <v>1900</v>
      </c>
      <c r="G370" s="300"/>
      <c r="H370" s="300"/>
      <c r="I370" s="300"/>
      <c r="J370" s="300"/>
      <c r="K370" s="300"/>
    </row>
    <row r="371" spans="1:11">
      <c r="A371" s="59">
        <f t="shared" si="24"/>
        <v>1900</v>
      </c>
      <c r="G371" s="300"/>
      <c r="H371" s="300"/>
      <c r="I371" s="300"/>
      <c r="J371" s="300"/>
      <c r="K371" s="300"/>
    </row>
    <row r="372" spans="1:11">
      <c r="A372" s="59">
        <f t="shared" si="24"/>
        <v>1900</v>
      </c>
      <c r="G372" s="300"/>
      <c r="H372" s="300"/>
      <c r="I372" s="300"/>
      <c r="J372" s="300"/>
      <c r="K372" s="300"/>
    </row>
    <row r="373" spans="1:11">
      <c r="A373" s="59">
        <f t="shared" si="24"/>
        <v>1900</v>
      </c>
      <c r="G373" s="300"/>
      <c r="H373" s="300"/>
      <c r="I373" s="300"/>
      <c r="J373" s="300"/>
      <c r="K373" s="300"/>
    </row>
    <row r="374" spans="1:11">
      <c r="A374" s="59">
        <f t="shared" si="24"/>
        <v>1900</v>
      </c>
      <c r="G374" s="300"/>
      <c r="H374" s="300"/>
      <c r="I374" s="300"/>
      <c r="J374" s="300"/>
      <c r="K374" s="300"/>
    </row>
    <row r="375" spans="1:11">
      <c r="A375" s="59">
        <f t="shared" si="24"/>
        <v>1900</v>
      </c>
      <c r="G375" s="300"/>
      <c r="H375" s="300"/>
      <c r="I375" s="300"/>
      <c r="J375" s="300"/>
      <c r="K375" s="300"/>
    </row>
    <row r="376" spans="1:11">
      <c r="A376" s="59">
        <f t="shared" si="24"/>
        <v>1900</v>
      </c>
      <c r="G376" s="300"/>
      <c r="H376" s="300"/>
      <c r="I376" s="300"/>
      <c r="J376" s="300"/>
      <c r="K376" s="300"/>
    </row>
    <row r="377" spans="1:11">
      <c r="A377" s="59">
        <f t="shared" si="24"/>
        <v>1900</v>
      </c>
      <c r="G377" s="300"/>
      <c r="H377" s="300"/>
      <c r="I377" s="300"/>
      <c r="J377" s="300"/>
      <c r="K377" s="300"/>
    </row>
    <row r="378" spans="1:11">
      <c r="A378" s="59">
        <f t="shared" si="24"/>
        <v>1900</v>
      </c>
      <c r="G378" s="300"/>
      <c r="H378" s="300"/>
      <c r="I378" s="300"/>
      <c r="J378" s="300"/>
      <c r="K378" s="300"/>
    </row>
    <row r="379" spans="1:11">
      <c r="A379" s="59">
        <f t="shared" si="24"/>
        <v>1900</v>
      </c>
      <c r="G379" s="300"/>
      <c r="H379" s="300"/>
      <c r="I379" s="300"/>
      <c r="J379" s="300"/>
      <c r="K379" s="300"/>
    </row>
    <row r="380" spans="1:11">
      <c r="A380" s="59">
        <f t="shared" si="24"/>
        <v>1900</v>
      </c>
      <c r="G380" s="300"/>
      <c r="H380" s="300"/>
      <c r="I380" s="300"/>
      <c r="J380" s="300"/>
      <c r="K380" s="300"/>
    </row>
    <row r="381" spans="1:11">
      <c r="A381" s="59">
        <f t="shared" si="24"/>
        <v>1900</v>
      </c>
      <c r="G381" s="300"/>
      <c r="H381" s="300"/>
      <c r="I381" s="300"/>
      <c r="J381" s="300"/>
      <c r="K381" s="300"/>
    </row>
    <row r="382" spans="1:11">
      <c r="A382" s="59">
        <f t="shared" si="24"/>
        <v>1900</v>
      </c>
      <c r="G382" s="300"/>
      <c r="H382" s="300"/>
      <c r="I382" s="300"/>
      <c r="J382" s="300"/>
      <c r="K382" s="300"/>
    </row>
    <row r="383" spans="1:11">
      <c r="A383" s="59">
        <f t="shared" si="24"/>
        <v>1900</v>
      </c>
      <c r="G383" s="300"/>
      <c r="H383" s="300"/>
      <c r="I383" s="300"/>
      <c r="J383" s="300"/>
      <c r="K383" s="300"/>
    </row>
    <row r="384" spans="1:11">
      <c r="A384" s="59">
        <f t="shared" si="24"/>
        <v>1900</v>
      </c>
      <c r="G384" s="300"/>
      <c r="H384" s="300"/>
      <c r="I384" s="300"/>
      <c r="J384" s="300"/>
      <c r="K384" s="300"/>
    </row>
    <row r="385" spans="1:11">
      <c r="A385" s="59">
        <f t="shared" si="24"/>
        <v>1900</v>
      </c>
      <c r="G385" s="300"/>
      <c r="H385" s="300"/>
      <c r="I385" s="300"/>
      <c r="J385" s="300"/>
      <c r="K385" s="300"/>
    </row>
    <row r="386" spans="1:11">
      <c r="A386" s="59">
        <f t="shared" si="24"/>
        <v>1900</v>
      </c>
      <c r="G386" s="300"/>
      <c r="H386" s="300"/>
      <c r="I386" s="300"/>
      <c r="J386" s="300"/>
      <c r="K386" s="300"/>
    </row>
    <row r="387" spans="1:11">
      <c r="A387" s="59">
        <f t="shared" si="24"/>
        <v>1900</v>
      </c>
      <c r="G387" s="300"/>
      <c r="H387" s="300"/>
      <c r="I387" s="300"/>
      <c r="J387" s="300"/>
      <c r="K387" s="300"/>
    </row>
    <row r="388" spans="1:11">
      <c r="A388" s="59">
        <f t="shared" si="24"/>
        <v>1900</v>
      </c>
      <c r="G388" s="300"/>
      <c r="H388" s="300"/>
      <c r="I388" s="300"/>
      <c r="J388" s="300"/>
      <c r="K388" s="300"/>
    </row>
    <row r="389" spans="1:11">
      <c r="A389" s="59">
        <f t="shared" si="24"/>
        <v>1900</v>
      </c>
      <c r="G389" s="300"/>
      <c r="H389" s="300"/>
      <c r="I389" s="300"/>
      <c r="J389" s="300"/>
      <c r="K389" s="300"/>
    </row>
    <row r="390" spans="1:11">
      <c r="A390" s="59">
        <f t="shared" si="24"/>
        <v>1900</v>
      </c>
      <c r="G390" s="300"/>
      <c r="H390" s="300"/>
      <c r="I390" s="300"/>
      <c r="J390" s="300"/>
      <c r="K390" s="300"/>
    </row>
    <row r="391" spans="1:11">
      <c r="A391" s="59">
        <f t="shared" si="24"/>
        <v>1900</v>
      </c>
      <c r="G391" s="300"/>
      <c r="H391" s="300"/>
      <c r="I391" s="300"/>
      <c r="J391" s="300"/>
      <c r="K391" s="300"/>
    </row>
    <row r="392" spans="1:11">
      <c r="A392" s="59">
        <f t="shared" si="24"/>
        <v>1900</v>
      </c>
      <c r="G392" s="300"/>
      <c r="H392" s="300"/>
      <c r="I392" s="300"/>
      <c r="J392" s="300"/>
      <c r="K392" s="300"/>
    </row>
    <row r="393" spans="1:11">
      <c r="A393" s="59">
        <f t="shared" ref="A393:A456" si="25">YEAR(B393)</f>
        <v>1900</v>
      </c>
      <c r="G393" s="300"/>
      <c r="H393" s="300"/>
      <c r="I393" s="300"/>
      <c r="J393" s="300"/>
      <c r="K393" s="300"/>
    </row>
    <row r="394" spans="1:11">
      <c r="A394" s="59">
        <f t="shared" si="25"/>
        <v>1900</v>
      </c>
      <c r="G394" s="300"/>
      <c r="H394" s="300"/>
      <c r="I394" s="300"/>
      <c r="J394" s="300"/>
      <c r="K394" s="300"/>
    </row>
    <row r="395" spans="1:11">
      <c r="A395" s="59">
        <f t="shared" si="25"/>
        <v>1900</v>
      </c>
      <c r="G395" s="300"/>
      <c r="H395" s="300"/>
      <c r="I395" s="300"/>
      <c r="J395" s="300"/>
      <c r="K395" s="300"/>
    </row>
    <row r="396" spans="1:11">
      <c r="A396" s="59">
        <f t="shared" si="25"/>
        <v>1900</v>
      </c>
      <c r="G396" s="300"/>
      <c r="H396" s="300"/>
      <c r="I396" s="300"/>
      <c r="J396" s="300"/>
      <c r="K396" s="300"/>
    </row>
    <row r="397" spans="1:11">
      <c r="A397" s="59">
        <f t="shared" si="25"/>
        <v>1900</v>
      </c>
      <c r="G397" s="300"/>
      <c r="H397" s="300"/>
      <c r="I397" s="300"/>
      <c r="J397" s="300"/>
      <c r="K397" s="300"/>
    </row>
    <row r="398" spans="1:11">
      <c r="A398" s="59">
        <f t="shared" si="25"/>
        <v>1900</v>
      </c>
      <c r="G398" s="300"/>
      <c r="H398" s="300"/>
      <c r="I398" s="300"/>
      <c r="J398" s="300"/>
      <c r="K398" s="300"/>
    </row>
    <row r="399" spans="1:11">
      <c r="A399" s="59">
        <f t="shared" si="25"/>
        <v>1900</v>
      </c>
      <c r="G399" s="300"/>
      <c r="H399" s="300"/>
      <c r="I399" s="300"/>
      <c r="J399" s="300"/>
      <c r="K399" s="300"/>
    </row>
    <row r="400" spans="1:11">
      <c r="A400" s="59">
        <f t="shared" si="25"/>
        <v>1900</v>
      </c>
      <c r="G400" s="300"/>
      <c r="H400" s="300"/>
      <c r="I400" s="300"/>
      <c r="J400" s="300"/>
      <c r="K400" s="300"/>
    </row>
    <row r="401" spans="1:11">
      <c r="A401" s="59">
        <f t="shared" si="25"/>
        <v>1900</v>
      </c>
      <c r="G401" s="300"/>
      <c r="H401" s="300"/>
      <c r="I401" s="300"/>
      <c r="J401" s="300"/>
      <c r="K401" s="300"/>
    </row>
    <row r="402" spans="1:11">
      <c r="A402" s="59">
        <f t="shared" si="25"/>
        <v>1900</v>
      </c>
      <c r="G402" s="300"/>
      <c r="H402" s="300"/>
      <c r="I402" s="300"/>
      <c r="J402" s="300"/>
      <c r="K402" s="300"/>
    </row>
    <row r="403" spans="1:11">
      <c r="A403" s="59">
        <f t="shared" si="25"/>
        <v>1900</v>
      </c>
      <c r="G403" s="300"/>
      <c r="H403" s="300"/>
      <c r="I403" s="300"/>
      <c r="J403" s="300"/>
      <c r="K403" s="300"/>
    </row>
    <row r="404" spans="1:11">
      <c r="A404" s="59">
        <f t="shared" si="25"/>
        <v>1900</v>
      </c>
      <c r="G404" s="300"/>
      <c r="H404" s="300"/>
      <c r="I404" s="300"/>
      <c r="J404" s="300"/>
      <c r="K404" s="300"/>
    </row>
    <row r="405" spans="1:11">
      <c r="A405" s="59">
        <f t="shared" si="25"/>
        <v>1900</v>
      </c>
      <c r="G405" s="300"/>
      <c r="H405" s="300"/>
      <c r="I405" s="300"/>
      <c r="J405" s="300"/>
      <c r="K405" s="300"/>
    </row>
    <row r="406" spans="1:11">
      <c r="A406" s="59">
        <f t="shared" si="25"/>
        <v>1900</v>
      </c>
      <c r="G406" s="300"/>
      <c r="H406" s="300"/>
      <c r="I406" s="300"/>
      <c r="J406" s="300"/>
      <c r="K406" s="300"/>
    </row>
    <row r="407" spans="1:11">
      <c r="A407" s="59">
        <f t="shared" si="25"/>
        <v>1900</v>
      </c>
      <c r="G407" s="300"/>
      <c r="H407" s="300"/>
      <c r="I407" s="300"/>
      <c r="J407" s="300"/>
      <c r="K407" s="300"/>
    </row>
    <row r="408" spans="1:11">
      <c r="A408" s="59">
        <f t="shared" si="25"/>
        <v>1900</v>
      </c>
      <c r="G408" s="300"/>
      <c r="H408" s="300"/>
      <c r="I408" s="300"/>
      <c r="J408" s="300"/>
      <c r="K408" s="300"/>
    </row>
    <row r="409" spans="1:11">
      <c r="A409" s="59">
        <f t="shared" si="25"/>
        <v>1900</v>
      </c>
      <c r="G409" s="300"/>
      <c r="H409" s="300"/>
      <c r="I409" s="300"/>
      <c r="J409" s="300"/>
      <c r="K409" s="300"/>
    </row>
    <row r="410" spans="1:11">
      <c r="A410" s="59">
        <f t="shared" si="25"/>
        <v>1900</v>
      </c>
      <c r="G410" s="300"/>
      <c r="H410" s="300"/>
      <c r="I410" s="300"/>
      <c r="J410" s="300"/>
      <c r="K410" s="300"/>
    </row>
    <row r="411" spans="1:11">
      <c r="A411" s="59">
        <f t="shared" si="25"/>
        <v>1900</v>
      </c>
      <c r="G411" s="300"/>
      <c r="H411" s="300"/>
      <c r="I411" s="300"/>
      <c r="J411" s="300"/>
      <c r="K411" s="300"/>
    </row>
    <row r="412" spans="1:11">
      <c r="A412" s="59">
        <f t="shared" si="25"/>
        <v>1900</v>
      </c>
      <c r="G412" s="300"/>
      <c r="H412" s="300"/>
      <c r="I412" s="300"/>
      <c r="J412" s="300"/>
      <c r="K412" s="300"/>
    </row>
    <row r="413" spans="1:11">
      <c r="A413" s="59">
        <f t="shared" si="25"/>
        <v>1900</v>
      </c>
      <c r="G413" s="300"/>
      <c r="H413" s="300"/>
      <c r="I413" s="300"/>
      <c r="J413" s="300"/>
      <c r="K413" s="300"/>
    </row>
    <row r="414" spans="1:11">
      <c r="A414" s="59">
        <f t="shared" si="25"/>
        <v>1900</v>
      </c>
      <c r="G414" s="300"/>
      <c r="H414" s="300"/>
      <c r="I414" s="300"/>
      <c r="J414" s="300"/>
      <c r="K414" s="300"/>
    </row>
    <row r="415" spans="1:11">
      <c r="A415" s="59">
        <f t="shared" si="25"/>
        <v>1900</v>
      </c>
      <c r="G415" s="300"/>
      <c r="H415" s="300"/>
      <c r="I415" s="300"/>
      <c r="J415" s="300"/>
      <c r="K415" s="300"/>
    </row>
    <row r="416" spans="1:11">
      <c r="A416" s="59">
        <f t="shared" si="25"/>
        <v>1900</v>
      </c>
      <c r="G416" s="300"/>
      <c r="H416" s="300"/>
      <c r="I416" s="300"/>
      <c r="J416" s="300"/>
      <c r="K416" s="300"/>
    </row>
    <row r="417" spans="1:11">
      <c r="A417" s="59">
        <f t="shared" si="25"/>
        <v>1900</v>
      </c>
      <c r="G417" s="300"/>
      <c r="H417" s="300"/>
      <c r="I417" s="300"/>
      <c r="J417" s="300"/>
      <c r="K417" s="300"/>
    </row>
    <row r="418" spans="1:11">
      <c r="A418" s="59">
        <f t="shared" si="25"/>
        <v>1900</v>
      </c>
      <c r="G418" s="300"/>
      <c r="H418" s="300"/>
      <c r="I418" s="300"/>
      <c r="J418" s="300"/>
      <c r="K418" s="300"/>
    </row>
    <row r="419" spans="1:11">
      <c r="A419" s="59">
        <f t="shared" si="25"/>
        <v>1900</v>
      </c>
      <c r="G419" s="300"/>
      <c r="H419" s="300"/>
      <c r="I419" s="300"/>
      <c r="J419" s="300"/>
      <c r="K419" s="300"/>
    </row>
    <row r="420" spans="1:11">
      <c r="A420" s="59">
        <f t="shared" si="25"/>
        <v>1900</v>
      </c>
      <c r="G420" s="300"/>
      <c r="H420" s="300"/>
      <c r="I420" s="300"/>
      <c r="J420" s="300"/>
      <c r="K420" s="300"/>
    </row>
    <row r="421" spans="1:11">
      <c r="A421" s="59">
        <f t="shared" si="25"/>
        <v>1900</v>
      </c>
      <c r="G421" s="300"/>
      <c r="H421" s="300"/>
      <c r="I421" s="300"/>
      <c r="J421" s="300"/>
      <c r="K421" s="300"/>
    </row>
    <row r="422" spans="1:11">
      <c r="A422" s="59">
        <f t="shared" si="25"/>
        <v>1900</v>
      </c>
      <c r="G422" s="300"/>
      <c r="H422" s="300"/>
      <c r="I422" s="300"/>
      <c r="J422" s="300"/>
      <c r="K422" s="300"/>
    </row>
    <row r="423" spans="1:11">
      <c r="A423" s="59">
        <f t="shared" si="25"/>
        <v>1900</v>
      </c>
      <c r="G423" s="300"/>
      <c r="H423" s="300"/>
      <c r="I423" s="300"/>
      <c r="J423" s="300"/>
      <c r="K423" s="300"/>
    </row>
    <row r="424" spans="1:11">
      <c r="A424" s="59">
        <f t="shared" si="25"/>
        <v>1900</v>
      </c>
      <c r="G424" s="300"/>
      <c r="H424" s="300"/>
      <c r="I424" s="300"/>
      <c r="J424" s="300"/>
      <c r="K424" s="300"/>
    </row>
    <row r="425" spans="1:11">
      <c r="A425" s="59">
        <f t="shared" si="25"/>
        <v>1900</v>
      </c>
      <c r="G425" s="300"/>
      <c r="H425" s="300"/>
      <c r="I425" s="300"/>
      <c r="J425" s="300"/>
      <c r="K425" s="300"/>
    </row>
    <row r="426" spans="1:11">
      <c r="A426" s="59">
        <f t="shared" si="25"/>
        <v>1900</v>
      </c>
      <c r="G426" s="300"/>
      <c r="H426" s="300"/>
      <c r="I426" s="300"/>
      <c r="J426" s="300"/>
      <c r="K426" s="300"/>
    </row>
    <row r="427" spans="1:11">
      <c r="A427" s="59">
        <f t="shared" si="25"/>
        <v>1900</v>
      </c>
      <c r="G427" s="300"/>
      <c r="H427" s="300"/>
      <c r="I427" s="300"/>
      <c r="J427" s="300"/>
      <c r="K427" s="300"/>
    </row>
    <row r="428" spans="1:11">
      <c r="A428" s="59">
        <f t="shared" si="25"/>
        <v>1900</v>
      </c>
      <c r="G428" s="300"/>
      <c r="H428" s="300"/>
      <c r="I428" s="300"/>
      <c r="J428" s="300"/>
      <c r="K428" s="300"/>
    </row>
    <row r="429" spans="1:11">
      <c r="A429" s="59">
        <f t="shared" si="25"/>
        <v>1900</v>
      </c>
      <c r="G429" s="300"/>
      <c r="H429" s="300"/>
      <c r="I429" s="300"/>
      <c r="J429" s="300"/>
      <c r="K429" s="300"/>
    </row>
    <row r="430" spans="1:11">
      <c r="A430" s="59">
        <f t="shared" si="25"/>
        <v>1900</v>
      </c>
      <c r="G430" s="300"/>
      <c r="H430" s="300"/>
      <c r="I430" s="300"/>
      <c r="J430" s="300"/>
      <c r="K430" s="300"/>
    </row>
    <row r="431" spans="1:11">
      <c r="A431" s="59">
        <f t="shared" si="25"/>
        <v>1900</v>
      </c>
      <c r="G431" s="300"/>
      <c r="H431" s="300"/>
      <c r="I431" s="300"/>
      <c r="J431" s="300"/>
      <c r="K431" s="300"/>
    </row>
    <row r="432" spans="1:11">
      <c r="A432" s="59">
        <f t="shared" si="25"/>
        <v>1900</v>
      </c>
      <c r="G432" s="300"/>
      <c r="H432" s="300"/>
      <c r="I432" s="300"/>
      <c r="J432" s="300"/>
      <c r="K432" s="300"/>
    </row>
    <row r="433" spans="1:11">
      <c r="A433" s="59">
        <f t="shared" si="25"/>
        <v>1900</v>
      </c>
      <c r="G433" s="300"/>
      <c r="H433" s="300"/>
      <c r="I433" s="300"/>
      <c r="J433" s="300"/>
      <c r="K433" s="300"/>
    </row>
    <row r="434" spans="1:11">
      <c r="A434" s="59">
        <f t="shared" si="25"/>
        <v>1900</v>
      </c>
      <c r="G434" s="300"/>
      <c r="H434" s="300"/>
      <c r="I434" s="300"/>
      <c r="J434" s="300"/>
      <c r="K434" s="300"/>
    </row>
    <row r="435" spans="1:11">
      <c r="A435" s="59">
        <f t="shared" si="25"/>
        <v>1900</v>
      </c>
      <c r="G435" s="300"/>
      <c r="H435" s="300"/>
      <c r="I435" s="300"/>
      <c r="J435" s="300"/>
      <c r="K435" s="300"/>
    </row>
    <row r="436" spans="1:11">
      <c r="A436" s="59">
        <f t="shared" si="25"/>
        <v>1900</v>
      </c>
      <c r="G436" s="300"/>
      <c r="H436" s="300"/>
      <c r="I436" s="300"/>
      <c r="J436" s="300"/>
      <c r="K436" s="300"/>
    </row>
    <row r="437" spans="1:11">
      <c r="A437" s="59">
        <f t="shared" si="25"/>
        <v>1900</v>
      </c>
      <c r="G437" s="300"/>
      <c r="H437" s="300"/>
      <c r="I437" s="300"/>
      <c r="J437" s="300"/>
      <c r="K437" s="300"/>
    </row>
    <row r="438" spans="1:11">
      <c r="A438" s="59">
        <f t="shared" si="25"/>
        <v>1900</v>
      </c>
      <c r="G438" s="300"/>
      <c r="H438" s="300"/>
      <c r="I438" s="300"/>
      <c r="J438" s="300"/>
      <c r="K438" s="300"/>
    </row>
    <row r="439" spans="1:11">
      <c r="A439" s="59">
        <f t="shared" si="25"/>
        <v>1900</v>
      </c>
      <c r="G439" s="300"/>
      <c r="H439" s="300"/>
      <c r="I439" s="300"/>
      <c r="J439" s="300"/>
      <c r="K439" s="300"/>
    </row>
    <row r="440" spans="1:11">
      <c r="A440" s="59">
        <f t="shared" si="25"/>
        <v>1900</v>
      </c>
      <c r="G440" s="300"/>
      <c r="H440" s="300"/>
      <c r="I440" s="300"/>
      <c r="J440" s="300"/>
      <c r="K440" s="300"/>
    </row>
    <row r="441" spans="1:11">
      <c r="A441" s="59">
        <f t="shared" si="25"/>
        <v>1900</v>
      </c>
      <c r="G441" s="300"/>
      <c r="H441" s="300"/>
      <c r="I441" s="300"/>
      <c r="J441" s="300"/>
      <c r="K441" s="300"/>
    </row>
    <row r="442" spans="1:11">
      <c r="A442" s="59">
        <f t="shared" si="25"/>
        <v>1900</v>
      </c>
      <c r="G442" s="300"/>
      <c r="H442" s="300"/>
      <c r="I442" s="300"/>
      <c r="J442" s="300"/>
      <c r="K442" s="300"/>
    </row>
    <row r="443" spans="1:11">
      <c r="A443" s="59">
        <f t="shared" si="25"/>
        <v>1900</v>
      </c>
      <c r="G443" s="300"/>
      <c r="H443" s="300"/>
      <c r="I443" s="300"/>
      <c r="J443" s="300"/>
      <c r="K443" s="300"/>
    </row>
    <row r="444" spans="1:11">
      <c r="A444" s="59">
        <f t="shared" si="25"/>
        <v>1900</v>
      </c>
      <c r="G444" s="300"/>
      <c r="H444" s="300"/>
      <c r="I444" s="300"/>
      <c r="J444" s="300"/>
      <c r="K444" s="300"/>
    </row>
    <row r="445" spans="1:11">
      <c r="A445" s="59">
        <f t="shared" si="25"/>
        <v>1900</v>
      </c>
      <c r="G445" s="300"/>
      <c r="H445" s="300"/>
      <c r="I445" s="300"/>
      <c r="J445" s="300"/>
      <c r="K445" s="300"/>
    </row>
    <row r="446" spans="1:11">
      <c r="A446" s="59">
        <f t="shared" si="25"/>
        <v>1900</v>
      </c>
      <c r="G446" s="300"/>
      <c r="H446" s="300"/>
      <c r="I446" s="300"/>
      <c r="J446" s="300"/>
      <c r="K446" s="300"/>
    </row>
    <row r="447" spans="1:11">
      <c r="A447" s="59">
        <f t="shared" si="25"/>
        <v>1900</v>
      </c>
      <c r="G447" s="300"/>
      <c r="H447" s="300"/>
      <c r="I447" s="300"/>
      <c r="J447" s="300"/>
      <c r="K447" s="300"/>
    </row>
    <row r="448" spans="1:11">
      <c r="A448" s="59">
        <f t="shared" si="25"/>
        <v>1900</v>
      </c>
      <c r="G448" s="300"/>
      <c r="H448" s="300"/>
      <c r="I448" s="300"/>
      <c r="J448" s="300"/>
      <c r="K448" s="300"/>
    </row>
    <row r="449" spans="1:11">
      <c r="A449" s="59">
        <f t="shared" si="25"/>
        <v>1900</v>
      </c>
      <c r="G449" s="300"/>
      <c r="H449" s="300"/>
      <c r="I449" s="300"/>
      <c r="J449" s="300"/>
      <c r="K449" s="300"/>
    </row>
    <row r="450" spans="1:11">
      <c r="A450" s="59">
        <f t="shared" si="25"/>
        <v>1900</v>
      </c>
      <c r="G450" s="300"/>
      <c r="H450" s="300"/>
      <c r="I450" s="300"/>
      <c r="J450" s="300"/>
      <c r="K450" s="300"/>
    </row>
    <row r="451" spans="1:11">
      <c r="A451" s="59">
        <f t="shared" si="25"/>
        <v>1900</v>
      </c>
      <c r="G451" s="300"/>
      <c r="H451" s="300"/>
      <c r="I451" s="300"/>
      <c r="J451" s="300"/>
      <c r="K451" s="300"/>
    </row>
    <row r="452" spans="1:11">
      <c r="A452" s="59">
        <f t="shared" si="25"/>
        <v>1900</v>
      </c>
      <c r="G452" s="300"/>
      <c r="H452" s="300"/>
      <c r="I452" s="300"/>
      <c r="J452" s="300"/>
      <c r="K452" s="300"/>
    </row>
    <row r="453" spans="1:11">
      <c r="A453" s="59">
        <f t="shared" si="25"/>
        <v>1900</v>
      </c>
      <c r="G453" s="300"/>
      <c r="H453" s="300"/>
      <c r="I453" s="300"/>
      <c r="J453" s="300"/>
      <c r="K453" s="300"/>
    </row>
    <row r="454" spans="1:11">
      <c r="A454" s="59">
        <f t="shared" si="25"/>
        <v>1900</v>
      </c>
      <c r="G454" s="300"/>
      <c r="H454" s="300"/>
      <c r="I454" s="300"/>
      <c r="J454" s="300"/>
      <c r="K454" s="300"/>
    </row>
    <row r="455" spans="1:11">
      <c r="A455" s="59">
        <f t="shared" si="25"/>
        <v>1900</v>
      </c>
      <c r="G455" s="300"/>
      <c r="H455" s="300"/>
      <c r="I455" s="300"/>
      <c r="J455" s="300"/>
      <c r="K455" s="300"/>
    </row>
    <row r="456" spans="1:11">
      <c r="A456" s="59">
        <f t="shared" si="25"/>
        <v>1900</v>
      </c>
      <c r="G456" s="300"/>
      <c r="H456" s="300"/>
      <c r="I456" s="300"/>
      <c r="J456" s="300"/>
      <c r="K456" s="300"/>
    </row>
    <row r="457" spans="1:11">
      <c r="A457" s="59">
        <f t="shared" ref="A457:A509" si="26">YEAR(B457)</f>
        <v>1900</v>
      </c>
      <c r="G457" s="300"/>
      <c r="H457" s="300"/>
      <c r="I457" s="300"/>
      <c r="J457" s="300"/>
      <c r="K457" s="300"/>
    </row>
    <row r="458" spans="1:11">
      <c r="A458" s="59">
        <f t="shared" si="26"/>
        <v>1900</v>
      </c>
      <c r="G458" s="300"/>
      <c r="H458" s="300"/>
      <c r="I458" s="300"/>
      <c r="J458" s="300"/>
      <c r="K458" s="300"/>
    </row>
    <row r="459" spans="1:11">
      <c r="A459" s="59">
        <f t="shared" si="26"/>
        <v>1900</v>
      </c>
      <c r="G459" s="300"/>
      <c r="H459" s="300"/>
      <c r="I459" s="300"/>
      <c r="J459" s="300"/>
      <c r="K459" s="300"/>
    </row>
    <row r="460" spans="1:11">
      <c r="A460" s="59">
        <f t="shared" si="26"/>
        <v>1900</v>
      </c>
      <c r="G460" s="300"/>
      <c r="H460" s="300"/>
      <c r="I460" s="300"/>
      <c r="J460" s="300"/>
      <c r="K460" s="300"/>
    </row>
    <row r="461" spans="1:11">
      <c r="A461" s="59">
        <f t="shared" si="26"/>
        <v>1900</v>
      </c>
      <c r="G461" s="300"/>
      <c r="H461" s="300"/>
      <c r="I461" s="300"/>
      <c r="J461" s="300"/>
      <c r="K461" s="300"/>
    </row>
    <row r="462" spans="1:11">
      <c r="A462" s="59">
        <f t="shared" si="26"/>
        <v>1900</v>
      </c>
      <c r="G462" s="300"/>
      <c r="H462" s="300"/>
      <c r="I462" s="300"/>
      <c r="J462" s="300"/>
      <c r="K462" s="300"/>
    </row>
    <row r="463" spans="1:11">
      <c r="A463" s="59">
        <f t="shared" si="26"/>
        <v>1900</v>
      </c>
      <c r="G463" s="300"/>
      <c r="H463" s="300"/>
      <c r="I463" s="300"/>
      <c r="J463" s="300"/>
      <c r="K463" s="300"/>
    </row>
    <row r="464" spans="1:11">
      <c r="A464" s="59">
        <f t="shared" si="26"/>
        <v>1900</v>
      </c>
      <c r="G464" s="300"/>
      <c r="H464" s="300"/>
      <c r="I464" s="300"/>
      <c r="J464" s="300"/>
      <c r="K464" s="300"/>
    </row>
    <row r="465" spans="1:11">
      <c r="A465" s="59">
        <f t="shared" si="26"/>
        <v>1900</v>
      </c>
      <c r="G465" s="300"/>
      <c r="H465" s="300"/>
      <c r="I465" s="300"/>
      <c r="J465" s="300"/>
      <c r="K465" s="300"/>
    </row>
    <row r="466" spans="1:11">
      <c r="A466" s="59">
        <f t="shared" si="26"/>
        <v>1900</v>
      </c>
      <c r="G466" s="300"/>
      <c r="H466" s="300"/>
      <c r="I466" s="300"/>
      <c r="J466" s="300"/>
      <c r="K466" s="300"/>
    </row>
    <row r="467" spans="1:11">
      <c r="A467" s="59">
        <f t="shared" si="26"/>
        <v>1900</v>
      </c>
      <c r="G467" s="300"/>
      <c r="H467" s="300"/>
      <c r="I467" s="300"/>
      <c r="J467" s="300"/>
      <c r="K467" s="300"/>
    </row>
    <row r="468" spans="1:11">
      <c r="A468" s="59">
        <f t="shared" si="26"/>
        <v>1900</v>
      </c>
      <c r="G468" s="300"/>
      <c r="H468" s="300"/>
      <c r="I468" s="300"/>
      <c r="J468" s="300"/>
      <c r="K468" s="300"/>
    </row>
    <row r="469" spans="1:11">
      <c r="A469" s="59">
        <f t="shared" si="26"/>
        <v>1900</v>
      </c>
      <c r="G469" s="300"/>
      <c r="H469" s="300"/>
      <c r="I469" s="300"/>
      <c r="J469" s="300"/>
      <c r="K469" s="300"/>
    </row>
    <row r="470" spans="1:11">
      <c r="A470" s="59">
        <f t="shared" si="26"/>
        <v>1900</v>
      </c>
      <c r="G470" s="300"/>
      <c r="H470" s="300"/>
      <c r="I470" s="300"/>
      <c r="J470" s="300"/>
      <c r="K470" s="300"/>
    </row>
    <row r="471" spans="1:11">
      <c r="A471" s="59">
        <f t="shared" si="26"/>
        <v>1900</v>
      </c>
      <c r="G471" s="300"/>
      <c r="H471" s="300"/>
      <c r="I471" s="300"/>
      <c r="J471" s="300"/>
      <c r="K471" s="300"/>
    </row>
    <row r="472" spans="1:11">
      <c r="A472" s="59">
        <f t="shared" si="26"/>
        <v>1900</v>
      </c>
      <c r="G472" s="300"/>
      <c r="H472" s="300"/>
      <c r="I472" s="300"/>
      <c r="J472" s="300"/>
      <c r="K472" s="300"/>
    </row>
    <row r="473" spans="1:11">
      <c r="A473" s="59">
        <f t="shared" si="26"/>
        <v>1900</v>
      </c>
      <c r="G473" s="300"/>
      <c r="H473" s="300"/>
      <c r="I473" s="300"/>
      <c r="J473" s="300"/>
      <c r="K473" s="300"/>
    </row>
    <row r="474" spans="1:11">
      <c r="A474" s="59">
        <f t="shared" si="26"/>
        <v>1900</v>
      </c>
      <c r="G474" s="300"/>
      <c r="H474" s="300"/>
      <c r="I474" s="300"/>
      <c r="J474" s="300"/>
      <c r="K474" s="300"/>
    </row>
    <row r="475" spans="1:11">
      <c r="A475" s="59">
        <f t="shared" si="26"/>
        <v>1900</v>
      </c>
      <c r="G475" s="300"/>
      <c r="H475" s="300"/>
      <c r="I475" s="300"/>
      <c r="J475" s="300"/>
      <c r="K475" s="300"/>
    </row>
    <row r="476" spans="1:11">
      <c r="A476" s="59">
        <f t="shared" si="26"/>
        <v>1900</v>
      </c>
      <c r="G476" s="300"/>
      <c r="H476" s="300"/>
      <c r="I476" s="300"/>
      <c r="J476" s="300"/>
      <c r="K476" s="300"/>
    </row>
    <row r="477" spans="1:11">
      <c r="A477" s="59">
        <f t="shared" si="26"/>
        <v>1900</v>
      </c>
      <c r="G477" s="300"/>
      <c r="H477" s="300"/>
      <c r="I477" s="300"/>
      <c r="J477" s="300"/>
      <c r="K477" s="300"/>
    </row>
    <row r="478" spans="1:11">
      <c r="A478" s="59">
        <f t="shared" si="26"/>
        <v>1900</v>
      </c>
      <c r="G478" s="300"/>
      <c r="H478" s="300"/>
      <c r="I478" s="300"/>
      <c r="J478" s="300"/>
      <c r="K478" s="300"/>
    </row>
    <row r="479" spans="1:11">
      <c r="A479" s="59">
        <f t="shared" si="26"/>
        <v>1900</v>
      </c>
      <c r="G479" s="300"/>
      <c r="H479" s="300"/>
      <c r="I479" s="300"/>
      <c r="J479" s="300"/>
      <c r="K479" s="300"/>
    </row>
    <row r="480" spans="1:11">
      <c r="A480" s="59">
        <f t="shared" si="26"/>
        <v>1900</v>
      </c>
      <c r="G480" s="300"/>
      <c r="H480" s="300"/>
      <c r="I480" s="300"/>
      <c r="J480" s="300"/>
      <c r="K480" s="300"/>
    </row>
    <row r="481" spans="1:11">
      <c r="A481" s="59">
        <f t="shared" si="26"/>
        <v>1900</v>
      </c>
      <c r="G481" s="300"/>
      <c r="H481" s="300"/>
      <c r="I481" s="300"/>
      <c r="J481" s="300"/>
      <c r="K481" s="300"/>
    </row>
    <row r="482" spans="1:11">
      <c r="A482" s="59">
        <f t="shared" si="26"/>
        <v>1900</v>
      </c>
      <c r="G482" s="300"/>
      <c r="H482" s="300"/>
      <c r="I482" s="300"/>
      <c r="J482" s="300"/>
      <c r="K482" s="300"/>
    </row>
    <row r="483" spans="1:11">
      <c r="A483" s="59">
        <f t="shared" si="26"/>
        <v>1900</v>
      </c>
      <c r="G483" s="300"/>
      <c r="H483" s="300"/>
      <c r="I483" s="300"/>
      <c r="J483" s="300"/>
      <c r="K483" s="300"/>
    </row>
    <row r="484" spans="1:11">
      <c r="A484" s="59">
        <f t="shared" si="26"/>
        <v>1900</v>
      </c>
      <c r="G484" s="300"/>
      <c r="H484" s="300"/>
      <c r="I484" s="300"/>
      <c r="J484" s="300"/>
      <c r="K484" s="300"/>
    </row>
    <row r="485" spans="1:11">
      <c r="A485" s="59">
        <f t="shared" si="26"/>
        <v>1900</v>
      </c>
      <c r="G485" s="300"/>
      <c r="H485" s="300"/>
      <c r="I485" s="300"/>
      <c r="J485" s="300"/>
      <c r="K485" s="300"/>
    </row>
    <row r="486" spans="1:11">
      <c r="A486" s="59">
        <f t="shared" si="26"/>
        <v>1900</v>
      </c>
    </row>
    <row r="487" spans="1:11">
      <c r="A487" s="59">
        <f t="shared" si="26"/>
        <v>1900</v>
      </c>
    </row>
    <row r="488" spans="1:11">
      <c r="A488" s="59">
        <f t="shared" si="26"/>
        <v>1900</v>
      </c>
    </row>
    <row r="489" spans="1:11">
      <c r="A489" s="59">
        <f t="shared" si="26"/>
        <v>1900</v>
      </c>
    </row>
    <row r="490" spans="1:11">
      <c r="A490" s="59">
        <f t="shared" si="26"/>
        <v>1900</v>
      </c>
    </row>
    <row r="491" spans="1:11">
      <c r="A491" s="59">
        <f t="shared" si="26"/>
        <v>1900</v>
      </c>
    </row>
    <row r="492" spans="1:11">
      <c r="A492" s="59">
        <f t="shared" si="26"/>
        <v>1900</v>
      </c>
    </row>
    <row r="493" spans="1:11">
      <c r="A493" s="59">
        <f t="shared" si="26"/>
        <v>1900</v>
      </c>
    </row>
    <row r="494" spans="1:11">
      <c r="A494" s="59">
        <f t="shared" si="26"/>
        <v>1900</v>
      </c>
    </row>
    <row r="495" spans="1:11">
      <c r="A495" s="59">
        <f t="shared" si="26"/>
        <v>1900</v>
      </c>
    </row>
    <row r="496" spans="1:11">
      <c r="A496" s="59">
        <f t="shared" si="26"/>
        <v>1900</v>
      </c>
    </row>
    <row r="497" spans="1:1">
      <c r="A497" s="59">
        <f t="shared" si="26"/>
        <v>1900</v>
      </c>
    </row>
    <row r="498" spans="1:1">
      <c r="A498" s="59">
        <f t="shared" si="26"/>
        <v>1900</v>
      </c>
    </row>
    <row r="499" spans="1:1">
      <c r="A499" s="59">
        <f t="shared" si="26"/>
        <v>1900</v>
      </c>
    </row>
    <row r="500" spans="1:1">
      <c r="A500" s="59">
        <f t="shared" si="26"/>
        <v>1900</v>
      </c>
    </row>
    <row r="501" spans="1:1">
      <c r="A501" s="59">
        <f t="shared" si="26"/>
        <v>1900</v>
      </c>
    </row>
    <row r="502" spans="1:1">
      <c r="A502" s="59">
        <f t="shared" si="26"/>
        <v>1900</v>
      </c>
    </row>
    <row r="503" spans="1:1">
      <c r="A503" s="59">
        <f t="shared" si="26"/>
        <v>1900</v>
      </c>
    </row>
    <row r="504" spans="1:1">
      <c r="A504" s="59">
        <f t="shared" si="26"/>
        <v>1900</v>
      </c>
    </row>
    <row r="505" spans="1:1">
      <c r="A505" s="59">
        <f t="shared" si="26"/>
        <v>1900</v>
      </c>
    </row>
    <row r="506" spans="1:1">
      <c r="A506" s="59">
        <f t="shared" si="26"/>
        <v>1900</v>
      </c>
    </row>
    <row r="507" spans="1:1">
      <c r="A507" s="59">
        <f t="shared" si="26"/>
        <v>1900</v>
      </c>
    </row>
    <row r="508" spans="1:1">
      <c r="A508" s="59">
        <f t="shared" si="26"/>
        <v>1900</v>
      </c>
    </row>
    <row r="509" spans="1:1">
      <c r="A509" s="59">
        <f t="shared" si="26"/>
        <v>1900</v>
      </c>
    </row>
  </sheetData>
  <mergeCells count="3">
    <mergeCell ref="B7:L7"/>
    <mergeCell ref="N7:R7"/>
    <mergeCell ref="T7:X7"/>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418"/>
  <sheetViews>
    <sheetView zoomScaleNormal="100" workbookViewId="0">
      <pane ySplit="6" topLeftCell="A7" activePane="bottomLeft" state="frozen"/>
      <selection activeCell="D1" sqref="D1"/>
      <selection pane="bottomLeft"/>
    </sheetView>
  </sheetViews>
  <sheetFormatPr defaultColWidth="14.7109375" defaultRowHeight="11.25"/>
  <cols>
    <col min="1" max="3" width="14.7109375" style="311" hidden="1" customWidth="1"/>
    <col min="4" max="4" width="13.140625" style="311" bestFit="1" customWidth="1"/>
    <col min="5" max="11" width="24.140625" style="311" customWidth="1"/>
    <col min="12" max="12" width="3.85546875" style="312" customWidth="1"/>
    <col min="13" max="13" width="7.85546875" style="311" customWidth="1"/>
    <col min="14" max="18" width="23.28515625" style="311" customWidth="1"/>
    <col min="19" max="19" width="23.42578125" style="311" bestFit="1" customWidth="1"/>
    <col min="20" max="20" width="4" style="311" customWidth="1"/>
    <col min="21" max="21" width="12.140625" style="311" bestFit="1" customWidth="1"/>
    <col min="22" max="27" width="23" style="311" customWidth="1"/>
    <col min="28" max="16384" width="14.7109375" style="311"/>
  </cols>
  <sheetData>
    <row r="1" spans="1:27" ht="15">
      <c r="L1" s="311"/>
      <c r="M1" s="298">
        <f>(LARGE(A176:A679,1))</f>
        <v>2060</v>
      </c>
      <c r="N1" s="386"/>
      <c r="O1" s="386"/>
      <c r="P1" s="386"/>
      <c r="Q1" s="386"/>
      <c r="R1" s="213"/>
      <c r="S1" s="386"/>
      <c r="T1" s="386"/>
      <c r="U1" s="386"/>
      <c r="V1" s="386"/>
      <c r="W1" s="386"/>
    </row>
    <row r="2" spans="1:27" ht="15">
      <c r="L2" s="311"/>
      <c r="M2" s="298">
        <f>COUNTIF($A$176:$A$418,M1)</f>
        <v>4</v>
      </c>
      <c r="N2" s="386"/>
      <c r="O2" s="386"/>
      <c r="P2" s="386"/>
      <c r="Q2" s="386"/>
      <c r="R2" s="386"/>
      <c r="S2" s="386"/>
      <c r="T2" s="386"/>
      <c r="U2" s="386"/>
      <c r="V2" s="386"/>
      <c r="W2" s="386"/>
    </row>
    <row r="3" spans="1:27" ht="15">
      <c r="L3" s="311"/>
      <c r="M3" s="298" t="str">
        <f>IF(M2=2,"Financial Year","Calendar Year")</f>
        <v>Calendar Year</v>
      </c>
      <c r="N3" s="386"/>
      <c r="O3" s="386"/>
      <c r="P3" s="386"/>
      <c r="Q3" s="386"/>
      <c r="R3" s="386"/>
      <c r="S3" s="386"/>
      <c r="T3" s="386"/>
      <c r="U3" s="386"/>
      <c r="V3" s="386"/>
      <c r="W3" s="386"/>
    </row>
    <row r="4" spans="1:27" ht="15">
      <c r="L4" s="311"/>
      <c r="M4" s="12"/>
      <c r="N4" s="386"/>
      <c r="O4" s="386"/>
      <c r="P4" s="386"/>
      <c r="Q4" s="386"/>
      <c r="R4" s="386"/>
      <c r="S4" s="386"/>
      <c r="T4" s="386"/>
      <c r="U4" s="386"/>
      <c r="V4" s="386"/>
      <c r="W4" s="386"/>
    </row>
    <row r="5" spans="1:27" ht="13.5" thickBot="1">
      <c r="L5" s="311"/>
      <c r="M5" s="469"/>
      <c r="N5" s="90"/>
      <c r="O5" s="90"/>
      <c r="P5" s="90"/>
      <c r="Q5" s="90"/>
      <c r="R5" s="90"/>
      <c r="S5" s="90"/>
      <c r="T5" s="90"/>
      <c r="U5" s="469"/>
      <c r="V5" s="90"/>
      <c r="W5" s="90"/>
    </row>
    <row r="6" spans="1:27" ht="60.75" thickBot="1">
      <c r="A6" s="314"/>
      <c r="B6" s="314"/>
      <c r="C6" s="314"/>
      <c r="D6" s="60"/>
      <c r="E6" s="61" t="s">
        <v>914</v>
      </c>
      <c r="F6" s="61" t="s">
        <v>915</v>
      </c>
      <c r="G6" s="61" t="s">
        <v>916</v>
      </c>
      <c r="H6" s="61" t="s">
        <v>917</v>
      </c>
      <c r="I6" s="408" t="s">
        <v>918</v>
      </c>
      <c r="J6" s="408" t="s">
        <v>919</v>
      </c>
      <c r="K6" s="62" t="s">
        <v>920</v>
      </c>
      <c r="L6" s="311"/>
      <c r="M6" s="735" t="s">
        <v>58</v>
      </c>
      <c r="N6" s="61" t="str">
        <f>E6</f>
        <v>Australian exploration expenditure  (A$ Million)
Drilling Onshore</v>
      </c>
      <c r="O6" s="61" t="str">
        <f t="shared" ref="O6" si="0">F6</f>
        <v>Australian exploration expenditure (A$ Million)
Non-Drilling, Onshore</v>
      </c>
      <c r="P6" s="61" t="str">
        <f t="shared" ref="P6" si="1">G6</f>
        <v>Australian exploration expenditure (A$ Million)
Total Onshore</v>
      </c>
      <c r="Q6" s="61" t="str">
        <f t="shared" ref="Q6" si="2">H6</f>
        <v>Australian exploration expenditure  (A$ Million)
Drilling Offshore</v>
      </c>
      <c r="R6" s="61" t="str">
        <f t="shared" ref="R6" si="3">I6</f>
        <v>Australian exploration expenditure (A$ Million)
Non-Drilling, Offshore</v>
      </c>
      <c r="S6" s="62" t="str">
        <f t="shared" ref="S6" si="4">J6</f>
        <v>Australian exploration expenditure (A$ Million)
Total Offshore</v>
      </c>
      <c r="T6" s="81"/>
      <c r="U6" s="31" t="s">
        <v>58</v>
      </c>
      <c r="V6" s="61" t="str">
        <f t="shared" ref="V6" si="5">N6</f>
        <v>Australian exploration expenditure  (A$ Million)
Drilling Onshore</v>
      </c>
      <c r="W6" s="61" t="str">
        <f t="shared" ref="W6" si="6">O6</f>
        <v>Australian exploration expenditure (A$ Million)
Non-Drilling, Onshore</v>
      </c>
      <c r="X6" s="61" t="str">
        <f t="shared" ref="X6" si="7">P6</f>
        <v>Australian exploration expenditure (A$ Million)
Total Onshore</v>
      </c>
      <c r="Y6" s="61" t="str">
        <f t="shared" ref="Y6" si="8">Q6</f>
        <v>Australian exploration expenditure  (A$ Million)
Drilling Offshore</v>
      </c>
      <c r="Z6" s="61" t="str">
        <f t="shared" ref="Z6" si="9">R6</f>
        <v>Australian exploration expenditure (A$ Million)
Non-Drilling, Offshore</v>
      </c>
      <c r="AA6" s="62" t="str">
        <f t="shared" ref="AA6" si="10">S6</f>
        <v>Australian exploration expenditure (A$ Million)
Total Offshore</v>
      </c>
    </row>
    <row r="7" spans="1:27" ht="15">
      <c r="A7" s="315">
        <f t="shared" ref="A7:A70" si="11">YEAR(D7)</f>
        <v>1978</v>
      </c>
      <c r="B7" s="316" t="str">
        <f t="shared" ref="B7:B70" si="12">IF(MONTH(D7)&lt;4,"1",IF(MONTH(D7)&lt;7,"2",IF(MONTH(D7)&lt;10,"3","4")))</f>
        <v>2</v>
      </c>
      <c r="C7" s="422">
        <f>_xlfn.NUMBERVALUE(CONCATENATE(A7,B7))</f>
        <v>19782</v>
      </c>
      <c r="D7" s="43">
        <v>28642</v>
      </c>
      <c r="E7" s="567">
        <v>2.2000000000000002</v>
      </c>
      <c r="F7" s="567">
        <v>3.8</v>
      </c>
      <c r="G7" s="567">
        <v>6</v>
      </c>
      <c r="H7" s="567">
        <v>15</v>
      </c>
      <c r="I7" s="567">
        <v>5.2</v>
      </c>
      <c r="J7" s="567">
        <v>20.9</v>
      </c>
      <c r="K7" s="567">
        <f>SUM(J7,G7)</f>
        <v>26.9</v>
      </c>
      <c r="L7" s="311"/>
      <c r="M7" s="671">
        <f t="shared" ref="M7:M14" si="13">M8-1</f>
        <v>2010</v>
      </c>
      <c r="N7" s="672">
        <f t="shared" ref="N7:S7" si="14">SUM(E134:E137)</f>
        <v>647.4</v>
      </c>
      <c r="O7" s="672">
        <f t="shared" si="14"/>
        <v>165.4</v>
      </c>
      <c r="P7" s="672">
        <f t="shared" si="14"/>
        <v>812.6</v>
      </c>
      <c r="Q7" s="672">
        <f t="shared" si="14"/>
        <v>2310.1999999999998</v>
      </c>
      <c r="R7" s="672">
        <f t="shared" si="14"/>
        <v>444</v>
      </c>
      <c r="S7" s="673">
        <f t="shared" si="14"/>
        <v>2754</v>
      </c>
      <c r="T7" s="80"/>
      <c r="U7" s="671" t="s">
        <v>1065</v>
      </c>
      <c r="V7" s="677">
        <f t="shared" ref="V7:AA7" si="15">SUM(E132:E135)</f>
        <v>571.6</v>
      </c>
      <c r="W7" s="677">
        <f t="shared" si="15"/>
        <v>184.7</v>
      </c>
      <c r="X7" s="677">
        <f t="shared" si="15"/>
        <v>756.3</v>
      </c>
      <c r="Y7" s="677">
        <f t="shared" si="15"/>
        <v>2165.5</v>
      </c>
      <c r="Z7" s="677">
        <f t="shared" si="15"/>
        <v>576.6</v>
      </c>
      <c r="AA7" s="678">
        <f t="shared" si="15"/>
        <v>2742</v>
      </c>
    </row>
    <row r="8" spans="1:27" ht="15">
      <c r="A8" s="315">
        <f t="shared" si="11"/>
        <v>1978</v>
      </c>
      <c r="B8" s="316" t="str">
        <f t="shared" si="12"/>
        <v>3</v>
      </c>
      <c r="C8" s="422">
        <f t="shared" ref="C8:C71" si="16">_xlfn.NUMBERVALUE(CONCATENATE(A8,B8))</f>
        <v>19783</v>
      </c>
      <c r="D8" s="43">
        <v>28734</v>
      </c>
      <c r="E8" s="566">
        <v>2.2000000000000002</v>
      </c>
      <c r="F8" s="566">
        <v>4.3</v>
      </c>
      <c r="G8" s="566">
        <v>6.7</v>
      </c>
      <c r="H8" s="566">
        <v>18</v>
      </c>
      <c r="I8" s="566">
        <v>5.5</v>
      </c>
      <c r="J8" s="566">
        <v>23.1</v>
      </c>
      <c r="K8" s="566">
        <f t="shared" ref="K8:K71" si="17">SUM(J8,G8)</f>
        <v>29.8</v>
      </c>
      <c r="L8" s="311"/>
      <c r="M8" s="462">
        <f t="shared" si="13"/>
        <v>2011</v>
      </c>
      <c r="N8" s="575">
        <f t="shared" ref="N8:S8" si="18">SUM(E138:E141)</f>
        <v>649.1</v>
      </c>
      <c r="O8" s="575">
        <f t="shared" si="18"/>
        <v>211.5</v>
      </c>
      <c r="P8" s="575">
        <f t="shared" si="18"/>
        <v>860.5</v>
      </c>
      <c r="Q8" s="575">
        <f t="shared" si="18"/>
        <v>1913.1</v>
      </c>
      <c r="R8" s="575">
        <f t="shared" si="18"/>
        <v>512.1</v>
      </c>
      <c r="S8" s="576">
        <f t="shared" si="18"/>
        <v>2425.1999999999998</v>
      </c>
      <c r="T8" s="80"/>
      <c r="U8" s="462" t="s">
        <v>1066</v>
      </c>
      <c r="V8" s="509">
        <f t="shared" ref="V8:AA8" si="19">SUM(E136:E139)</f>
        <v>624.20000000000005</v>
      </c>
      <c r="W8" s="509">
        <f t="shared" si="19"/>
        <v>134.29999999999998</v>
      </c>
      <c r="X8" s="509">
        <f t="shared" si="19"/>
        <v>758.40000000000009</v>
      </c>
      <c r="Y8" s="509">
        <f t="shared" si="19"/>
        <v>2128.5</v>
      </c>
      <c r="Z8" s="509">
        <f t="shared" si="19"/>
        <v>437.20000000000005</v>
      </c>
      <c r="AA8" s="510">
        <f t="shared" si="19"/>
        <v>2565.6999999999998</v>
      </c>
    </row>
    <row r="9" spans="1:27" ht="15">
      <c r="A9" s="315">
        <f t="shared" si="11"/>
        <v>1978</v>
      </c>
      <c r="B9" s="316" t="str">
        <f t="shared" si="12"/>
        <v>4</v>
      </c>
      <c r="C9" s="422">
        <f t="shared" si="16"/>
        <v>19784</v>
      </c>
      <c r="D9" s="43">
        <v>28825</v>
      </c>
      <c r="E9" s="567">
        <v>2.9</v>
      </c>
      <c r="F9" s="567">
        <v>5.5</v>
      </c>
      <c r="G9" s="567">
        <v>8.5</v>
      </c>
      <c r="H9" s="567">
        <v>13.3</v>
      </c>
      <c r="I9" s="567">
        <v>10.6</v>
      </c>
      <c r="J9" s="567">
        <v>25.4</v>
      </c>
      <c r="K9" s="567">
        <f t="shared" si="17"/>
        <v>33.9</v>
      </c>
      <c r="L9" s="311"/>
      <c r="M9" s="671">
        <f t="shared" si="13"/>
        <v>2012</v>
      </c>
      <c r="N9" s="672">
        <f t="shared" ref="N9:S9" si="20">SUM(E142:E145)</f>
        <v>659.3</v>
      </c>
      <c r="O9" s="672">
        <f t="shared" si="20"/>
        <v>346.1</v>
      </c>
      <c r="P9" s="672">
        <f t="shared" si="20"/>
        <v>1005.4000000000001</v>
      </c>
      <c r="Q9" s="672">
        <f t="shared" si="20"/>
        <v>2175.9</v>
      </c>
      <c r="R9" s="672">
        <f t="shared" si="20"/>
        <v>791</v>
      </c>
      <c r="S9" s="674">
        <f t="shared" si="20"/>
        <v>2966.8</v>
      </c>
      <c r="T9" s="80"/>
      <c r="U9" s="671" t="s">
        <v>1067</v>
      </c>
      <c r="V9" s="677">
        <f t="shared" ref="V9:AA9" si="21">SUM(E140:E143)</f>
        <v>628.79999999999995</v>
      </c>
      <c r="W9" s="677">
        <f t="shared" si="21"/>
        <v>286.10000000000002</v>
      </c>
      <c r="X9" s="677">
        <f t="shared" si="21"/>
        <v>914.8</v>
      </c>
      <c r="Y9" s="677">
        <f t="shared" si="21"/>
        <v>1656.6</v>
      </c>
      <c r="Z9" s="677">
        <f t="shared" si="21"/>
        <v>621</v>
      </c>
      <c r="AA9" s="678">
        <f t="shared" si="21"/>
        <v>2277.5</v>
      </c>
    </row>
    <row r="10" spans="1:27" ht="15">
      <c r="A10" s="315">
        <f t="shared" si="11"/>
        <v>1979</v>
      </c>
      <c r="B10" s="316" t="str">
        <f t="shared" si="12"/>
        <v>1</v>
      </c>
      <c r="C10" s="422">
        <f t="shared" si="16"/>
        <v>19791</v>
      </c>
      <c r="D10" s="43">
        <v>28915</v>
      </c>
      <c r="E10" s="566">
        <v>1.6</v>
      </c>
      <c r="F10" s="566">
        <v>5</v>
      </c>
      <c r="G10" s="566">
        <v>6.5</v>
      </c>
      <c r="H10" s="566">
        <v>30.3</v>
      </c>
      <c r="I10" s="566">
        <v>10.199999999999999</v>
      </c>
      <c r="J10" s="566">
        <v>38.700000000000003</v>
      </c>
      <c r="K10" s="566">
        <f t="shared" si="17"/>
        <v>45.2</v>
      </c>
      <c r="L10" s="311"/>
      <c r="M10" s="462">
        <f t="shared" si="13"/>
        <v>2013</v>
      </c>
      <c r="N10" s="575">
        <f t="shared" ref="N10:S10" si="22">SUM(E146:E149)</f>
        <v>931.09999999999991</v>
      </c>
      <c r="O10" s="575">
        <f t="shared" si="22"/>
        <v>420.8</v>
      </c>
      <c r="P10" s="575">
        <f t="shared" si="22"/>
        <v>1352</v>
      </c>
      <c r="Q10" s="575">
        <f t="shared" si="22"/>
        <v>2555</v>
      </c>
      <c r="R10" s="575">
        <f t="shared" si="22"/>
        <v>623.5</v>
      </c>
      <c r="S10" s="576">
        <f t="shared" si="22"/>
        <v>3178.6000000000004</v>
      </c>
      <c r="T10" s="80"/>
      <c r="U10" s="462" t="s">
        <v>1068</v>
      </c>
      <c r="V10" s="509">
        <f t="shared" ref="V10:AA10" si="23">SUM(E144:E147)</f>
        <v>943.3</v>
      </c>
      <c r="W10" s="509">
        <f>SUM(F144:F147)</f>
        <v>420.80000000000007</v>
      </c>
      <c r="X10" s="509">
        <f t="shared" si="23"/>
        <v>1364.1</v>
      </c>
      <c r="Y10" s="509">
        <f t="shared" si="23"/>
        <v>2631.1000000000004</v>
      </c>
      <c r="Z10" s="509">
        <f t="shared" si="23"/>
        <v>795.2</v>
      </c>
      <c r="AA10" s="510">
        <f t="shared" si="23"/>
        <v>3426.2000000000003</v>
      </c>
    </row>
    <row r="11" spans="1:27" ht="15">
      <c r="A11" s="315">
        <f t="shared" si="11"/>
        <v>1979</v>
      </c>
      <c r="B11" s="316" t="str">
        <f t="shared" si="12"/>
        <v>2</v>
      </c>
      <c r="C11" s="422">
        <f t="shared" si="16"/>
        <v>19792</v>
      </c>
      <c r="D11" s="43">
        <v>29007</v>
      </c>
      <c r="E11" s="567">
        <v>2.4</v>
      </c>
      <c r="F11" s="567">
        <v>6.1</v>
      </c>
      <c r="G11" s="567">
        <v>8.3000000000000007</v>
      </c>
      <c r="H11" s="567">
        <v>35.1</v>
      </c>
      <c r="I11" s="567">
        <v>9.5</v>
      </c>
      <c r="J11" s="567">
        <v>45.5</v>
      </c>
      <c r="K11" s="567">
        <f t="shared" si="17"/>
        <v>53.8</v>
      </c>
      <c r="L11" s="311"/>
      <c r="M11" s="671">
        <f t="shared" si="13"/>
        <v>2014</v>
      </c>
      <c r="N11" s="672">
        <f t="shared" ref="N11:S11" si="24">SUM(E150:E153)</f>
        <v>764.80000000000007</v>
      </c>
      <c r="O11" s="672">
        <f t="shared" si="24"/>
        <v>663.1</v>
      </c>
      <c r="P11" s="672">
        <f t="shared" si="24"/>
        <v>1428</v>
      </c>
      <c r="Q11" s="672">
        <f t="shared" si="24"/>
        <v>2616.4</v>
      </c>
      <c r="R11" s="672">
        <f t="shared" si="24"/>
        <v>695.8</v>
      </c>
      <c r="S11" s="674">
        <f t="shared" si="24"/>
        <v>3312.2000000000003</v>
      </c>
      <c r="T11" s="80"/>
      <c r="U11" s="671" t="s">
        <v>1069</v>
      </c>
      <c r="V11" s="677">
        <f t="shared" ref="V11:AA11" si="25">SUM(E148:E151)</f>
        <v>719.9</v>
      </c>
      <c r="W11" s="677">
        <f t="shared" si="25"/>
        <v>595.29999999999995</v>
      </c>
      <c r="X11" s="677">
        <f t="shared" si="25"/>
        <v>1315.4</v>
      </c>
      <c r="Y11" s="677">
        <f t="shared" si="25"/>
        <v>2785.2</v>
      </c>
      <c r="Z11" s="677">
        <f t="shared" si="25"/>
        <v>736.2</v>
      </c>
      <c r="AA11" s="678">
        <f t="shared" si="25"/>
        <v>3521.5</v>
      </c>
    </row>
    <row r="12" spans="1:27" ht="15">
      <c r="A12" s="315">
        <f t="shared" si="11"/>
        <v>1979</v>
      </c>
      <c r="B12" s="316" t="str">
        <f t="shared" si="12"/>
        <v>3</v>
      </c>
      <c r="C12" s="422">
        <f t="shared" si="16"/>
        <v>19793</v>
      </c>
      <c r="D12" s="43">
        <v>29099</v>
      </c>
      <c r="E12" s="566">
        <v>4.7</v>
      </c>
      <c r="F12" s="566">
        <v>7.3</v>
      </c>
      <c r="G12" s="566">
        <v>12.5</v>
      </c>
      <c r="H12" s="566">
        <v>39.700000000000003</v>
      </c>
      <c r="I12" s="566">
        <v>8.6999999999999993</v>
      </c>
      <c r="J12" s="566">
        <v>47.9</v>
      </c>
      <c r="K12" s="566">
        <f t="shared" si="17"/>
        <v>60.4</v>
      </c>
      <c r="L12" s="311"/>
      <c r="M12" s="462">
        <f t="shared" si="13"/>
        <v>2015</v>
      </c>
      <c r="N12" s="575">
        <f t="shared" ref="N12:R12" si="26">SUM(E154:E157)</f>
        <v>520.29999999999995</v>
      </c>
      <c r="O12" s="575">
        <f t="shared" si="26"/>
        <v>381.70000000000005</v>
      </c>
      <c r="P12" s="575">
        <f t="shared" si="26"/>
        <v>902</v>
      </c>
      <c r="Q12" s="575">
        <f t="shared" si="26"/>
        <v>1263.5</v>
      </c>
      <c r="R12" s="575">
        <f t="shared" si="26"/>
        <v>574.9</v>
      </c>
      <c r="S12" s="576">
        <f>SUM(J154:J157)</f>
        <v>1838.3999999999999</v>
      </c>
      <c r="T12" s="80"/>
      <c r="U12" s="462" t="s">
        <v>1070</v>
      </c>
      <c r="V12" s="509">
        <f t="shared" ref="V12:AA12" si="27">SUM(E152:E155)</f>
        <v>761.5</v>
      </c>
      <c r="W12" s="509">
        <f t="shared" si="27"/>
        <v>478.20000000000005</v>
      </c>
      <c r="X12" s="509">
        <f t="shared" si="27"/>
        <v>1239.6999999999998</v>
      </c>
      <c r="Y12" s="509">
        <f t="shared" si="27"/>
        <v>1966.8000000000002</v>
      </c>
      <c r="Z12" s="509">
        <f t="shared" si="27"/>
        <v>580.40000000000009</v>
      </c>
      <c r="AA12" s="510">
        <f t="shared" si="27"/>
        <v>2547.1999999999998</v>
      </c>
    </row>
    <row r="13" spans="1:27" ht="15">
      <c r="A13" s="315">
        <f t="shared" si="11"/>
        <v>1979</v>
      </c>
      <c r="B13" s="316" t="str">
        <f t="shared" si="12"/>
        <v>4</v>
      </c>
      <c r="C13" s="422">
        <f t="shared" si="16"/>
        <v>19794</v>
      </c>
      <c r="D13" s="43">
        <v>29190</v>
      </c>
      <c r="E13" s="567">
        <v>7.3</v>
      </c>
      <c r="F13" s="567">
        <v>10.5</v>
      </c>
      <c r="G13" s="567">
        <v>18</v>
      </c>
      <c r="H13" s="567">
        <v>35</v>
      </c>
      <c r="I13" s="567">
        <v>11.3</v>
      </c>
      <c r="J13" s="567">
        <v>47.3</v>
      </c>
      <c r="K13" s="567">
        <f t="shared" si="17"/>
        <v>65.3</v>
      </c>
      <c r="L13" s="311"/>
      <c r="M13" s="671">
        <f t="shared" si="13"/>
        <v>2016</v>
      </c>
      <c r="N13" s="672">
        <f t="shared" ref="N13:S13" si="28">SUM(E158:E161)</f>
        <v>156.9</v>
      </c>
      <c r="O13" s="672">
        <f t="shared" si="28"/>
        <v>165.1</v>
      </c>
      <c r="P13" s="672">
        <f t="shared" si="28"/>
        <v>321.89999999999998</v>
      </c>
      <c r="Q13" s="672">
        <f t="shared" si="28"/>
        <v>698.19999999999993</v>
      </c>
      <c r="R13" s="672">
        <f t="shared" si="28"/>
        <v>386.4</v>
      </c>
      <c r="S13" s="674">
        <f t="shared" si="28"/>
        <v>1084.5</v>
      </c>
      <c r="T13" s="80"/>
      <c r="U13" s="671" t="s">
        <v>1071</v>
      </c>
      <c r="V13" s="677">
        <f t="shared" ref="V13:AA13" si="29">SUM(E156:E159)</f>
        <v>241</v>
      </c>
      <c r="W13" s="677">
        <f t="shared" si="29"/>
        <v>249.3</v>
      </c>
      <c r="X13" s="677">
        <f t="shared" si="29"/>
        <v>490.3</v>
      </c>
      <c r="Y13" s="677">
        <f t="shared" si="29"/>
        <v>889.1</v>
      </c>
      <c r="Z13" s="677">
        <f t="shared" si="29"/>
        <v>396.99999999999994</v>
      </c>
      <c r="AA13" s="678">
        <f t="shared" si="29"/>
        <v>1285.9999999999998</v>
      </c>
    </row>
    <row r="14" spans="1:27" ht="15">
      <c r="A14" s="315">
        <f t="shared" si="11"/>
        <v>1980</v>
      </c>
      <c r="B14" s="316" t="str">
        <f t="shared" si="12"/>
        <v>1</v>
      </c>
      <c r="C14" s="422">
        <f t="shared" si="16"/>
        <v>19801</v>
      </c>
      <c r="D14" s="43">
        <v>29281</v>
      </c>
      <c r="E14" s="566">
        <v>10.8</v>
      </c>
      <c r="F14" s="566">
        <v>10.9</v>
      </c>
      <c r="G14" s="566">
        <v>21.4</v>
      </c>
      <c r="H14" s="566">
        <v>44</v>
      </c>
      <c r="I14" s="566">
        <v>7</v>
      </c>
      <c r="J14" s="566">
        <v>50.2</v>
      </c>
      <c r="K14" s="566">
        <f t="shared" si="17"/>
        <v>71.599999999999994</v>
      </c>
      <c r="L14" s="311"/>
      <c r="M14" s="462">
        <f t="shared" si="13"/>
        <v>2017</v>
      </c>
      <c r="N14" s="575">
        <f t="shared" ref="N14:S14" si="30">SUM(E162:E165)</f>
        <v>243.89999999999998</v>
      </c>
      <c r="O14" s="575">
        <f t="shared" si="30"/>
        <v>186.6</v>
      </c>
      <c r="P14" s="575">
        <f t="shared" si="30"/>
        <v>430.7</v>
      </c>
      <c r="Q14" s="575">
        <f t="shared" si="30"/>
        <v>422.3</v>
      </c>
      <c r="R14" s="575">
        <f t="shared" si="30"/>
        <v>366.90000000000003</v>
      </c>
      <c r="S14" s="576">
        <f t="shared" si="30"/>
        <v>789.2</v>
      </c>
      <c r="T14" s="80"/>
      <c r="U14" s="462" t="s">
        <v>1064</v>
      </c>
      <c r="V14" s="509">
        <f t="shared" ref="V14:AA14" si="31">SUM(E160:E163)</f>
        <v>243.3</v>
      </c>
      <c r="W14" s="509">
        <f t="shared" si="31"/>
        <v>188.4</v>
      </c>
      <c r="X14" s="509">
        <f t="shared" si="31"/>
        <v>431.7</v>
      </c>
      <c r="Y14" s="509">
        <f t="shared" si="31"/>
        <v>540.6</v>
      </c>
      <c r="Z14" s="509">
        <f t="shared" si="31"/>
        <v>405.80000000000007</v>
      </c>
      <c r="AA14" s="510">
        <f t="shared" si="31"/>
        <v>946.4</v>
      </c>
    </row>
    <row r="15" spans="1:27" ht="15">
      <c r="A15" s="315">
        <f t="shared" si="11"/>
        <v>1980</v>
      </c>
      <c r="B15" s="316" t="str">
        <f t="shared" si="12"/>
        <v>2</v>
      </c>
      <c r="C15" s="422">
        <f t="shared" si="16"/>
        <v>19802</v>
      </c>
      <c r="D15" s="43">
        <v>29373</v>
      </c>
      <c r="E15" s="567">
        <v>13.3</v>
      </c>
      <c r="F15" s="567">
        <v>21.3</v>
      </c>
      <c r="G15" s="567">
        <v>32.799999999999997</v>
      </c>
      <c r="H15" s="567">
        <v>52.1</v>
      </c>
      <c r="I15" s="567">
        <v>12.1</v>
      </c>
      <c r="J15" s="567">
        <v>65</v>
      </c>
      <c r="K15" s="567">
        <f t="shared" si="17"/>
        <v>97.8</v>
      </c>
      <c r="L15" s="311"/>
      <c r="M15" s="671">
        <v>2018</v>
      </c>
      <c r="N15" s="672">
        <f t="shared" ref="N15:S15" si="32">SUM(E166:E169)</f>
        <v>280.7</v>
      </c>
      <c r="O15" s="672">
        <f t="shared" si="32"/>
        <v>115.6</v>
      </c>
      <c r="P15" s="672">
        <f t="shared" si="32"/>
        <v>396.2</v>
      </c>
      <c r="Q15" s="672">
        <f t="shared" si="32"/>
        <v>379.6</v>
      </c>
      <c r="R15" s="672">
        <f t="shared" si="32"/>
        <v>370.8</v>
      </c>
      <c r="S15" s="674">
        <f t="shared" si="32"/>
        <v>750.40000000000009</v>
      </c>
      <c r="T15" s="80"/>
      <c r="U15" s="671" t="s">
        <v>1063</v>
      </c>
      <c r="V15" s="677">
        <f t="shared" ref="V15:AA15" si="33">SUM(E164:E167)</f>
        <v>204.8</v>
      </c>
      <c r="W15" s="677">
        <f t="shared" si="33"/>
        <v>144.89999999999998</v>
      </c>
      <c r="X15" s="677">
        <f t="shared" si="33"/>
        <v>349.7</v>
      </c>
      <c r="Y15" s="677">
        <f t="shared" si="33"/>
        <v>309.10000000000002</v>
      </c>
      <c r="Z15" s="677">
        <f t="shared" si="33"/>
        <v>360.4</v>
      </c>
      <c r="AA15" s="678">
        <f t="shared" si="33"/>
        <v>669.5</v>
      </c>
    </row>
    <row r="16" spans="1:27" ht="15.75" thickBot="1">
      <c r="A16" s="315">
        <f t="shared" si="11"/>
        <v>1980</v>
      </c>
      <c r="B16" s="316" t="str">
        <f t="shared" si="12"/>
        <v>3</v>
      </c>
      <c r="C16" s="422">
        <f t="shared" si="16"/>
        <v>19803</v>
      </c>
      <c r="D16" s="43">
        <v>29465</v>
      </c>
      <c r="E16" s="566">
        <v>13.9</v>
      </c>
      <c r="F16" s="566">
        <v>16.5</v>
      </c>
      <c r="G16" s="566">
        <v>32</v>
      </c>
      <c r="H16" s="566">
        <v>51.7</v>
      </c>
      <c r="I16" s="566">
        <v>15.6</v>
      </c>
      <c r="J16" s="566">
        <v>67.3</v>
      </c>
      <c r="K16" s="566">
        <f t="shared" si="17"/>
        <v>99.3</v>
      </c>
      <c r="L16" s="311"/>
      <c r="M16" s="67">
        <v>2019</v>
      </c>
      <c r="N16" s="675">
        <f>SUM(E170:E173)</f>
        <v>381</v>
      </c>
      <c r="O16" s="675">
        <f t="shared" ref="O16:S16" si="34">SUM(F170:F173)</f>
        <v>211.7</v>
      </c>
      <c r="P16" s="675">
        <f t="shared" si="34"/>
        <v>592.70000000000005</v>
      </c>
      <c r="Q16" s="675">
        <f t="shared" si="34"/>
        <v>385.9</v>
      </c>
      <c r="R16" s="675">
        <f t="shared" si="34"/>
        <v>402.1</v>
      </c>
      <c r="S16" s="676">
        <f t="shared" si="34"/>
        <v>787.90000000000009</v>
      </c>
      <c r="T16" s="80"/>
      <c r="U16" s="67" t="s">
        <v>1075</v>
      </c>
      <c r="V16" s="418">
        <f>SUM(E168:E171)</f>
        <v>298.5</v>
      </c>
      <c r="W16" s="418">
        <f>SUM(F168:F171)</f>
        <v>138.30000000000001</v>
      </c>
      <c r="X16" s="418">
        <f t="shared" ref="X16:AA16" si="35">SUM(G168:G171)</f>
        <v>436.8</v>
      </c>
      <c r="Y16" s="418">
        <f t="shared" si="35"/>
        <v>395.4</v>
      </c>
      <c r="Z16" s="418">
        <f t="shared" si="35"/>
        <v>415.6</v>
      </c>
      <c r="AA16" s="679">
        <f t="shared" si="35"/>
        <v>810.9</v>
      </c>
    </row>
    <row r="17" spans="1:20" ht="15">
      <c r="A17" s="315">
        <f t="shared" si="11"/>
        <v>1980</v>
      </c>
      <c r="B17" s="316" t="str">
        <f t="shared" si="12"/>
        <v>4</v>
      </c>
      <c r="C17" s="422">
        <f t="shared" si="16"/>
        <v>19804</v>
      </c>
      <c r="D17" s="43">
        <v>29556</v>
      </c>
      <c r="E17" s="567">
        <v>14.1</v>
      </c>
      <c r="F17" s="567">
        <v>21.2</v>
      </c>
      <c r="G17" s="567">
        <v>35.1</v>
      </c>
      <c r="H17" s="567">
        <v>40.6</v>
      </c>
      <c r="I17" s="567">
        <v>12.5</v>
      </c>
      <c r="J17" s="567">
        <v>53.4</v>
      </c>
      <c r="K17" s="567">
        <f t="shared" si="17"/>
        <v>88.5</v>
      </c>
      <c r="L17" s="311"/>
      <c r="R17" s="313"/>
    </row>
    <row r="18" spans="1:20" ht="15">
      <c r="A18" s="315">
        <f t="shared" si="11"/>
        <v>1981</v>
      </c>
      <c r="B18" s="316" t="str">
        <f t="shared" si="12"/>
        <v>1</v>
      </c>
      <c r="C18" s="422">
        <f t="shared" si="16"/>
        <v>19811</v>
      </c>
      <c r="D18" s="43">
        <v>29646</v>
      </c>
      <c r="E18" s="566">
        <v>19.899999999999999</v>
      </c>
      <c r="F18" s="566">
        <v>26.1</v>
      </c>
      <c r="G18" s="566">
        <v>46.6</v>
      </c>
      <c r="H18" s="566">
        <v>23.2</v>
      </c>
      <c r="I18" s="566">
        <v>17.399999999999999</v>
      </c>
      <c r="J18" s="566">
        <v>39.1</v>
      </c>
      <c r="K18" s="566">
        <f t="shared" si="17"/>
        <v>85.7</v>
      </c>
      <c r="T18" s="313"/>
    </row>
    <row r="19" spans="1:20" ht="15">
      <c r="A19" s="315">
        <f t="shared" si="11"/>
        <v>1981</v>
      </c>
      <c r="B19" s="316" t="str">
        <f t="shared" si="12"/>
        <v>2</v>
      </c>
      <c r="C19" s="422">
        <f t="shared" si="16"/>
        <v>19812</v>
      </c>
      <c r="D19" s="43">
        <v>29738</v>
      </c>
      <c r="E19" s="567">
        <v>30.6</v>
      </c>
      <c r="F19" s="567">
        <v>32.6</v>
      </c>
      <c r="G19" s="567">
        <v>58.8</v>
      </c>
      <c r="H19" s="567">
        <v>24.2</v>
      </c>
      <c r="I19" s="567">
        <v>14.6</v>
      </c>
      <c r="J19" s="567">
        <v>38.9</v>
      </c>
      <c r="K19" s="567">
        <f t="shared" si="17"/>
        <v>97.699999999999989</v>
      </c>
      <c r="T19" s="313"/>
    </row>
    <row r="20" spans="1:20" ht="15">
      <c r="A20" s="315">
        <f t="shared" si="11"/>
        <v>1981</v>
      </c>
      <c r="B20" s="316" t="str">
        <f t="shared" si="12"/>
        <v>3</v>
      </c>
      <c r="C20" s="422">
        <f t="shared" si="16"/>
        <v>19813</v>
      </c>
      <c r="D20" s="43">
        <v>29830</v>
      </c>
      <c r="E20" s="566">
        <v>21.4</v>
      </c>
      <c r="F20" s="566">
        <v>40.6</v>
      </c>
      <c r="G20" s="566">
        <v>66.099999999999994</v>
      </c>
      <c r="H20" s="566">
        <v>32.5</v>
      </c>
      <c r="I20" s="566">
        <v>17.7</v>
      </c>
      <c r="J20" s="566">
        <v>50.9</v>
      </c>
      <c r="K20" s="566">
        <f t="shared" si="17"/>
        <v>117</v>
      </c>
      <c r="T20" s="313"/>
    </row>
    <row r="21" spans="1:20" ht="15">
      <c r="A21" s="315">
        <f t="shared" si="11"/>
        <v>1981</v>
      </c>
      <c r="B21" s="316" t="str">
        <f t="shared" si="12"/>
        <v>4</v>
      </c>
      <c r="C21" s="422">
        <f t="shared" si="16"/>
        <v>19814</v>
      </c>
      <c r="D21" s="43">
        <v>29921</v>
      </c>
      <c r="E21" s="567">
        <v>42.5</v>
      </c>
      <c r="F21" s="567">
        <v>46.5</v>
      </c>
      <c r="G21" s="567">
        <v>88.3</v>
      </c>
      <c r="H21" s="567">
        <v>73.2</v>
      </c>
      <c r="I21" s="567">
        <v>26.8</v>
      </c>
      <c r="J21" s="567">
        <v>99.8</v>
      </c>
      <c r="K21" s="567">
        <f t="shared" si="17"/>
        <v>188.1</v>
      </c>
      <c r="T21" s="313"/>
    </row>
    <row r="22" spans="1:20" ht="15">
      <c r="A22" s="315">
        <f t="shared" si="11"/>
        <v>1982</v>
      </c>
      <c r="B22" s="316" t="str">
        <f t="shared" si="12"/>
        <v>1</v>
      </c>
      <c r="C22" s="422">
        <f t="shared" si="16"/>
        <v>19821</v>
      </c>
      <c r="D22" s="43">
        <v>30011</v>
      </c>
      <c r="E22" s="566">
        <v>61</v>
      </c>
      <c r="F22" s="566">
        <v>61.2</v>
      </c>
      <c r="G22" s="566">
        <v>124</v>
      </c>
      <c r="H22" s="566">
        <v>113.5</v>
      </c>
      <c r="I22" s="566">
        <v>22.9</v>
      </c>
      <c r="J22" s="566">
        <v>135.30000000000001</v>
      </c>
      <c r="K22" s="566">
        <f t="shared" si="17"/>
        <v>259.3</v>
      </c>
      <c r="T22" s="313"/>
    </row>
    <row r="23" spans="1:20" ht="15">
      <c r="A23" s="315">
        <f t="shared" si="11"/>
        <v>1982</v>
      </c>
      <c r="B23" s="316" t="str">
        <f t="shared" si="12"/>
        <v>2</v>
      </c>
      <c r="C23" s="422">
        <f t="shared" si="16"/>
        <v>19822</v>
      </c>
      <c r="D23" s="43">
        <v>30103</v>
      </c>
      <c r="E23" s="567">
        <v>59.7</v>
      </c>
      <c r="F23" s="567">
        <v>56.3</v>
      </c>
      <c r="G23" s="567">
        <v>108.8</v>
      </c>
      <c r="H23" s="567">
        <v>113.4</v>
      </c>
      <c r="I23" s="567">
        <v>23.5</v>
      </c>
      <c r="J23" s="567">
        <v>138.19999999999999</v>
      </c>
      <c r="K23" s="567">
        <f t="shared" si="17"/>
        <v>247</v>
      </c>
      <c r="T23" s="313"/>
    </row>
    <row r="24" spans="1:20" ht="15">
      <c r="A24" s="315">
        <f t="shared" si="11"/>
        <v>1982</v>
      </c>
      <c r="B24" s="316" t="str">
        <f t="shared" si="12"/>
        <v>3</v>
      </c>
      <c r="C24" s="422">
        <f t="shared" si="16"/>
        <v>19823</v>
      </c>
      <c r="D24" s="43">
        <v>30195</v>
      </c>
      <c r="E24" s="566">
        <v>63.4</v>
      </c>
      <c r="F24" s="566">
        <v>63.2</v>
      </c>
      <c r="G24" s="566">
        <v>133.19999999999999</v>
      </c>
      <c r="H24" s="566">
        <v>95.1</v>
      </c>
      <c r="I24" s="566">
        <v>26.8</v>
      </c>
      <c r="J24" s="566">
        <v>122.6</v>
      </c>
      <c r="K24" s="566">
        <f t="shared" si="17"/>
        <v>255.79999999999998</v>
      </c>
      <c r="T24" s="313"/>
    </row>
    <row r="25" spans="1:20" ht="15">
      <c r="A25" s="315">
        <f t="shared" si="11"/>
        <v>1982</v>
      </c>
      <c r="B25" s="316" t="str">
        <f t="shared" si="12"/>
        <v>4</v>
      </c>
      <c r="C25" s="422">
        <f t="shared" si="16"/>
        <v>19824</v>
      </c>
      <c r="D25" s="43">
        <v>30286</v>
      </c>
      <c r="E25" s="567">
        <v>44.3</v>
      </c>
      <c r="F25" s="567">
        <v>43.3</v>
      </c>
      <c r="G25" s="567">
        <v>87.2</v>
      </c>
      <c r="H25" s="567">
        <v>149.80000000000001</v>
      </c>
      <c r="I25" s="567">
        <v>15.5</v>
      </c>
      <c r="J25" s="567">
        <v>164.1</v>
      </c>
      <c r="K25" s="567">
        <f t="shared" si="17"/>
        <v>251.3</v>
      </c>
      <c r="T25" s="313"/>
    </row>
    <row r="26" spans="1:20" ht="15">
      <c r="A26" s="315">
        <f t="shared" si="11"/>
        <v>1983</v>
      </c>
      <c r="B26" s="316" t="str">
        <f t="shared" si="12"/>
        <v>1</v>
      </c>
      <c r="C26" s="422">
        <f t="shared" si="16"/>
        <v>19831</v>
      </c>
      <c r="D26" s="43">
        <v>30376</v>
      </c>
      <c r="E26" s="566">
        <v>33</v>
      </c>
      <c r="F26" s="566">
        <v>31.2</v>
      </c>
      <c r="G26" s="566">
        <v>64.400000000000006</v>
      </c>
      <c r="H26" s="566">
        <v>144.1</v>
      </c>
      <c r="I26" s="566">
        <v>14.5</v>
      </c>
      <c r="J26" s="566">
        <v>158.80000000000001</v>
      </c>
      <c r="K26" s="566">
        <f t="shared" si="17"/>
        <v>223.20000000000002</v>
      </c>
      <c r="T26" s="313"/>
    </row>
    <row r="27" spans="1:20" ht="15">
      <c r="A27" s="315">
        <f t="shared" si="11"/>
        <v>1983</v>
      </c>
      <c r="B27" s="316" t="str">
        <f t="shared" si="12"/>
        <v>2</v>
      </c>
      <c r="C27" s="422">
        <f t="shared" si="16"/>
        <v>19832</v>
      </c>
      <c r="D27" s="43">
        <v>30468</v>
      </c>
      <c r="E27" s="567">
        <v>28.9</v>
      </c>
      <c r="F27" s="567">
        <v>24.6</v>
      </c>
      <c r="G27" s="567">
        <v>51.2</v>
      </c>
      <c r="H27" s="567">
        <v>122</v>
      </c>
      <c r="I27" s="567">
        <v>15.1</v>
      </c>
      <c r="J27" s="567">
        <v>136.6</v>
      </c>
      <c r="K27" s="567">
        <f t="shared" si="17"/>
        <v>187.8</v>
      </c>
    </row>
    <row r="28" spans="1:20" ht="15">
      <c r="A28" s="315">
        <f t="shared" si="11"/>
        <v>1983</v>
      </c>
      <c r="B28" s="316" t="str">
        <f t="shared" si="12"/>
        <v>3</v>
      </c>
      <c r="C28" s="422">
        <f t="shared" si="16"/>
        <v>19833</v>
      </c>
      <c r="D28" s="43">
        <v>30560</v>
      </c>
      <c r="E28" s="566">
        <v>26.4</v>
      </c>
      <c r="F28" s="566">
        <v>27.8</v>
      </c>
      <c r="G28" s="566">
        <v>56.5</v>
      </c>
      <c r="H28" s="566">
        <v>142.69999999999999</v>
      </c>
      <c r="I28" s="566">
        <v>16.899999999999999</v>
      </c>
      <c r="J28" s="566">
        <v>161.6</v>
      </c>
      <c r="K28" s="566">
        <f t="shared" si="17"/>
        <v>218.1</v>
      </c>
    </row>
    <row r="29" spans="1:20" ht="15">
      <c r="A29" s="315">
        <f t="shared" si="11"/>
        <v>1983</v>
      </c>
      <c r="B29" s="316" t="str">
        <f t="shared" si="12"/>
        <v>4</v>
      </c>
      <c r="C29" s="422">
        <f t="shared" si="16"/>
        <v>19834</v>
      </c>
      <c r="D29" s="43">
        <v>30651</v>
      </c>
      <c r="E29" s="567">
        <v>39.4</v>
      </c>
      <c r="F29" s="567">
        <v>30.4</v>
      </c>
      <c r="G29" s="567">
        <v>69.900000000000006</v>
      </c>
      <c r="H29" s="567">
        <v>117.4</v>
      </c>
      <c r="I29" s="567">
        <v>15.8</v>
      </c>
      <c r="J29" s="567">
        <v>131.9</v>
      </c>
      <c r="K29" s="567">
        <f t="shared" si="17"/>
        <v>201.8</v>
      </c>
    </row>
    <row r="30" spans="1:20" ht="15">
      <c r="A30" s="315">
        <f t="shared" si="11"/>
        <v>1984</v>
      </c>
      <c r="B30" s="316" t="str">
        <f t="shared" si="12"/>
        <v>1</v>
      </c>
      <c r="C30" s="422">
        <f t="shared" si="16"/>
        <v>19841</v>
      </c>
      <c r="D30" s="43">
        <v>30742</v>
      </c>
      <c r="E30" s="566">
        <v>33.700000000000003</v>
      </c>
      <c r="F30" s="566">
        <v>38.299999999999997</v>
      </c>
      <c r="G30" s="566">
        <v>71.599999999999994</v>
      </c>
      <c r="H30" s="566">
        <v>94.2</v>
      </c>
      <c r="I30" s="566">
        <v>16.100000000000001</v>
      </c>
      <c r="J30" s="566">
        <v>111.3</v>
      </c>
      <c r="K30" s="566">
        <f t="shared" si="17"/>
        <v>182.89999999999998</v>
      </c>
    </row>
    <row r="31" spans="1:20" ht="15">
      <c r="A31" s="315">
        <f t="shared" si="11"/>
        <v>1984</v>
      </c>
      <c r="B31" s="316" t="str">
        <f t="shared" si="12"/>
        <v>2</v>
      </c>
      <c r="C31" s="422">
        <f t="shared" si="16"/>
        <v>19842</v>
      </c>
      <c r="D31" s="43">
        <v>30834</v>
      </c>
      <c r="E31" s="567">
        <v>39.200000000000003</v>
      </c>
      <c r="F31" s="567">
        <v>47.6</v>
      </c>
      <c r="G31" s="567">
        <v>85.5</v>
      </c>
      <c r="H31" s="567">
        <v>117.8</v>
      </c>
      <c r="I31" s="567">
        <v>18.3</v>
      </c>
      <c r="J31" s="567">
        <v>134.4</v>
      </c>
      <c r="K31" s="567">
        <f t="shared" si="17"/>
        <v>219.9</v>
      </c>
    </row>
    <row r="32" spans="1:20" ht="15">
      <c r="A32" s="315">
        <f t="shared" si="11"/>
        <v>1984</v>
      </c>
      <c r="B32" s="316" t="str">
        <f t="shared" si="12"/>
        <v>3</v>
      </c>
      <c r="C32" s="422">
        <f t="shared" si="16"/>
        <v>19843</v>
      </c>
      <c r="D32" s="43">
        <v>30926</v>
      </c>
      <c r="E32" s="566">
        <v>57.1</v>
      </c>
      <c r="F32" s="566">
        <v>43.4</v>
      </c>
      <c r="G32" s="566">
        <v>103.1</v>
      </c>
      <c r="H32" s="566">
        <v>85.3</v>
      </c>
      <c r="I32" s="566">
        <v>14</v>
      </c>
      <c r="J32" s="566">
        <v>101</v>
      </c>
      <c r="K32" s="566">
        <f t="shared" si="17"/>
        <v>204.1</v>
      </c>
    </row>
    <row r="33" spans="1:11" ht="15">
      <c r="A33" s="315">
        <f t="shared" si="11"/>
        <v>1984</v>
      </c>
      <c r="B33" s="316" t="str">
        <f t="shared" si="12"/>
        <v>4</v>
      </c>
      <c r="C33" s="422">
        <f t="shared" si="16"/>
        <v>19844</v>
      </c>
      <c r="D33" s="43">
        <v>31017</v>
      </c>
      <c r="E33" s="567">
        <v>47.8</v>
      </c>
      <c r="F33" s="567">
        <v>46.5</v>
      </c>
      <c r="G33" s="567">
        <v>93.3</v>
      </c>
      <c r="H33" s="567">
        <v>58.9</v>
      </c>
      <c r="I33" s="567">
        <v>19.3</v>
      </c>
      <c r="J33" s="567">
        <v>76.900000000000006</v>
      </c>
      <c r="K33" s="567">
        <f t="shared" si="17"/>
        <v>170.2</v>
      </c>
    </row>
    <row r="34" spans="1:11" ht="15">
      <c r="A34" s="315">
        <f t="shared" si="11"/>
        <v>1985</v>
      </c>
      <c r="B34" s="316" t="str">
        <f t="shared" si="12"/>
        <v>1</v>
      </c>
      <c r="C34" s="422">
        <f t="shared" si="16"/>
        <v>19851</v>
      </c>
      <c r="D34" s="43">
        <v>31107</v>
      </c>
      <c r="E34" s="566">
        <v>52.4</v>
      </c>
      <c r="F34" s="566">
        <v>49.6</v>
      </c>
      <c r="G34" s="566">
        <v>100.7</v>
      </c>
      <c r="H34" s="566">
        <v>60.4</v>
      </c>
      <c r="I34" s="566">
        <v>25.4</v>
      </c>
      <c r="J34" s="566">
        <v>89.2</v>
      </c>
      <c r="K34" s="566">
        <f t="shared" si="17"/>
        <v>189.9</v>
      </c>
    </row>
    <row r="35" spans="1:11" ht="15">
      <c r="A35" s="315">
        <f t="shared" si="11"/>
        <v>1985</v>
      </c>
      <c r="B35" s="316" t="str">
        <f t="shared" si="12"/>
        <v>2</v>
      </c>
      <c r="C35" s="422">
        <f t="shared" si="16"/>
        <v>19852</v>
      </c>
      <c r="D35" s="43">
        <v>31199</v>
      </c>
      <c r="E35" s="567">
        <v>66.7</v>
      </c>
      <c r="F35" s="567">
        <v>55.2</v>
      </c>
      <c r="G35" s="567">
        <v>121.7</v>
      </c>
      <c r="H35" s="567">
        <v>79.3</v>
      </c>
      <c r="I35" s="567">
        <v>28.5</v>
      </c>
      <c r="J35" s="567">
        <v>106.1</v>
      </c>
      <c r="K35" s="567">
        <f t="shared" si="17"/>
        <v>227.8</v>
      </c>
    </row>
    <row r="36" spans="1:11" ht="15">
      <c r="A36" s="315">
        <f t="shared" si="11"/>
        <v>1985</v>
      </c>
      <c r="B36" s="316" t="str">
        <f t="shared" si="12"/>
        <v>3</v>
      </c>
      <c r="C36" s="422">
        <f t="shared" si="16"/>
        <v>19853</v>
      </c>
      <c r="D36" s="43">
        <v>31291</v>
      </c>
      <c r="E36" s="566">
        <v>54</v>
      </c>
      <c r="F36" s="566">
        <v>61.6</v>
      </c>
      <c r="G36" s="566">
        <v>118.3</v>
      </c>
      <c r="H36" s="566">
        <v>92.7</v>
      </c>
      <c r="I36" s="566">
        <v>25.6</v>
      </c>
      <c r="J36" s="566">
        <v>119.4</v>
      </c>
      <c r="K36" s="566">
        <f t="shared" si="17"/>
        <v>237.7</v>
      </c>
    </row>
    <row r="37" spans="1:11" ht="15">
      <c r="A37" s="315">
        <f t="shared" si="11"/>
        <v>1985</v>
      </c>
      <c r="B37" s="316" t="str">
        <f t="shared" si="12"/>
        <v>4</v>
      </c>
      <c r="C37" s="422">
        <f t="shared" si="16"/>
        <v>19854</v>
      </c>
      <c r="D37" s="43">
        <v>31382</v>
      </c>
      <c r="E37" s="567">
        <v>33.299999999999997</v>
      </c>
      <c r="F37" s="567">
        <v>60.5</v>
      </c>
      <c r="G37" s="567">
        <v>90.9</v>
      </c>
      <c r="H37" s="567">
        <v>51.1</v>
      </c>
      <c r="I37" s="567">
        <v>23.5</v>
      </c>
      <c r="J37" s="567">
        <v>73.3</v>
      </c>
      <c r="K37" s="567">
        <f t="shared" si="17"/>
        <v>164.2</v>
      </c>
    </row>
    <row r="38" spans="1:11" ht="15">
      <c r="A38" s="315">
        <f t="shared" si="11"/>
        <v>1986</v>
      </c>
      <c r="B38" s="316" t="str">
        <f t="shared" si="12"/>
        <v>1</v>
      </c>
      <c r="C38" s="422">
        <f t="shared" si="16"/>
        <v>19861</v>
      </c>
      <c r="D38" s="43">
        <v>31472</v>
      </c>
      <c r="E38" s="566">
        <v>42.2</v>
      </c>
      <c r="F38" s="566">
        <v>53.8</v>
      </c>
      <c r="G38" s="566">
        <v>95</v>
      </c>
      <c r="H38" s="566">
        <v>96</v>
      </c>
      <c r="I38" s="566">
        <v>49.4</v>
      </c>
      <c r="J38" s="566">
        <v>153.69999999999999</v>
      </c>
      <c r="K38" s="566">
        <f t="shared" si="17"/>
        <v>248.7</v>
      </c>
    </row>
    <row r="39" spans="1:11" ht="15">
      <c r="A39" s="315">
        <f t="shared" si="11"/>
        <v>1986</v>
      </c>
      <c r="B39" s="316" t="str">
        <f t="shared" si="12"/>
        <v>2</v>
      </c>
      <c r="C39" s="422">
        <f t="shared" si="16"/>
        <v>19862</v>
      </c>
      <c r="D39" s="43">
        <v>31564</v>
      </c>
      <c r="E39" s="567">
        <v>21.4</v>
      </c>
      <c r="F39" s="567">
        <v>41.2</v>
      </c>
      <c r="G39" s="567">
        <v>64.099999999999994</v>
      </c>
      <c r="H39" s="567">
        <v>44.5</v>
      </c>
      <c r="I39" s="567">
        <v>23</v>
      </c>
      <c r="J39" s="567">
        <v>66.599999999999994</v>
      </c>
      <c r="K39" s="567">
        <f t="shared" si="17"/>
        <v>130.69999999999999</v>
      </c>
    </row>
    <row r="40" spans="1:11" ht="15">
      <c r="A40" s="315">
        <f t="shared" si="11"/>
        <v>1986</v>
      </c>
      <c r="B40" s="316" t="str">
        <f t="shared" si="12"/>
        <v>3</v>
      </c>
      <c r="C40" s="422">
        <f t="shared" si="16"/>
        <v>19863</v>
      </c>
      <c r="D40" s="43">
        <v>31656</v>
      </c>
      <c r="E40" s="566">
        <v>11.5</v>
      </c>
      <c r="F40" s="566">
        <v>25.1</v>
      </c>
      <c r="G40" s="566">
        <v>37.4</v>
      </c>
      <c r="H40" s="566">
        <v>26.7</v>
      </c>
      <c r="I40" s="566">
        <v>17.100000000000001</v>
      </c>
      <c r="J40" s="566">
        <v>42.9</v>
      </c>
      <c r="K40" s="566">
        <f t="shared" si="17"/>
        <v>80.3</v>
      </c>
    </row>
    <row r="41" spans="1:11" ht="15">
      <c r="A41" s="315">
        <f t="shared" si="11"/>
        <v>1986</v>
      </c>
      <c r="B41" s="316" t="str">
        <f t="shared" si="12"/>
        <v>4</v>
      </c>
      <c r="C41" s="422">
        <f t="shared" si="16"/>
        <v>19864</v>
      </c>
      <c r="D41" s="43">
        <v>31747</v>
      </c>
      <c r="E41" s="567">
        <v>12.3</v>
      </c>
      <c r="F41" s="567">
        <v>25.4</v>
      </c>
      <c r="G41" s="567">
        <v>36.4</v>
      </c>
      <c r="H41" s="567">
        <v>16.7</v>
      </c>
      <c r="I41" s="567">
        <v>14.5</v>
      </c>
      <c r="J41" s="567">
        <v>30.5</v>
      </c>
      <c r="K41" s="567">
        <f t="shared" si="17"/>
        <v>66.900000000000006</v>
      </c>
    </row>
    <row r="42" spans="1:11" ht="15">
      <c r="A42" s="315">
        <f t="shared" si="11"/>
        <v>1987</v>
      </c>
      <c r="B42" s="316" t="str">
        <f t="shared" si="12"/>
        <v>1</v>
      </c>
      <c r="C42" s="422">
        <f t="shared" si="16"/>
        <v>19871</v>
      </c>
      <c r="D42" s="43">
        <v>31837</v>
      </c>
      <c r="E42" s="566">
        <v>18.3</v>
      </c>
      <c r="F42" s="566">
        <v>21.4</v>
      </c>
      <c r="G42" s="566">
        <v>39.299999999999997</v>
      </c>
      <c r="H42" s="566">
        <v>14.9</v>
      </c>
      <c r="I42" s="566">
        <v>11.9</v>
      </c>
      <c r="J42" s="566">
        <v>28.9</v>
      </c>
      <c r="K42" s="566">
        <f t="shared" si="17"/>
        <v>68.199999999999989</v>
      </c>
    </row>
    <row r="43" spans="1:11" ht="15">
      <c r="A43" s="315">
        <f t="shared" si="11"/>
        <v>1987</v>
      </c>
      <c r="B43" s="316" t="str">
        <f t="shared" si="12"/>
        <v>2</v>
      </c>
      <c r="C43" s="422">
        <f t="shared" si="16"/>
        <v>19872</v>
      </c>
      <c r="D43" s="43">
        <v>31929</v>
      </c>
      <c r="E43" s="567">
        <v>29.2</v>
      </c>
      <c r="F43" s="567">
        <v>27.9</v>
      </c>
      <c r="G43" s="567">
        <v>58</v>
      </c>
      <c r="H43" s="567">
        <v>19.7</v>
      </c>
      <c r="I43" s="567">
        <v>13.1</v>
      </c>
      <c r="J43" s="567">
        <v>32.1</v>
      </c>
      <c r="K43" s="567">
        <f t="shared" si="17"/>
        <v>90.1</v>
      </c>
    </row>
    <row r="44" spans="1:11" ht="15">
      <c r="A44" s="315">
        <f t="shared" si="11"/>
        <v>1987</v>
      </c>
      <c r="B44" s="316" t="str">
        <f t="shared" si="12"/>
        <v>3</v>
      </c>
      <c r="C44" s="422">
        <f t="shared" si="16"/>
        <v>19873</v>
      </c>
      <c r="D44" s="43">
        <v>32021</v>
      </c>
      <c r="E44" s="566">
        <v>33.1</v>
      </c>
      <c r="F44" s="566">
        <v>30.4</v>
      </c>
      <c r="G44" s="566">
        <v>63.8</v>
      </c>
      <c r="H44" s="566">
        <v>27.8</v>
      </c>
      <c r="I44" s="566">
        <v>16.8</v>
      </c>
      <c r="J44" s="566">
        <v>43.8</v>
      </c>
      <c r="K44" s="566">
        <f t="shared" si="17"/>
        <v>107.6</v>
      </c>
    </row>
    <row r="45" spans="1:11" ht="15">
      <c r="A45" s="315">
        <f t="shared" si="11"/>
        <v>1987</v>
      </c>
      <c r="B45" s="316" t="str">
        <f t="shared" si="12"/>
        <v>4</v>
      </c>
      <c r="C45" s="422">
        <f t="shared" si="16"/>
        <v>19874</v>
      </c>
      <c r="D45" s="43">
        <v>32112</v>
      </c>
      <c r="E45" s="567">
        <v>43.8</v>
      </c>
      <c r="F45" s="567">
        <v>32.700000000000003</v>
      </c>
      <c r="G45" s="567">
        <v>75.7</v>
      </c>
      <c r="H45" s="567">
        <v>35.6</v>
      </c>
      <c r="I45" s="567">
        <v>19.7</v>
      </c>
      <c r="J45" s="567">
        <v>54.1</v>
      </c>
      <c r="K45" s="567">
        <f t="shared" si="17"/>
        <v>129.80000000000001</v>
      </c>
    </row>
    <row r="46" spans="1:11" ht="15">
      <c r="A46" s="315">
        <f t="shared" si="11"/>
        <v>1988</v>
      </c>
      <c r="B46" s="316" t="str">
        <f t="shared" si="12"/>
        <v>1</v>
      </c>
      <c r="C46" s="422">
        <f t="shared" si="16"/>
        <v>19881</v>
      </c>
      <c r="D46" s="43">
        <v>32203</v>
      </c>
      <c r="E46" s="566">
        <v>40</v>
      </c>
      <c r="F46" s="566">
        <v>30.5</v>
      </c>
      <c r="G46" s="566">
        <v>70.2</v>
      </c>
      <c r="H46" s="566">
        <v>20.8</v>
      </c>
      <c r="I46" s="566">
        <v>23.6</v>
      </c>
      <c r="J46" s="566">
        <v>48.5</v>
      </c>
      <c r="K46" s="566">
        <f t="shared" si="17"/>
        <v>118.7</v>
      </c>
    </row>
    <row r="47" spans="1:11" ht="15">
      <c r="A47" s="315">
        <f t="shared" si="11"/>
        <v>1988</v>
      </c>
      <c r="B47" s="316" t="str">
        <f t="shared" si="12"/>
        <v>2</v>
      </c>
      <c r="C47" s="422">
        <f t="shared" si="16"/>
        <v>19882</v>
      </c>
      <c r="D47" s="43">
        <v>32295</v>
      </c>
      <c r="E47" s="567">
        <v>37.4</v>
      </c>
      <c r="F47" s="567">
        <v>23.8</v>
      </c>
      <c r="G47" s="567">
        <v>61.6</v>
      </c>
      <c r="H47" s="567">
        <v>51.2</v>
      </c>
      <c r="I47" s="567">
        <v>25.5</v>
      </c>
      <c r="J47" s="567">
        <v>75.5</v>
      </c>
      <c r="K47" s="567">
        <f t="shared" si="17"/>
        <v>137.1</v>
      </c>
    </row>
    <row r="48" spans="1:11" ht="15">
      <c r="A48" s="315">
        <f t="shared" si="11"/>
        <v>1988</v>
      </c>
      <c r="B48" s="316" t="str">
        <f t="shared" si="12"/>
        <v>3</v>
      </c>
      <c r="C48" s="422">
        <f t="shared" si="16"/>
        <v>19883</v>
      </c>
      <c r="D48" s="43">
        <v>32387</v>
      </c>
      <c r="E48" s="566">
        <v>43.8</v>
      </c>
      <c r="F48" s="566">
        <v>23.9</v>
      </c>
      <c r="G48" s="566">
        <v>67.3</v>
      </c>
      <c r="H48" s="566">
        <v>57.9</v>
      </c>
      <c r="I48" s="566">
        <v>28.8</v>
      </c>
      <c r="J48" s="566">
        <v>85.9</v>
      </c>
      <c r="K48" s="566">
        <f t="shared" si="17"/>
        <v>153.19999999999999</v>
      </c>
    </row>
    <row r="49" spans="1:11" ht="15">
      <c r="A49" s="315">
        <f t="shared" si="11"/>
        <v>1988</v>
      </c>
      <c r="B49" s="316" t="str">
        <f t="shared" si="12"/>
        <v>4</v>
      </c>
      <c r="C49" s="422">
        <f t="shared" si="16"/>
        <v>19884</v>
      </c>
      <c r="D49" s="43">
        <v>32478</v>
      </c>
      <c r="E49" s="567">
        <v>39.4</v>
      </c>
      <c r="F49" s="567">
        <v>27.1</v>
      </c>
      <c r="G49" s="567">
        <v>66.2</v>
      </c>
      <c r="H49" s="567">
        <v>81.5</v>
      </c>
      <c r="I49" s="567">
        <v>27.9</v>
      </c>
      <c r="J49" s="567">
        <v>107.5</v>
      </c>
      <c r="K49" s="567">
        <f t="shared" si="17"/>
        <v>173.7</v>
      </c>
    </row>
    <row r="50" spans="1:11" ht="15">
      <c r="A50" s="315">
        <f t="shared" si="11"/>
        <v>1989</v>
      </c>
      <c r="B50" s="316" t="str">
        <f t="shared" si="12"/>
        <v>1</v>
      </c>
      <c r="C50" s="422">
        <f t="shared" si="16"/>
        <v>19891</v>
      </c>
      <c r="D50" s="43">
        <v>32568</v>
      </c>
      <c r="E50" s="566">
        <v>26.4</v>
      </c>
      <c r="F50" s="566">
        <v>19.8</v>
      </c>
      <c r="G50" s="566">
        <v>46.2</v>
      </c>
      <c r="H50" s="566">
        <v>73.8</v>
      </c>
      <c r="I50" s="566">
        <v>24.7</v>
      </c>
      <c r="J50" s="566">
        <v>105.5</v>
      </c>
      <c r="K50" s="566">
        <f t="shared" si="17"/>
        <v>151.69999999999999</v>
      </c>
    </row>
    <row r="51" spans="1:11" ht="15">
      <c r="A51" s="315">
        <f t="shared" si="11"/>
        <v>1989</v>
      </c>
      <c r="B51" s="316" t="str">
        <f t="shared" si="12"/>
        <v>2</v>
      </c>
      <c r="C51" s="422">
        <f t="shared" si="16"/>
        <v>19892</v>
      </c>
      <c r="D51" s="43">
        <v>32660</v>
      </c>
      <c r="E51" s="567">
        <v>23.3</v>
      </c>
      <c r="F51" s="567">
        <v>20.3</v>
      </c>
      <c r="G51" s="567">
        <v>44.7</v>
      </c>
      <c r="H51" s="567">
        <v>85.8</v>
      </c>
      <c r="I51" s="567">
        <v>22.6</v>
      </c>
      <c r="J51" s="567">
        <v>107.1</v>
      </c>
      <c r="K51" s="567">
        <f t="shared" si="17"/>
        <v>151.80000000000001</v>
      </c>
    </row>
    <row r="52" spans="1:11" ht="15">
      <c r="A52" s="315">
        <f t="shared" si="11"/>
        <v>1989</v>
      </c>
      <c r="B52" s="316" t="str">
        <f t="shared" si="12"/>
        <v>3</v>
      </c>
      <c r="C52" s="422">
        <f t="shared" si="16"/>
        <v>19893</v>
      </c>
      <c r="D52" s="43">
        <v>32752</v>
      </c>
      <c r="E52" s="566">
        <v>19.100000000000001</v>
      </c>
      <c r="F52" s="566">
        <v>18.3</v>
      </c>
      <c r="G52" s="566">
        <v>36.799999999999997</v>
      </c>
      <c r="H52" s="566">
        <v>74.2</v>
      </c>
      <c r="I52" s="566">
        <v>23</v>
      </c>
      <c r="J52" s="566">
        <v>97.2</v>
      </c>
      <c r="K52" s="566">
        <f t="shared" si="17"/>
        <v>134</v>
      </c>
    </row>
    <row r="53" spans="1:11" ht="15">
      <c r="A53" s="315">
        <f t="shared" si="11"/>
        <v>1989</v>
      </c>
      <c r="B53" s="316" t="str">
        <f t="shared" si="12"/>
        <v>4</v>
      </c>
      <c r="C53" s="422">
        <f t="shared" si="16"/>
        <v>19894</v>
      </c>
      <c r="D53" s="43">
        <v>32843</v>
      </c>
      <c r="E53" s="567">
        <v>17.600000000000001</v>
      </c>
      <c r="F53" s="567">
        <v>17</v>
      </c>
      <c r="G53" s="567">
        <v>34.4</v>
      </c>
      <c r="H53" s="567">
        <v>76.599999999999994</v>
      </c>
      <c r="I53" s="567">
        <v>20.6</v>
      </c>
      <c r="J53" s="567">
        <v>95.1</v>
      </c>
      <c r="K53" s="567">
        <f t="shared" si="17"/>
        <v>129.5</v>
      </c>
    </row>
    <row r="54" spans="1:11" ht="15">
      <c r="A54" s="315">
        <f t="shared" si="11"/>
        <v>1990</v>
      </c>
      <c r="B54" s="316" t="str">
        <f t="shared" si="12"/>
        <v>1</v>
      </c>
      <c r="C54" s="422">
        <f t="shared" si="16"/>
        <v>19901</v>
      </c>
      <c r="D54" s="43">
        <v>32933</v>
      </c>
      <c r="E54" s="566">
        <v>19.7</v>
      </c>
      <c r="F54" s="566">
        <v>20.6</v>
      </c>
      <c r="G54" s="566">
        <v>40</v>
      </c>
      <c r="H54" s="566">
        <v>123</v>
      </c>
      <c r="I54" s="566">
        <v>26.4</v>
      </c>
      <c r="J54" s="566">
        <v>153.5</v>
      </c>
      <c r="K54" s="566">
        <f t="shared" si="17"/>
        <v>193.5</v>
      </c>
    </row>
    <row r="55" spans="1:11" ht="15">
      <c r="A55" s="315">
        <f t="shared" si="11"/>
        <v>1990</v>
      </c>
      <c r="B55" s="316" t="str">
        <f t="shared" si="12"/>
        <v>2</v>
      </c>
      <c r="C55" s="422">
        <f t="shared" si="16"/>
        <v>19902</v>
      </c>
      <c r="D55" s="43">
        <v>33025</v>
      </c>
      <c r="E55" s="567">
        <v>18.100000000000001</v>
      </c>
      <c r="F55" s="567">
        <v>14.6</v>
      </c>
      <c r="G55" s="567">
        <v>33.4</v>
      </c>
      <c r="H55" s="567">
        <v>82</v>
      </c>
      <c r="I55" s="567">
        <v>20</v>
      </c>
      <c r="J55" s="567">
        <v>101.3</v>
      </c>
      <c r="K55" s="567">
        <f t="shared" si="17"/>
        <v>134.69999999999999</v>
      </c>
    </row>
    <row r="56" spans="1:11" ht="15">
      <c r="A56" s="315">
        <f t="shared" si="11"/>
        <v>1990</v>
      </c>
      <c r="B56" s="316" t="str">
        <f t="shared" si="12"/>
        <v>3</v>
      </c>
      <c r="C56" s="422">
        <f t="shared" si="16"/>
        <v>19903</v>
      </c>
      <c r="D56" s="43">
        <v>33117</v>
      </c>
      <c r="E56" s="566">
        <v>24.5</v>
      </c>
      <c r="F56" s="566">
        <v>23.5</v>
      </c>
      <c r="G56" s="566">
        <v>46.9</v>
      </c>
      <c r="H56" s="566">
        <v>83.2</v>
      </c>
      <c r="I56" s="566">
        <v>36.9</v>
      </c>
      <c r="J56" s="566">
        <v>120.2</v>
      </c>
      <c r="K56" s="566">
        <f t="shared" si="17"/>
        <v>167.1</v>
      </c>
    </row>
    <row r="57" spans="1:11" ht="15">
      <c r="A57" s="315">
        <f t="shared" si="11"/>
        <v>1990</v>
      </c>
      <c r="B57" s="316" t="str">
        <f t="shared" si="12"/>
        <v>4</v>
      </c>
      <c r="C57" s="422">
        <f t="shared" si="16"/>
        <v>19904</v>
      </c>
      <c r="D57" s="43">
        <v>33208</v>
      </c>
      <c r="E57" s="567">
        <v>30.2</v>
      </c>
      <c r="F57" s="567">
        <v>17.5</v>
      </c>
      <c r="G57" s="567">
        <v>48.1</v>
      </c>
      <c r="H57" s="567">
        <v>58</v>
      </c>
      <c r="I57" s="567">
        <v>25.1</v>
      </c>
      <c r="J57" s="567">
        <v>81.5</v>
      </c>
      <c r="K57" s="567">
        <f t="shared" si="17"/>
        <v>129.6</v>
      </c>
    </row>
    <row r="58" spans="1:11" ht="15">
      <c r="A58" s="315">
        <f t="shared" si="11"/>
        <v>1991</v>
      </c>
      <c r="B58" s="316" t="str">
        <f t="shared" si="12"/>
        <v>1</v>
      </c>
      <c r="C58" s="422">
        <f t="shared" si="16"/>
        <v>19911</v>
      </c>
      <c r="D58" s="43">
        <v>33298</v>
      </c>
      <c r="E58" s="566">
        <v>45.6</v>
      </c>
      <c r="F58" s="566">
        <v>22.1</v>
      </c>
      <c r="G58" s="566">
        <v>67.900000000000006</v>
      </c>
      <c r="H58" s="566">
        <v>62.7</v>
      </c>
      <c r="I58" s="566">
        <v>16</v>
      </c>
      <c r="J58" s="566">
        <v>80.3</v>
      </c>
      <c r="K58" s="566">
        <f t="shared" si="17"/>
        <v>148.19999999999999</v>
      </c>
    </row>
    <row r="59" spans="1:11" ht="15">
      <c r="A59" s="315">
        <f t="shared" si="11"/>
        <v>1991</v>
      </c>
      <c r="B59" s="316" t="str">
        <f t="shared" si="12"/>
        <v>2</v>
      </c>
      <c r="C59" s="422">
        <f t="shared" si="16"/>
        <v>19912</v>
      </c>
      <c r="D59" s="43">
        <v>33390</v>
      </c>
      <c r="E59" s="567">
        <v>31.5</v>
      </c>
      <c r="F59" s="567">
        <v>25.6</v>
      </c>
      <c r="G59" s="567">
        <v>58.5</v>
      </c>
      <c r="H59" s="567">
        <v>54.9</v>
      </c>
      <c r="I59" s="567">
        <v>31.3</v>
      </c>
      <c r="J59" s="567">
        <v>84.2</v>
      </c>
      <c r="K59" s="567">
        <f t="shared" si="17"/>
        <v>142.69999999999999</v>
      </c>
    </row>
    <row r="60" spans="1:11" ht="15">
      <c r="A60" s="315">
        <f t="shared" si="11"/>
        <v>1991</v>
      </c>
      <c r="B60" s="316" t="str">
        <f t="shared" si="12"/>
        <v>3</v>
      </c>
      <c r="C60" s="422">
        <f t="shared" si="16"/>
        <v>19913</v>
      </c>
      <c r="D60" s="43">
        <v>33482</v>
      </c>
      <c r="E60" s="566">
        <v>16.5</v>
      </c>
      <c r="F60" s="566">
        <v>18</v>
      </c>
      <c r="G60" s="566">
        <v>33.700000000000003</v>
      </c>
      <c r="H60" s="566">
        <v>29.8</v>
      </c>
      <c r="I60" s="566">
        <v>35.6</v>
      </c>
      <c r="J60" s="566">
        <v>64.8</v>
      </c>
      <c r="K60" s="566">
        <f t="shared" si="17"/>
        <v>98.5</v>
      </c>
    </row>
    <row r="61" spans="1:11" ht="15">
      <c r="A61" s="315">
        <f t="shared" si="11"/>
        <v>1991</v>
      </c>
      <c r="B61" s="316" t="str">
        <f t="shared" si="12"/>
        <v>4</v>
      </c>
      <c r="C61" s="422">
        <f t="shared" si="16"/>
        <v>19914</v>
      </c>
      <c r="D61" s="43">
        <v>33573</v>
      </c>
      <c r="E61" s="567">
        <v>18.399999999999999</v>
      </c>
      <c r="F61" s="567">
        <v>22.3</v>
      </c>
      <c r="G61" s="567">
        <v>40.4</v>
      </c>
      <c r="H61" s="567">
        <v>60.9</v>
      </c>
      <c r="I61" s="567">
        <v>52.8</v>
      </c>
      <c r="J61" s="567">
        <v>112.4</v>
      </c>
      <c r="K61" s="567">
        <f t="shared" si="17"/>
        <v>152.80000000000001</v>
      </c>
    </row>
    <row r="62" spans="1:11" ht="15">
      <c r="A62" s="315">
        <f t="shared" si="11"/>
        <v>1992</v>
      </c>
      <c r="B62" s="316" t="str">
        <f t="shared" si="12"/>
        <v>1</v>
      </c>
      <c r="C62" s="422">
        <f t="shared" si="16"/>
        <v>19921</v>
      </c>
      <c r="D62" s="43">
        <v>33664</v>
      </c>
      <c r="E62" s="566">
        <v>13.8</v>
      </c>
      <c r="F62" s="566">
        <v>19.899999999999999</v>
      </c>
      <c r="G62" s="566">
        <v>33</v>
      </c>
      <c r="H62" s="566">
        <v>17.5</v>
      </c>
      <c r="I62" s="566">
        <v>56.2</v>
      </c>
      <c r="J62" s="566">
        <v>79.8</v>
      </c>
      <c r="K62" s="566">
        <f t="shared" si="17"/>
        <v>112.8</v>
      </c>
    </row>
    <row r="63" spans="1:11" ht="15">
      <c r="A63" s="315">
        <f t="shared" si="11"/>
        <v>1992</v>
      </c>
      <c r="B63" s="316" t="str">
        <f t="shared" si="12"/>
        <v>2</v>
      </c>
      <c r="C63" s="422">
        <f t="shared" si="16"/>
        <v>19922</v>
      </c>
      <c r="D63" s="43">
        <v>33756</v>
      </c>
      <c r="E63" s="567">
        <v>10.3</v>
      </c>
      <c r="F63" s="567">
        <v>14.9</v>
      </c>
      <c r="G63" s="567">
        <v>26.7</v>
      </c>
      <c r="H63" s="567">
        <v>29.4</v>
      </c>
      <c r="I63" s="567">
        <v>50</v>
      </c>
      <c r="J63" s="567">
        <v>77.8</v>
      </c>
      <c r="K63" s="567">
        <f t="shared" si="17"/>
        <v>104.5</v>
      </c>
    </row>
    <row r="64" spans="1:11" ht="15">
      <c r="A64" s="315">
        <f t="shared" si="11"/>
        <v>1992</v>
      </c>
      <c r="B64" s="316" t="str">
        <f t="shared" si="12"/>
        <v>3</v>
      </c>
      <c r="C64" s="422">
        <f t="shared" si="16"/>
        <v>19923</v>
      </c>
      <c r="D64" s="43">
        <v>33848</v>
      </c>
      <c r="E64" s="566">
        <v>15.8</v>
      </c>
      <c r="F64" s="566">
        <v>17</v>
      </c>
      <c r="G64" s="566">
        <v>31.9</v>
      </c>
      <c r="H64" s="566">
        <v>52.4</v>
      </c>
      <c r="I64" s="566">
        <v>53.8</v>
      </c>
      <c r="J64" s="566">
        <v>104.3</v>
      </c>
      <c r="K64" s="566">
        <f t="shared" si="17"/>
        <v>136.19999999999999</v>
      </c>
    </row>
    <row r="65" spans="1:11" ht="15">
      <c r="A65" s="315">
        <f t="shared" si="11"/>
        <v>1992</v>
      </c>
      <c r="B65" s="316" t="str">
        <f t="shared" si="12"/>
        <v>4</v>
      </c>
      <c r="C65" s="422">
        <f t="shared" si="16"/>
        <v>19924</v>
      </c>
      <c r="D65" s="43">
        <v>33939</v>
      </c>
      <c r="E65" s="567">
        <v>16.600000000000001</v>
      </c>
      <c r="F65" s="567">
        <v>13.3</v>
      </c>
      <c r="G65" s="567">
        <v>29.7</v>
      </c>
      <c r="H65" s="567">
        <v>68.900000000000006</v>
      </c>
      <c r="I65" s="567">
        <v>66.3</v>
      </c>
      <c r="J65" s="567">
        <v>134.4</v>
      </c>
      <c r="K65" s="567">
        <f t="shared" si="17"/>
        <v>164.1</v>
      </c>
    </row>
    <row r="66" spans="1:11" ht="15">
      <c r="A66" s="315">
        <f t="shared" si="11"/>
        <v>1993</v>
      </c>
      <c r="B66" s="316" t="str">
        <f t="shared" si="12"/>
        <v>1</v>
      </c>
      <c r="C66" s="422">
        <f t="shared" si="16"/>
        <v>19931</v>
      </c>
      <c r="D66" s="43">
        <v>34029</v>
      </c>
      <c r="E66" s="566">
        <v>15</v>
      </c>
      <c r="F66" s="566">
        <v>10.3</v>
      </c>
      <c r="G66" s="566">
        <v>25.1</v>
      </c>
      <c r="H66" s="566">
        <v>70.900000000000006</v>
      </c>
      <c r="I66" s="566">
        <v>53.2</v>
      </c>
      <c r="J66" s="566">
        <v>129.6</v>
      </c>
      <c r="K66" s="566">
        <f t="shared" si="17"/>
        <v>154.69999999999999</v>
      </c>
    </row>
    <row r="67" spans="1:11" ht="15">
      <c r="A67" s="315">
        <f t="shared" si="11"/>
        <v>1993</v>
      </c>
      <c r="B67" s="316" t="str">
        <f t="shared" si="12"/>
        <v>2</v>
      </c>
      <c r="C67" s="422">
        <f t="shared" si="16"/>
        <v>19932</v>
      </c>
      <c r="D67" s="43">
        <v>34121</v>
      </c>
      <c r="E67" s="567">
        <v>14.9</v>
      </c>
      <c r="F67" s="567">
        <v>11.6</v>
      </c>
      <c r="G67" s="567">
        <v>27.3</v>
      </c>
      <c r="H67" s="567">
        <v>96.5</v>
      </c>
      <c r="I67" s="567">
        <v>37</v>
      </c>
      <c r="J67" s="567">
        <v>128.69999999999999</v>
      </c>
      <c r="K67" s="567">
        <f t="shared" si="17"/>
        <v>156</v>
      </c>
    </row>
    <row r="68" spans="1:11" ht="15">
      <c r="A68" s="315">
        <f t="shared" si="11"/>
        <v>1993</v>
      </c>
      <c r="B68" s="316" t="str">
        <f t="shared" si="12"/>
        <v>3</v>
      </c>
      <c r="C68" s="422">
        <f t="shared" si="16"/>
        <v>19933</v>
      </c>
      <c r="D68" s="43">
        <v>34213</v>
      </c>
      <c r="E68" s="566">
        <v>20.3</v>
      </c>
      <c r="F68" s="566">
        <v>11.6</v>
      </c>
      <c r="G68" s="566">
        <v>32.1</v>
      </c>
      <c r="H68" s="566">
        <v>61.1</v>
      </c>
      <c r="I68" s="566">
        <v>40.4</v>
      </c>
      <c r="J68" s="566">
        <v>102.1</v>
      </c>
      <c r="K68" s="566">
        <f t="shared" si="17"/>
        <v>134.19999999999999</v>
      </c>
    </row>
    <row r="69" spans="1:11" ht="15">
      <c r="A69" s="315">
        <f t="shared" si="11"/>
        <v>1993</v>
      </c>
      <c r="B69" s="316" t="str">
        <f t="shared" si="12"/>
        <v>4</v>
      </c>
      <c r="C69" s="422">
        <f t="shared" si="16"/>
        <v>19934</v>
      </c>
      <c r="D69" s="43">
        <v>34304</v>
      </c>
      <c r="E69" s="567">
        <v>14.8</v>
      </c>
      <c r="F69" s="567">
        <v>12.2</v>
      </c>
      <c r="G69" s="567">
        <v>27</v>
      </c>
      <c r="H69" s="567">
        <v>51.9</v>
      </c>
      <c r="I69" s="567">
        <v>36.4</v>
      </c>
      <c r="J69" s="567">
        <v>88.3</v>
      </c>
      <c r="K69" s="567">
        <f t="shared" si="17"/>
        <v>115.3</v>
      </c>
    </row>
    <row r="70" spans="1:11" ht="15">
      <c r="A70" s="315">
        <f t="shared" si="11"/>
        <v>1994</v>
      </c>
      <c r="B70" s="316" t="str">
        <f t="shared" si="12"/>
        <v>1</v>
      </c>
      <c r="C70" s="422">
        <f t="shared" si="16"/>
        <v>19941</v>
      </c>
      <c r="D70" s="43">
        <v>34394</v>
      </c>
      <c r="E70" s="566">
        <v>19.899999999999999</v>
      </c>
      <c r="F70" s="566">
        <v>22.8</v>
      </c>
      <c r="G70" s="566">
        <v>42.7</v>
      </c>
      <c r="H70" s="566">
        <v>49.8</v>
      </c>
      <c r="I70" s="566">
        <v>41.4</v>
      </c>
      <c r="J70" s="566">
        <v>94.1</v>
      </c>
      <c r="K70" s="566">
        <f t="shared" si="17"/>
        <v>136.80000000000001</v>
      </c>
    </row>
    <row r="71" spans="1:11" ht="15">
      <c r="A71" s="315">
        <f t="shared" ref="A71:A134" si="36">YEAR(D71)</f>
        <v>1994</v>
      </c>
      <c r="B71" s="316" t="str">
        <f t="shared" ref="B71:B134" si="37">IF(MONTH(D71)&lt;4,"1",IF(MONTH(D71)&lt;7,"2",IF(MONTH(D71)&lt;10,"3","4")))</f>
        <v>2</v>
      </c>
      <c r="C71" s="422">
        <f t="shared" si="16"/>
        <v>19942</v>
      </c>
      <c r="D71" s="43">
        <v>34486</v>
      </c>
      <c r="E71" s="567">
        <v>29.9</v>
      </c>
      <c r="F71" s="567">
        <v>15.3</v>
      </c>
      <c r="G71" s="567">
        <v>45.2</v>
      </c>
      <c r="H71" s="567">
        <v>42</v>
      </c>
      <c r="I71" s="567">
        <v>34.700000000000003</v>
      </c>
      <c r="J71" s="567">
        <v>76.7</v>
      </c>
      <c r="K71" s="567">
        <f t="shared" si="17"/>
        <v>121.9</v>
      </c>
    </row>
    <row r="72" spans="1:11" ht="15">
      <c r="A72" s="315">
        <f t="shared" si="36"/>
        <v>1994</v>
      </c>
      <c r="B72" s="316" t="str">
        <f t="shared" si="37"/>
        <v>3</v>
      </c>
      <c r="C72" s="422">
        <f t="shared" ref="C72:C135" si="38">_xlfn.NUMBERVALUE(CONCATENATE(A72,B72))</f>
        <v>19943</v>
      </c>
      <c r="D72" s="43">
        <v>34578</v>
      </c>
      <c r="E72" s="566">
        <v>22.8</v>
      </c>
      <c r="F72" s="566">
        <v>16.399999999999999</v>
      </c>
      <c r="G72" s="566">
        <v>39.1</v>
      </c>
      <c r="H72" s="566">
        <v>100.3</v>
      </c>
      <c r="I72" s="566">
        <v>36.700000000000003</v>
      </c>
      <c r="J72" s="566">
        <v>137</v>
      </c>
      <c r="K72" s="566">
        <f t="shared" ref="K72:K135" si="39">SUM(J72,G72)</f>
        <v>176.1</v>
      </c>
    </row>
    <row r="73" spans="1:11" ht="15">
      <c r="A73" s="315">
        <f t="shared" si="36"/>
        <v>1994</v>
      </c>
      <c r="B73" s="316" t="str">
        <f t="shared" si="37"/>
        <v>4</v>
      </c>
      <c r="C73" s="422">
        <f t="shared" si="38"/>
        <v>19944</v>
      </c>
      <c r="D73" s="43">
        <v>34669</v>
      </c>
      <c r="E73" s="567">
        <v>15.4</v>
      </c>
      <c r="F73" s="567">
        <v>21.9</v>
      </c>
      <c r="G73" s="567">
        <v>37.299999999999997</v>
      </c>
      <c r="H73" s="567">
        <v>89.6</v>
      </c>
      <c r="I73" s="567">
        <v>30.9</v>
      </c>
      <c r="J73" s="567">
        <v>120.5</v>
      </c>
      <c r="K73" s="567">
        <f t="shared" si="39"/>
        <v>157.80000000000001</v>
      </c>
    </row>
    <row r="74" spans="1:11" ht="15">
      <c r="A74" s="315">
        <f t="shared" si="36"/>
        <v>1995</v>
      </c>
      <c r="B74" s="316" t="str">
        <f t="shared" si="37"/>
        <v>1</v>
      </c>
      <c r="C74" s="422">
        <f t="shared" si="38"/>
        <v>19951</v>
      </c>
      <c r="D74" s="43">
        <v>34759</v>
      </c>
      <c r="E74" s="566">
        <v>17.2</v>
      </c>
      <c r="F74" s="566">
        <v>20.8</v>
      </c>
      <c r="G74" s="566">
        <v>38</v>
      </c>
      <c r="H74" s="566">
        <v>79.3</v>
      </c>
      <c r="I74" s="566">
        <v>26.9</v>
      </c>
      <c r="J74" s="566">
        <v>106.2</v>
      </c>
      <c r="K74" s="566">
        <f t="shared" si="39"/>
        <v>144.19999999999999</v>
      </c>
    </row>
    <row r="75" spans="1:11" ht="15">
      <c r="A75" s="315">
        <f t="shared" si="36"/>
        <v>1995</v>
      </c>
      <c r="B75" s="316" t="str">
        <f t="shared" si="37"/>
        <v>2</v>
      </c>
      <c r="C75" s="422">
        <f t="shared" si="38"/>
        <v>19952</v>
      </c>
      <c r="D75" s="43">
        <v>34851</v>
      </c>
      <c r="E75" s="567">
        <v>31.8</v>
      </c>
      <c r="F75" s="567">
        <v>23.2</v>
      </c>
      <c r="G75" s="567">
        <v>55</v>
      </c>
      <c r="H75" s="567">
        <v>95.8</v>
      </c>
      <c r="I75" s="567">
        <v>37.9</v>
      </c>
      <c r="J75" s="567">
        <v>133.69999999999999</v>
      </c>
      <c r="K75" s="567">
        <f t="shared" si="39"/>
        <v>188.7</v>
      </c>
    </row>
    <row r="76" spans="1:11" ht="15">
      <c r="A76" s="315">
        <f t="shared" si="36"/>
        <v>1995</v>
      </c>
      <c r="B76" s="316" t="str">
        <f t="shared" si="37"/>
        <v>3</v>
      </c>
      <c r="C76" s="422">
        <f t="shared" si="38"/>
        <v>19953</v>
      </c>
      <c r="D76" s="43">
        <v>34943</v>
      </c>
      <c r="E76" s="566">
        <v>28.5</v>
      </c>
      <c r="F76" s="566">
        <v>19.5</v>
      </c>
      <c r="G76" s="566">
        <v>47.9</v>
      </c>
      <c r="H76" s="566">
        <v>101.5</v>
      </c>
      <c r="I76" s="566">
        <v>40.700000000000003</v>
      </c>
      <c r="J76" s="566">
        <v>142.30000000000001</v>
      </c>
      <c r="K76" s="566">
        <f t="shared" si="39"/>
        <v>190.20000000000002</v>
      </c>
    </row>
    <row r="77" spans="1:11" ht="15">
      <c r="A77" s="315">
        <f t="shared" si="36"/>
        <v>1995</v>
      </c>
      <c r="B77" s="316" t="str">
        <f t="shared" si="37"/>
        <v>4</v>
      </c>
      <c r="C77" s="422">
        <f t="shared" si="38"/>
        <v>19954</v>
      </c>
      <c r="D77" s="43">
        <v>35034</v>
      </c>
      <c r="E77" s="567">
        <v>23.8</v>
      </c>
      <c r="F77" s="567">
        <v>22.2</v>
      </c>
      <c r="G77" s="567">
        <v>46</v>
      </c>
      <c r="H77" s="567">
        <v>88.7</v>
      </c>
      <c r="I77" s="567">
        <v>38.700000000000003</v>
      </c>
      <c r="J77" s="567">
        <v>127.4</v>
      </c>
      <c r="K77" s="567">
        <f t="shared" si="39"/>
        <v>173.4</v>
      </c>
    </row>
    <row r="78" spans="1:11" ht="15">
      <c r="A78" s="315">
        <f t="shared" si="36"/>
        <v>1996</v>
      </c>
      <c r="B78" s="316" t="str">
        <f t="shared" si="37"/>
        <v>1</v>
      </c>
      <c r="C78" s="422">
        <f t="shared" si="38"/>
        <v>19961</v>
      </c>
      <c r="D78" s="43">
        <v>35125</v>
      </c>
      <c r="E78" s="566">
        <v>19.600000000000001</v>
      </c>
      <c r="F78" s="566">
        <v>18.100000000000001</v>
      </c>
      <c r="G78" s="566">
        <v>37.700000000000003</v>
      </c>
      <c r="H78" s="566">
        <v>76.2</v>
      </c>
      <c r="I78" s="566">
        <v>50.5</v>
      </c>
      <c r="J78" s="566">
        <v>126.6</v>
      </c>
      <c r="K78" s="566">
        <f t="shared" si="39"/>
        <v>164.3</v>
      </c>
    </row>
    <row r="79" spans="1:11" ht="15">
      <c r="A79" s="315">
        <f t="shared" si="36"/>
        <v>1996</v>
      </c>
      <c r="B79" s="316" t="str">
        <f t="shared" si="37"/>
        <v>2</v>
      </c>
      <c r="C79" s="422">
        <f t="shared" si="38"/>
        <v>19962</v>
      </c>
      <c r="D79" s="43">
        <v>35217</v>
      </c>
      <c r="E79" s="567">
        <v>21.7</v>
      </c>
      <c r="F79" s="567">
        <v>18.8</v>
      </c>
      <c r="G79" s="567">
        <v>40.5</v>
      </c>
      <c r="H79" s="567">
        <v>68.7</v>
      </c>
      <c r="I79" s="567">
        <v>47.9</v>
      </c>
      <c r="J79" s="567">
        <v>116.6</v>
      </c>
      <c r="K79" s="567">
        <f t="shared" si="39"/>
        <v>157.1</v>
      </c>
    </row>
    <row r="80" spans="1:11" ht="15">
      <c r="A80" s="315">
        <f t="shared" si="36"/>
        <v>1996</v>
      </c>
      <c r="B80" s="316" t="str">
        <f t="shared" si="37"/>
        <v>3</v>
      </c>
      <c r="C80" s="422">
        <f t="shared" si="38"/>
        <v>19963</v>
      </c>
      <c r="D80" s="43">
        <v>35309</v>
      </c>
      <c r="E80" s="566">
        <v>38.4</v>
      </c>
      <c r="F80" s="566">
        <v>22.7</v>
      </c>
      <c r="G80" s="566">
        <v>61.1</v>
      </c>
      <c r="H80" s="566">
        <v>111.8</v>
      </c>
      <c r="I80" s="566">
        <v>30.6</v>
      </c>
      <c r="J80" s="566">
        <v>142.4</v>
      </c>
      <c r="K80" s="566">
        <f t="shared" si="39"/>
        <v>203.5</v>
      </c>
    </row>
    <row r="81" spans="1:11" ht="15">
      <c r="A81" s="315">
        <f t="shared" si="36"/>
        <v>1996</v>
      </c>
      <c r="B81" s="316" t="str">
        <f t="shared" si="37"/>
        <v>4</v>
      </c>
      <c r="C81" s="422">
        <f t="shared" si="38"/>
        <v>19964</v>
      </c>
      <c r="D81" s="43">
        <v>35400</v>
      </c>
      <c r="E81" s="567">
        <v>52.2</v>
      </c>
      <c r="F81" s="567">
        <v>15</v>
      </c>
      <c r="G81" s="567">
        <v>67.2</v>
      </c>
      <c r="H81" s="567">
        <v>112.4</v>
      </c>
      <c r="I81" s="567">
        <v>42.6</v>
      </c>
      <c r="J81" s="567">
        <v>155</v>
      </c>
      <c r="K81" s="567">
        <f t="shared" si="39"/>
        <v>222.2</v>
      </c>
    </row>
    <row r="82" spans="1:11" ht="15">
      <c r="A82" s="315">
        <f t="shared" si="36"/>
        <v>1997</v>
      </c>
      <c r="B82" s="316" t="str">
        <f t="shared" si="37"/>
        <v>1</v>
      </c>
      <c r="C82" s="422">
        <f t="shared" si="38"/>
        <v>19971</v>
      </c>
      <c r="D82" s="43">
        <v>35490</v>
      </c>
      <c r="E82" s="566">
        <v>29.8</v>
      </c>
      <c r="F82" s="566">
        <v>9.8000000000000007</v>
      </c>
      <c r="G82" s="566">
        <v>39.5</v>
      </c>
      <c r="H82" s="566">
        <v>96.6</v>
      </c>
      <c r="I82" s="566">
        <v>47.2</v>
      </c>
      <c r="J82" s="566">
        <v>143.80000000000001</v>
      </c>
      <c r="K82" s="566">
        <f t="shared" si="39"/>
        <v>183.3</v>
      </c>
    </row>
    <row r="83" spans="1:11" ht="15">
      <c r="A83" s="315">
        <f t="shared" si="36"/>
        <v>1997</v>
      </c>
      <c r="B83" s="316" t="str">
        <f t="shared" si="37"/>
        <v>2</v>
      </c>
      <c r="C83" s="422">
        <f t="shared" si="38"/>
        <v>19972</v>
      </c>
      <c r="D83" s="43">
        <v>35582</v>
      </c>
      <c r="E83" s="567">
        <v>53.9</v>
      </c>
      <c r="F83" s="567">
        <v>23.7</v>
      </c>
      <c r="G83" s="567">
        <v>77.599999999999994</v>
      </c>
      <c r="H83" s="567">
        <v>69.5</v>
      </c>
      <c r="I83" s="567">
        <v>47.7</v>
      </c>
      <c r="J83" s="567">
        <v>117.2</v>
      </c>
      <c r="K83" s="567">
        <f t="shared" si="39"/>
        <v>194.8</v>
      </c>
    </row>
    <row r="84" spans="1:11" ht="15">
      <c r="A84" s="315">
        <f t="shared" si="36"/>
        <v>1997</v>
      </c>
      <c r="B84" s="316" t="str">
        <f t="shared" si="37"/>
        <v>3</v>
      </c>
      <c r="C84" s="422">
        <f t="shared" si="38"/>
        <v>19973</v>
      </c>
      <c r="D84" s="43">
        <v>35674</v>
      </c>
      <c r="E84" s="566">
        <v>39.6</v>
      </c>
      <c r="F84" s="566">
        <v>15.3</v>
      </c>
      <c r="G84" s="566">
        <v>54.9</v>
      </c>
      <c r="H84" s="566">
        <v>42.3</v>
      </c>
      <c r="I84" s="566">
        <v>28.7</v>
      </c>
      <c r="J84" s="566">
        <v>71</v>
      </c>
      <c r="K84" s="566">
        <f t="shared" si="39"/>
        <v>125.9</v>
      </c>
    </row>
    <row r="85" spans="1:11" ht="15">
      <c r="A85" s="315">
        <f t="shared" si="36"/>
        <v>1997</v>
      </c>
      <c r="B85" s="316" t="str">
        <f t="shared" si="37"/>
        <v>4</v>
      </c>
      <c r="C85" s="422">
        <f t="shared" si="38"/>
        <v>19974</v>
      </c>
      <c r="D85" s="43">
        <v>35765</v>
      </c>
      <c r="E85" s="567">
        <v>37.799999999999997</v>
      </c>
      <c r="F85" s="567">
        <v>14.8</v>
      </c>
      <c r="G85" s="567">
        <v>52.5</v>
      </c>
      <c r="H85" s="567">
        <v>82.5</v>
      </c>
      <c r="I85" s="567">
        <v>67</v>
      </c>
      <c r="J85" s="567">
        <v>149.5</v>
      </c>
      <c r="K85" s="567">
        <f t="shared" si="39"/>
        <v>202</v>
      </c>
    </row>
    <row r="86" spans="1:11" ht="15">
      <c r="A86" s="315">
        <f t="shared" si="36"/>
        <v>1998</v>
      </c>
      <c r="B86" s="316" t="str">
        <f t="shared" si="37"/>
        <v>1</v>
      </c>
      <c r="C86" s="422">
        <f t="shared" si="38"/>
        <v>19981</v>
      </c>
      <c r="D86" s="43">
        <v>35855</v>
      </c>
      <c r="E86" s="566">
        <v>48</v>
      </c>
      <c r="F86" s="566">
        <v>12.8</v>
      </c>
      <c r="G86" s="566">
        <v>60.9</v>
      </c>
      <c r="H86" s="566">
        <v>137.80000000000001</v>
      </c>
      <c r="I86" s="566">
        <v>77.3</v>
      </c>
      <c r="J86" s="566">
        <v>215.1</v>
      </c>
      <c r="K86" s="566">
        <f t="shared" si="39"/>
        <v>276</v>
      </c>
    </row>
    <row r="87" spans="1:11" ht="15">
      <c r="A87" s="315">
        <f t="shared" si="36"/>
        <v>1998</v>
      </c>
      <c r="B87" s="316" t="str">
        <f t="shared" si="37"/>
        <v>2</v>
      </c>
      <c r="C87" s="422">
        <f t="shared" si="38"/>
        <v>19982</v>
      </c>
      <c r="D87" s="43">
        <v>35947</v>
      </c>
      <c r="E87" s="567">
        <v>51.3</v>
      </c>
      <c r="F87" s="567">
        <v>14.7</v>
      </c>
      <c r="G87" s="567">
        <v>66</v>
      </c>
      <c r="H87" s="567">
        <v>196.7</v>
      </c>
      <c r="I87" s="567">
        <v>52.8</v>
      </c>
      <c r="J87" s="567">
        <v>249.5</v>
      </c>
      <c r="K87" s="567">
        <f t="shared" si="39"/>
        <v>315.5</v>
      </c>
    </row>
    <row r="88" spans="1:11" ht="15">
      <c r="A88" s="315">
        <f t="shared" si="36"/>
        <v>1998</v>
      </c>
      <c r="B88" s="316" t="str">
        <f t="shared" si="37"/>
        <v>3</v>
      </c>
      <c r="C88" s="422">
        <f t="shared" si="38"/>
        <v>19983</v>
      </c>
      <c r="D88" s="43">
        <v>36039</v>
      </c>
      <c r="E88" s="566">
        <v>35.9</v>
      </c>
      <c r="F88" s="566">
        <v>22.4</v>
      </c>
      <c r="G88" s="566">
        <v>58.3</v>
      </c>
      <c r="H88" s="566">
        <v>70.7</v>
      </c>
      <c r="I88" s="566">
        <v>60.9</v>
      </c>
      <c r="J88" s="566">
        <v>131.6</v>
      </c>
      <c r="K88" s="566">
        <f t="shared" si="39"/>
        <v>189.89999999999998</v>
      </c>
    </row>
    <row r="89" spans="1:11" ht="15">
      <c r="A89" s="315">
        <f t="shared" si="36"/>
        <v>1998</v>
      </c>
      <c r="B89" s="316" t="str">
        <f t="shared" si="37"/>
        <v>4</v>
      </c>
      <c r="C89" s="422">
        <f t="shared" si="38"/>
        <v>19984</v>
      </c>
      <c r="D89" s="43">
        <v>36130</v>
      </c>
      <c r="E89" s="567">
        <v>34.4</v>
      </c>
      <c r="F89" s="567">
        <v>16.2</v>
      </c>
      <c r="G89" s="567">
        <v>50.6</v>
      </c>
      <c r="H89" s="567">
        <v>123.8</v>
      </c>
      <c r="I89" s="567">
        <v>61.6</v>
      </c>
      <c r="J89" s="567">
        <v>185.4</v>
      </c>
      <c r="K89" s="567">
        <f t="shared" si="39"/>
        <v>236</v>
      </c>
    </row>
    <row r="90" spans="1:11" ht="15">
      <c r="A90" s="315">
        <f t="shared" si="36"/>
        <v>1999</v>
      </c>
      <c r="B90" s="316" t="str">
        <f t="shared" si="37"/>
        <v>1</v>
      </c>
      <c r="C90" s="422">
        <f t="shared" si="38"/>
        <v>19991</v>
      </c>
      <c r="D90" s="43">
        <v>36220</v>
      </c>
      <c r="E90" s="566">
        <v>25.7</v>
      </c>
      <c r="F90" s="566">
        <v>19.7</v>
      </c>
      <c r="G90" s="566">
        <v>45.4</v>
      </c>
      <c r="H90" s="566">
        <v>125.1</v>
      </c>
      <c r="I90" s="566">
        <v>62.8</v>
      </c>
      <c r="J90" s="566">
        <v>187.8</v>
      </c>
      <c r="K90" s="566">
        <f t="shared" si="39"/>
        <v>233.20000000000002</v>
      </c>
    </row>
    <row r="91" spans="1:11" ht="15">
      <c r="A91" s="315">
        <f t="shared" si="36"/>
        <v>1999</v>
      </c>
      <c r="B91" s="316" t="str">
        <f t="shared" si="37"/>
        <v>2</v>
      </c>
      <c r="C91" s="422">
        <f t="shared" si="38"/>
        <v>19992</v>
      </c>
      <c r="D91" s="43">
        <v>36312</v>
      </c>
      <c r="E91" s="567">
        <v>13.6</v>
      </c>
      <c r="F91" s="567">
        <v>13</v>
      </c>
      <c r="G91" s="567">
        <v>26.6</v>
      </c>
      <c r="H91" s="567">
        <v>100.8</v>
      </c>
      <c r="I91" s="567">
        <v>64.599999999999994</v>
      </c>
      <c r="J91" s="567">
        <v>165.5</v>
      </c>
      <c r="K91" s="567">
        <f t="shared" si="39"/>
        <v>192.1</v>
      </c>
    </row>
    <row r="92" spans="1:11" ht="15">
      <c r="A92" s="315">
        <f t="shared" si="36"/>
        <v>1999</v>
      </c>
      <c r="B92" s="316" t="str">
        <f t="shared" si="37"/>
        <v>3</v>
      </c>
      <c r="C92" s="422">
        <f t="shared" si="38"/>
        <v>19993</v>
      </c>
      <c r="D92" s="43">
        <v>36404</v>
      </c>
      <c r="E92" s="566">
        <v>11.4</v>
      </c>
      <c r="F92" s="566">
        <v>10.1</v>
      </c>
      <c r="G92" s="566">
        <v>21.4</v>
      </c>
      <c r="H92" s="566">
        <v>96.5</v>
      </c>
      <c r="I92" s="566">
        <v>84.4</v>
      </c>
      <c r="J92" s="566">
        <v>180.8</v>
      </c>
      <c r="K92" s="566">
        <f t="shared" si="39"/>
        <v>202.20000000000002</v>
      </c>
    </row>
    <row r="93" spans="1:11" ht="15">
      <c r="A93" s="315">
        <f t="shared" si="36"/>
        <v>1999</v>
      </c>
      <c r="B93" s="316" t="str">
        <f t="shared" si="37"/>
        <v>4</v>
      </c>
      <c r="C93" s="422">
        <f t="shared" si="38"/>
        <v>19994</v>
      </c>
      <c r="D93" s="43">
        <v>36495</v>
      </c>
      <c r="E93" s="567">
        <v>17.5</v>
      </c>
      <c r="F93" s="567">
        <v>15.8</v>
      </c>
      <c r="G93" s="567">
        <v>33.4</v>
      </c>
      <c r="H93" s="567">
        <v>91.4</v>
      </c>
      <c r="I93" s="567">
        <v>45.7</v>
      </c>
      <c r="J93" s="567">
        <v>137.1</v>
      </c>
      <c r="K93" s="567">
        <f t="shared" si="39"/>
        <v>170.5</v>
      </c>
    </row>
    <row r="94" spans="1:11" ht="15">
      <c r="A94" s="315">
        <f t="shared" si="36"/>
        <v>2000</v>
      </c>
      <c r="B94" s="316" t="str">
        <f t="shared" si="37"/>
        <v>1</v>
      </c>
      <c r="C94" s="422">
        <f t="shared" si="38"/>
        <v>20001</v>
      </c>
      <c r="D94" s="43">
        <v>36586</v>
      </c>
      <c r="E94" s="566">
        <v>13.1</v>
      </c>
      <c r="F94" s="566">
        <v>14.5</v>
      </c>
      <c r="G94" s="566">
        <v>27.6</v>
      </c>
      <c r="H94" s="566">
        <v>99.1</v>
      </c>
      <c r="I94" s="566">
        <v>33.1</v>
      </c>
      <c r="J94" s="566">
        <v>132.1</v>
      </c>
      <c r="K94" s="566">
        <f t="shared" si="39"/>
        <v>159.69999999999999</v>
      </c>
    </row>
    <row r="95" spans="1:11" ht="15">
      <c r="A95" s="315">
        <f t="shared" si="36"/>
        <v>2000</v>
      </c>
      <c r="B95" s="316" t="str">
        <f t="shared" si="37"/>
        <v>2</v>
      </c>
      <c r="C95" s="422">
        <f t="shared" si="38"/>
        <v>20002</v>
      </c>
      <c r="D95" s="43">
        <v>36678</v>
      </c>
      <c r="E95" s="567">
        <v>10.3</v>
      </c>
      <c r="F95" s="567">
        <v>15.8</v>
      </c>
      <c r="G95" s="567">
        <v>26.1</v>
      </c>
      <c r="H95" s="567">
        <v>84</v>
      </c>
      <c r="I95" s="567">
        <v>60</v>
      </c>
      <c r="J95" s="567">
        <v>144</v>
      </c>
      <c r="K95" s="567">
        <f t="shared" si="39"/>
        <v>170.1</v>
      </c>
    </row>
    <row r="96" spans="1:11" ht="15">
      <c r="A96" s="315">
        <f t="shared" si="36"/>
        <v>2000</v>
      </c>
      <c r="B96" s="316" t="str">
        <f t="shared" si="37"/>
        <v>3</v>
      </c>
      <c r="C96" s="422">
        <f t="shared" si="38"/>
        <v>20003</v>
      </c>
      <c r="D96" s="43">
        <v>36770</v>
      </c>
      <c r="E96" s="566">
        <v>17.899999999999999</v>
      </c>
      <c r="F96" s="566">
        <v>17.399999999999999</v>
      </c>
      <c r="G96" s="566">
        <v>35.299999999999997</v>
      </c>
      <c r="H96" s="566">
        <v>121.8</v>
      </c>
      <c r="I96" s="566">
        <v>67.2</v>
      </c>
      <c r="J96" s="566">
        <v>189</v>
      </c>
      <c r="K96" s="566">
        <f t="shared" si="39"/>
        <v>224.3</v>
      </c>
    </row>
    <row r="97" spans="1:11" ht="15">
      <c r="A97" s="315">
        <f t="shared" si="36"/>
        <v>2000</v>
      </c>
      <c r="B97" s="316" t="str">
        <f t="shared" si="37"/>
        <v>4</v>
      </c>
      <c r="C97" s="422">
        <f t="shared" si="38"/>
        <v>20004</v>
      </c>
      <c r="D97" s="43">
        <v>36861</v>
      </c>
      <c r="E97" s="567">
        <v>19.5</v>
      </c>
      <c r="F97" s="567">
        <v>19</v>
      </c>
      <c r="G97" s="567">
        <v>38.6</v>
      </c>
      <c r="H97" s="567">
        <v>101</v>
      </c>
      <c r="I97" s="567">
        <v>88.3</v>
      </c>
      <c r="J97" s="567">
        <v>189.3</v>
      </c>
      <c r="K97" s="567">
        <f t="shared" si="39"/>
        <v>227.9</v>
      </c>
    </row>
    <row r="98" spans="1:11" ht="15">
      <c r="A98" s="315">
        <f t="shared" si="36"/>
        <v>2001</v>
      </c>
      <c r="B98" s="316" t="str">
        <f t="shared" si="37"/>
        <v>1</v>
      </c>
      <c r="C98" s="422">
        <f t="shared" si="38"/>
        <v>20011</v>
      </c>
      <c r="D98" s="43">
        <v>36951</v>
      </c>
      <c r="E98" s="566">
        <v>34</v>
      </c>
      <c r="F98" s="566">
        <v>22.7</v>
      </c>
      <c r="G98" s="566">
        <v>56.7</v>
      </c>
      <c r="H98" s="566">
        <v>140</v>
      </c>
      <c r="I98" s="566">
        <v>97.9</v>
      </c>
      <c r="J98" s="566">
        <v>237.9</v>
      </c>
      <c r="K98" s="566">
        <f t="shared" si="39"/>
        <v>294.60000000000002</v>
      </c>
    </row>
    <row r="99" spans="1:11" ht="15">
      <c r="A99" s="315">
        <f t="shared" si="36"/>
        <v>2001</v>
      </c>
      <c r="B99" s="316" t="str">
        <f t="shared" si="37"/>
        <v>2</v>
      </c>
      <c r="C99" s="422">
        <f t="shared" si="38"/>
        <v>20012</v>
      </c>
      <c r="D99" s="43">
        <v>37043</v>
      </c>
      <c r="E99" s="567">
        <v>30.4</v>
      </c>
      <c r="F99" s="567">
        <v>18.399999999999999</v>
      </c>
      <c r="G99" s="567">
        <v>48.7</v>
      </c>
      <c r="H99" s="567">
        <v>163.5</v>
      </c>
      <c r="I99" s="567">
        <v>69.099999999999994</v>
      </c>
      <c r="J99" s="567">
        <v>232.6</v>
      </c>
      <c r="K99" s="567">
        <f t="shared" si="39"/>
        <v>281.3</v>
      </c>
    </row>
    <row r="100" spans="1:11" ht="15">
      <c r="A100" s="315">
        <f t="shared" si="36"/>
        <v>2001</v>
      </c>
      <c r="B100" s="316" t="str">
        <f t="shared" si="37"/>
        <v>3</v>
      </c>
      <c r="C100" s="422">
        <f t="shared" si="38"/>
        <v>20013</v>
      </c>
      <c r="D100" s="43">
        <v>37135</v>
      </c>
      <c r="E100" s="566">
        <v>29.6</v>
      </c>
      <c r="F100" s="566">
        <v>14.9</v>
      </c>
      <c r="G100" s="566">
        <v>44.5</v>
      </c>
      <c r="H100" s="566">
        <v>132.19999999999999</v>
      </c>
      <c r="I100" s="566">
        <v>61.6</v>
      </c>
      <c r="J100" s="566">
        <v>193.9</v>
      </c>
      <c r="K100" s="566">
        <f t="shared" si="39"/>
        <v>238.4</v>
      </c>
    </row>
    <row r="101" spans="1:11" ht="15">
      <c r="A101" s="315">
        <f t="shared" si="36"/>
        <v>2001</v>
      </c>
      <c r="B101" s="316" t="str">
        <f t="shared" si="37"/>
        <v>4</v>
      </c>
      <c r="C101" s="422">
        <f t="shared" si="38"/>
        <v>20014</v>
      </c>
      <c r="D101" s="43">
        <v>37226</v>
      </c>
      <c r="E101" s="567">
        <v>17</v>
      </c>
      <c r="F101" s="567">
        <v>13.7</v>
      </c>
      <c r="G101" s="567">
        <v>30.7</v>
      </c>
      <c r="H101" s="567">
        <v>156.1</v>
      </c>
      <c r="I101" s="567">
        <v>62.3</v>
      </c>
      <c r="J101" s="567">
        <v>218.4</v>
      </c>
      <c r="K101" s="567">
        <f t="shared" si="39"/>
        <v>249.1</v>
      </c>
    </row>
    <row r="102" spans="1:11" ht="15">
      <c r="A102" s="315">
        <f t="shared" si="36"/>
        <v>2002</v>
      </c>
      <c r="B102" s="316" t="str">
        <f t="shared" si="37"/>
        <v>1</v>
      </c>
      <c r="C102" s="422">
        <f t="shared" si="38"/>
        <v>20021</v>
      </c>
      <c r="D102" s="43">
        <v>37316</v>
      </c>
      <c r="E102" s="566">
        <v>20.8</v>
      </c>
      <c r="F102" s="566">
        <v>19.7</v>
      </c>
      <c r="G102" s="566">
        <v>40.5</v>
      </c>
      <c r="H102" s="566">
        <v>85.5</v>
      </c>
      <c r="I102" s="566">
        <v>74.5</v>
      </c>
      <c r="J102" s="566">
        <v>160</v>
      </c>
      <c r="K102" s="566">
        <f t="shared" si="39"/>
        <v>200.5</v>
      </c>
    </row>
    <row r="103" spans="1:11" ht="15">
      <c r="A103" s="315">
        <f t="shared" si="36"/>
        <v>2002</v>
      </c>
      <c r="B103" s="316" t="str">
        <f t="shared" si="37"/>
        <v>2</v>
      </c>
      <c r="C103" s="422">
        <f t="shared" si="38"/>
        <v>20022</v>
      </c>
      <c r="D103" s="43">
        <v>37408</v>
      </c>
      <c r="E103" s="567">
        <v>34.200000000000003</v>
      </c>
      <c r="F103" s="567">
        <v>17.8</v>
      </c>
      <c r="G103" s="567">
        <v>52</v>
      </c>
      <c r="H103" s="567">
        <v>78.2</v>
      </c>
      <c r="I103" s="567">
        <v>61.4</v>
      </c>
      <c r="J103" s="567">
        <v>139.6</v>
      </c>
      <c r="K103" s="567">
        <f t="shared" si="39"/>
        <v>191.6</v>
      </c>
    </row>
    <row r="104" spans="1:11" ht="15">
      <c r="A104" s="315">
        <f t="shared" si="36"/>
        <v>2002</v>
      </c>
      <c r="B104" s="316" t="str">
        <f t="shared" si="37"/>
        <v>3</v>
      </c>
      <c r="C104" s="422">
        <f t="shared" si="38"/>
        <v>20023</v>
      </c>
      <c r="D104" s="43">
        <v>37500</v>
      </c>
      <c r="E104" s="566">
        <v>31.6</v>
      </c>
      <c r="F104" s="566">
        <v>21</v>
      </c>
      <c r="G104" s="566">
        <v>52.6</v>
      </c>
      <c r="H104" s="566">
        <v>120.8</v>
      </c>
      <c r="I104" s="566">
        <v>53.1</v>
      </c>
      <c r="J104" s="566">
        <v>174</v>
      </c>
      <c r="K104" s="566">
        <f t="shared" si="39"/>
        <v>226.6</v>
      </c>
    </row>
    <row r="105" spans="1:11" ht="15">
      <c r="A105" s="315">
        <f t="shared" si="36"/>
        <v>2002</v>
      </c>
      <c r="B105" s="316" t="str">
        <f t="shared" si="37"/>
        <v>4</v>
      </c>
      <c r="C105" s="422">
        <f t="shared" si="38"/>
        <v>20024</v>
      </c>
      <c r="D105" s="43">
        <v>37591</v>
      </c>
      <c r="E105" s="567">
        <v>31</v>
      </c>
      <c r="F105" s="567">
        <v>26.2</v>
      </c>
      <c r="G105" s="567">
        <v>57.2</v>
      </c>
      <c r="H105" s="567">
        <v>132.5</v>
      </c>
      <c r="I105" s="567">
        <v>57.6</v>
      </c>
      <c r="J105" s="567">
        <v>190.1</v>
      </c>
      <c r="K105" s="567">
        <f t="shared" si="39"/>
        <v>247.3</v>
      </c>
    </row>
    <row r="106" spans="1:11" ht="15">
      <c r="A106" s="315">
        <f t="shared" si="36"/>
        <v>2003</v>
      </c>
      <c r="B106" s="316" t="str">
        <f t="shared" si="37"/>
        <v>1</v>
      </c>
      <c r="C106" s="422">
        <f t="shared" si="38"/>
        <v>20031</v>
      </c>
      <c r="D106" s="43">
        <v>37681</v>
      </c>
      <c r="E106" s="566">
        <v>12.1</v>
      </c>
      <c r="F106" s="566">
        <v>22.5</v>
      </c>
      <c r="G106" s="566">
        <v>34.700000000000003</v>
      </c>
      <c r="H106" s="566">
        <v>176.8</v>
      </c>
      <c r="I106" s="566">
        <v>56.6</v>
      </c>
      <c r="J106" s="566">
        <v>233.4</v>
      </c>
      <c r="K106" s="566">
        <f t="shared" si="39"/>
        <v>268.10000000000002</v>
      </c>
    </row>
    <row r="107" spans="1:11" ht="15">
      <c r="A107" s="315">
        <f t="shared" si="36"/>
        <v>2003</v>
      </c>
      <c r="B107" s="316" t="str">
        <f t="shared" si="37"/>
        <v>2</v>
      </c>
      <c r="C107" s="422">
        <f t="shared" si="38"/>
        <v>20032</v>
      </c>
      <c r="D107" s="43">
        <v>37773</v>
      </c>
      <c r="E107" s="567">
        <v>19.899999999999999</v>
      </c>
      <c r="F107" s="567">
        <v>23.7</v>
      </c>
      <c r="G107" s="567">
        <v>43.6</v>
      </c>
      <c r="H107" s="567">
        <v>134.4</v>
      </c>
      <c r="I107" s="567">
        <v>72.900000000000006</v>
      </c>
      <c r="J107" s="567">
        <v>207.3</v>
      </c>
      <c r="K107" s="567">
        <f t="shared" si="39"/>
        <v>250.9</v>
      </c>
    </row>
    <row r="108" spans="1:11" ht="15">
      <c r="A108" s="315">
        <f t="shared" si="36"/>
        <v>2003</v>
      </c>
      <c r="B108" s="316" t="str">
        <f t="shared" si="37"/>
        <v>3</v>
      </c>
      <c r="C108" s="422">
        <f t="shared" si="38"/>
        <v>20033</v>
      </c>
      <c r="D108" s="43">
        <v>37865</v>
      </c>
      <c r="E108" s="566">
        <v>12.4</v>
      </c>
      <c r="F108" s="566">
        <v>27.9</v>
      </c>
      <c r="G108" s="566">
        <v>40.4</v>
      </c>
      <c r="H108" s="566">
        <v>123.8</v>
      </c>
      <c r="I108" s="566">
        <v>78.3</v>
      </c>
      <c r="J108" s="566">
        <v>202.1</v>
      </c>
      <c r="K108" s="566">
        <f t="shared" si="39"/>
        <v>242.5</v>
      </c>
    </row>
    <row r="109" spans="1:11" ht="15">
      <c r="A109" s="315">
        <f t="shared" si="36"/>
        <v>2003</v>
      </c>
      <c r="B109" s="316" t="str">
        <f t="shared" si="37"/>
        <v>4</v>
      </c>
      <c r="C109" s="422">
        <f t="shared" si="38"/>
        <v>20034</v>
      </c>
      <c r="D109" s="43">
        <v>37956</v>
      </c>
      <c r="E109" s="567">
        <v>35.9</v>
      </c>
      <c r="F109" s="567">
        <v>30.2</v>
      </c>
      <c r="G109" s="567">
        <v>66</v>
      </c>
      <c r="H109" s="567">
        <v>95.4</v>
      </c>
      <c r="I109" s="567">
        <v>99.7</v>
      </c>
      <c r="J109" s="567">
        <v>195.2</v>
      </c>
      <c r="K109" s="567">
        <f t="shared" si="39"/>
        <v>261.2</v>
      </c>
    </row>
    <row r="110" spans="1:11" ht="15">
      <c r="A110" s="315">
        <f t="shared" si="36"/>
        <v>2004</v>
      </c>
      <c r="B110" s="316" t="str">
        <f t="shared" si="37"/>
        <v>1</v>
      </c>
      <c r="C110" s="422">
        <f t="shared" si="38"/>
        <v>20041</v>
      </c>
      <c r="D110" s="43">
        <v>38047</v>
      </c>
      <c r="E110" s="566">
        <v>37.5</v>
      </c>
      <c r="F110" s="566">
        <v>23.6</v>
      </c>
      <c r="G110" s="566">
        <v>61.1</v>
      </c>
      <c r="H110" s="566">
        <v>61</v>
      </c>
      <c r="I110" s="566">
        <v>50.6</v>
      </c>
      <c r="J110" s="566">
        <v>111.6</v>
      </c>
      <c r="K110" s="566">
        <f t="shared" si="39"/>
        <v>172.7</v>
      </c>
    </row>
    <row r="111" spans="1:11" ht="15">
      <c r="A111" s="315">
        <f t="shared" si="36"/>
        <v>2004</v>
      </c>
      <c r="B111" s="316" t="str">
        <f t="shared" si="37"/>
        <v>2</v>
      </c>
      <c r="C111" s="422">
        <f t="shared" si="38"/>
        <v>20042</v>
      </c>
      <c r="D111" s="43">
        <v>38139</v>
      </c>
      <c r="E111" s="567">
        <v>37.9</v>
      </c>
      <c r="F111" s="567">
        <v>22.5</v>
      </c>
      <c r="G111" s="567">
        <v>60.4</v>
      </c>
      <c r="H111" s="567"/>
      <c r="I111" s="567"/>
      <c r="J111" s="567">
        <v>202.3</v>
      </c>
      <c r="K111" s="567">
        <f t="shared" si="39"/>
        <v>262.7</v>
      </c>
    </row>
    <row r="112" spans="1:11" ht="15">
      <c r="A112" s="315">
        <f t="shared" si="36"/>
        <v>2004</v>
      </c>
      <c r="B112" s="316" t="str">
        <f t="shared" si="37"/>
        <v>3</v>
      </c>
      <c r="C112" s="422">
        <f t="shared" si="38"/>
        <v>20043</v>
      </c>
      <c r="D112" s="43">
        <v>38231</v>
      </c>
      <c r="E112" s="566">
        <v>40</v>
      </c>
      <c r="F112" s="566">
        <v>35.9</v>
      </c>
      <c r="G112" s="566">
        <v>75.900000000000006</v>
      </c>
      <c r="H112" s="566">
        <v>70.099999999999994</v>
      </c>
      <c r="I112" s="566">
        <v>76.400000000000006</v>
      </c>
      <c r="J112" s="566">
        <v>146.5</v>
      </c>
      <c r="K112" s="566">
        <f t="shared" si="39"/>
        <v>222.4</v>
      </c>
    </row>
    <row r="113" spans="1:11" ht="15">
      <c r="A113" s="315">
        <f t="shared" si="36"/>
        <v>2004</v>
      </c>
      <c r="B113" s="316" t="str">
        <f t="shared" si="37"/>
        <v>4</v>
      </c>
      <c r="C113" s="422">
        <f t="shared" si="38"/>
        <v>20044</v>
      </c>
      <c r="D113" s="43">
        <v>38322</v>
      </c>
      <c r="E113" s="567">
        <v>38.299999999999997</v>
      </c>
      <c r="F113" s="567">
        <v>23</v>
      </c>
      <c r="G113" s="567">
        <v>61.3</v>
      </c>
      <c r="H113" s="567">
        <v>140.6</v>
      </c>
      <c r="I113" s="567">
        <v>57.8</v>
      </c>
      <c r="J113" s="567">
        <v>198.4</v>
      </c>
      <c r="K113" s="567">
        <f t="shared" si="39"/>
        <v>259.7</v>
      </c>
    </row>
    <row r="114" spans="1:11" ht="15">
      <c r="A114" s="315">
        <f t="shared" si="36"/>
        <v>2005</v>
      </c>
      <c r="B114" s="316" t="str">
        <f t="shared" si="37"/>
        <v>1</v>
      </c>
      <c r="C114" s="422">
        <f t="shared" si="38"/>
        <v>20051</v>
      </c>
      <c r="D114" s="43">
        <v>38412</v>
      </c>
      <c r="E114" s="566">
        <v>40.4</v>
      </c>
      <c r="F114" s="566">
        <v>22.3</v>
      </c>
      <c r="G114" s="566">
        <v>62.7</v>
      </c>
      <c r="H114" s="566">
        <v>132.69999999999999</v>
      </c>
      <c r="I114" s="566">
        <v>85.3</v>
      </c>
      <c r="J114" s="566">
        <v>218</v>
      </c>
      <c r="K114" s="566">
        <f t="shared" si="39"/>
        <v>280.7</v>
      </c>
    </row>
    <row r="115" spans="1:11" ht="15">
      <c r="A115" s="315">
        <f t="shared" si="36"/>
        <v>2005</v>
      </c>
      <c r="B115" s="316" t="str">
        <f t="shared" si="37"/>
        <v>2</v>
      </c>
      <c r="C115" s="422">
        <f t="shared" si="38"/>
        <v>20052</v>
      </c>
      <c r="D115" s="43">
        <v>38504</v>
      </c>
      <c r="E115" s="567">
        <v>34.200000000000003</v>
      </c>
      <c r="F115" s="567">
        <v>37.4</v>
      </c>
      <c r="G115" s="567">
        <v>71.599999999999994</v>
      </c>
      <c r="H115" s="567">
        <v>159.30000000000001</v>
      </c>
      <c r="I115" s="567">
        <v>46.9</v>
      </c>
      <c r="J115" s="567">
        <v>206.2</v>
      </c>
      <c r="K115" s="567">
        <f t="shared" si="39"/>
        <v>277.79999999999995</v>
      </c>
    </row>
    <row r="116" spans="1:11" ht="15">
      <c r="A116" s="315">
        <f t="shared" si="36"/>
        <v>2005</v>
      </c>
      <c r="B116" s="316" t="str">
        <f t="shared" si="37"/>
        <v>3</v>
      </c>
      <c r="C116" s="422">
        <f t="shared" si="38"/>
        <v>20053</v>
      </c>
      <c r="D116" s="43">
        <v>38596</v>
      </c>
      <c r="E116" s="566">
        <v>51.2</v>
      </c>
      <c r="F116" s="566">
        <v>30.1</v>
      </c>
      <c r="G116" s="566">
        <v>81.3</v>
      </c>
      <c r="H116" s="566">
        <v>133.69999999999999</v>
      </c>
      <c r="I116" s="566">
        <v>84</v>
      </c>
      <c r="J116" s="566">
        <v>217.7</v>
      </c>
      <c r="K116" s="566">
        <f t="shared" si="39"/>
        <v>299</v>
      </c>
    </row>
    <row r="117" spans="1:11" ht="15">
      <c r="A117" s="315">
        <f t="shared" si="36"/>
        <v>2005</v>
      </c>
      <c r="B117" s="316" t="str">
        <f t="shared" si="37"/>
        <v>4</v>
      </c>
      <c r="C117" s="422">
        <f t="shared" si="38"/>
        <v>20054</v>
      </c>
      <c r="D117" s="43">
        <v>38687</v>
      </c>
      <c r="E117" s="567">
        <v>52.1</v>
      </c>
      <c r="F117" s="567">
        <v>29.5</v>
      </c>
      <c r="G117" s="567">
        <v>81.599999999999994</v>
      </c>
      <c r="H117" s="567">
        <v>126.2</v>
      </c>
      <c r="I117" s="567">
        <v>91.7</v>
      </c>
      <c r="J117" s="567">
        <v>217.9</v>
      </c>
      <c r="K117" s="567">
        <f t="shared" si="39"/>
        <v>299.5</v>
      </c>
    </row>
    <row r="118" spans="1:11" ht="15">
      <c r="A118" s="315">
        <f t="shared" si="36"/>
        <v>2006</v>
      </c>
      <c r="B118" s="316" t="str">
        <f t="shared" si="37"/>
        <v>1</v>
      </c>
      <c r="C118" s="422">
        <f t="shared" si="38"/>
        <v>20061</v>
      </c>
      <c r="D118" s="43">
        <v>38777</v>
      </c>
      <c r="E118" s="566">
        <v>60.3</v>
      </c>
      <c r="F118" s="566">
        <v>37.1</v>
      </c>
      <c r="G118" s="566">
        <v>97.4</v>
      </c>
      <c r="H118" s="566">
        <v>103.7</v>
      </c>
      <c r="I118" s="566">
        <v>86.6</v>
      </c>
      <c r="J118" s="566">
        <v>190.2</v>
      </c>
      <c r="K118" s="566">
        <f t="shared" si="39"/>
        <v>287.60000000000002</v>
      </c>
    </row>
    <row r="119" spans="1:11" ht="15">
      <c r="A119" s="315">
        <f t="shared" si="36"/>
        <v>2006</v>
      </c>
      <c r="B119" s="316" t="str">
        <f t="shared" si="37"/>
        <v>2</v>
      </c>
      <c r="C119" s="422">
        <f t="shared" si="38"/>
        <v>20062</v>
      </c>
      <c r="D119" s="43">
        <v>38869</v>
      </c>
      <c r="E119" s="567">
        <v>67.8</v>
      </c>
      <c r="F119" s="567">
        <v>29.7</v>
      </c>
      <c r="G119" s="567">
        <v>97.5</v>
      </c>
      <c r="H119" s="567">
        <v>126.6</v>
      </c>
      <c r="I119" s="567">
        <v>146.1</v>
      </c>
      <c r="J119" s="567">
        <v>272.7</v>
      </c>
      <c r="K119" s="567">
        <f t="shared" si="39"/>
        <v>370.2</v>
      </c>
    </row>
    <row r="120" spans="1:11" ht="15">
      <c r="A120" s="315">
        <f t="shared" si="36"/>
        <v>2006</v>
      </c>
      <c r="B120" s="316" t="str">
        <f t="shared" si="37"/>
        <v>3</v>
      </c>
      <c r="C120" s="422">
        <f t="shared" si="38"/>
        <v>20063</v>
      </c>
      <c r="D120" s="43">
        <v>38961</v>
      </c>
      <c r="E120" s="566">
        <v>62.8</v>
      </c>
      <c r="F120" s="566">
        <v>46.4</v>
      </c>
      <c r="G120" s="566">
        <v>109.2</v>
      </c>
      <c r="H120" s="566">
        <v>256.8</v>
      </c>
      <c r="I120" s="566">
        <v>153.30000000000001</v>
      </c>
      <c r="J120" s="566">
        <v>410.1</v>
      </c>
      <c r="K120" s="566">
        <f t="shared" si="39"/>
        <v>519.30000000000007</v>
      </c>
    </row>
    <row r="121" spans="1:11" ht="15">
      <c r="A121" s="315">
        <f t="shared" si="36"/>
        <v>2006</v>
      </c>
      <c r="B121" s="316" t="str">
        <f t="shared" si="37"/>
        <v>4</v>
      </c>
      <c r="C121" s="422">
        <f t="shared" si="38"/>
        <v>20064</v>
      </c>
      <c r="D121" s="43">
        <v>39052</v>
      </c>
      <c r="E121" s="567">
        <v>71.8</v>
      </c>
      <c r="F121" s="567">
        <v>48.4</v>
      </c>
      <c r="G121" s="567">
        <v>120.2</v>
      </c>
      <c r="H121" s="567">
        <v>256</v>
      </c>
      <c r="I121" s="567">
        <v>130.19999999999999</v>
      </c>
      <c r="J121" s="567">
        <v>386.3</v>
      </c>
      <c r="K121" s="567">
        <f t="shared" si="39"/>
        <v>506.5</v>
      </c>
    </row>
    <row r="122" spans="1:11" ht="15">
      <c r="A122" s="315">
        <f t="shared" si="36"/>
        <v>2007</v>
      </c>
      <c r="B122" s="316" t="str">
        <f t="shared" si="37"/>
        <v>1</v>
      </c>
      <c r="C122" s="422">
        <f t="shared" si="38"/>
        <v>20071</v>
      </c>
      <c r="D122" s="43">
        <v>39142</v>
      </c>
      <c r="E122" s="566">
        <v>84.9</v>
      </c>
      <c r="F122" s="566">
        <v>48.3</v>
      </c>
      <c r="G122" s="566">
        <v>133.19999999999999</v>
      </c>
      <c r="H122" s="566">
        <v>211.4</v>
      </c>
      <c r="I122" s="566">
        <v>141.9</v>
      </c>
      <c r="J122" s="566">
        <v>353.3</v>
      </c>
      <c r="K122" s="566">
        <f t="shared" si="39"/>
        <v>486.5</v>
      </c>
    </row>
    <row r="123" spans="1:11" ht="15">
      <c r="A123" s="315">
        <f t="shared" si="36"/>
        <v>2007</v>
      </c>
      <c r="B123" s="316" t="str">
        <f t="shared" si="37"/>
        <v>2</v>
      </c>
      <c r="C123" s="422">
        <f t="shared" si="38"/>
        <v>20072</v>
      </c>
      <c r="D123" s="43">
        <v>39234</v>
      </c>
      <c r="E123" s="567">
        <v>92.5</v>
      </c>
      <c r="F123" s="567">
        <v>44.8</v>
      </c>
      <c r="G123" s="567">
        <v>137.19999999999999</v>
      </c>
      <c r="H123" s="567">
        <v>385.4</v>
      </c>
      <c r="I123" s="567">
        <v>175.8</v>
      </c>
      <c r="J123" s="567">
        <v>561.20000000000005</v>
      </c>
      <c r="K123" s="567">
        <f t="shared" si="39"/>
        <v>698.40000000000009</v>
      </c>
    </row>
    <row r="124" spans="1:11" ht="15">
      <c r="A124" s="315">
        <f t="shared" si="36"/>
        <v>2007</v>
      </c>
      <c r="B124" s="316" t="str">
        <f t="shared" si="37"/>
        <v>3</v>
      </c>
      <c r="C124" s="422">
        <f t="shared" si="38"/>
        <v>20073</v>
      </c>
      <c r="D124" s="43">
        <v>39326</v>
      </c>
      <c r="E124" s="566">
        <v>88.9</v>
      </c>
      <c r="F124" s="566">
        <v>25.3</v>
      </c>
      <c r="G124" s="566">
        <v>114.2</v>
      </c>
      <c r="H124" s="566">
        <v>437.7</v>
      </c>
      <c r="I124" s="566">
        <v>191.5</v>
      </c>
      <c r="J124" s="566">
        <v>629.1</v>
      </c>
      <c r="K124" s="566">
        <f t="shared" si="39"/>
        <v>743.30000000000007</v>
      </c>
    </row>
    <row r="125" spans="1:11" ht="15">
      <c r="A125" s="315">
        <f t="shared" si="36"/>
        <v>2007</v>
      </c>
      <c r="B125" s="316" t="str">
        <f t="shared" si="37"/>
        <v>4</v>
      </c>
      <c r="C125" s="422">
        <f t="shared" si="38"/>
        <v>20074</v>
      </c>
      <c r="D125" s="43">
        <v>39417</v>
      </c>
      <c r="E125" s="567">
        <v>100</v>
      </c>
      <c r="F125" s="567">
        <v>33.200000000000003</v>
      </c>
      <c r="G125" s="567">
        <v>133.19999999999999</v>
      </c>
      <c r="H125" s="567">
        <v>404.3</v>
      </c>
      <c r="I125" s="567">
        <v>190.9</v>
      </c>
      <c r="J125" s="567">
        <v>595.20000000000005</v>
      </c>
      <c r="K125" s="567">
        <f t="shared" si="39"/>
        <v>728.40000000000009</v>
      </c>
    </row>
    <row r="126" spans="1:11" ht="15">
      <c r="A126" s="315">
        <f t="shared" si="36"/>
        <v>2008</v>
      </c>
      <c r="B126" s="316" t="str">
        <f t="shared" si="37"/>
        <v>1</v>
      </c>
      <c r="C126" s="422">
        <f t="shared" si="38"/>
        <v>20081</v>
      </c>
      <c r="D126" s="43">
        <v>39508</v>
      </c>
      <c r="E126" s="566">
        <v>79.599999999999994</v>
      </c>
      <c r="F126" s="566">
        <v>37.1</v>
      </c>
      <c r="G126" s="566">
        <v>116.7</v>
      </c>
      <c r="H126" s="566">
        <v>395.8</v>
      </c>
      <c r="I126" s="566">
        <v>234.7</v>
      </c>
      <c r="J126" s="566">
        <v>630.5</v>
      </c>
      <c r="K126" s="566">
        <f t="shared" si="39"/>
        <v>747.2</v>
      </c>
    </row>
    <row r="127" spans="1:11" ht="15">
      <c r="A127" s="315">
        <f t="shared" si="36"/>
        <v>2008</v>
      </c>
      <c r="B127" s="316" t="str">
        <f t="shared" si="37"/>
        <v>2</v>
      </c>
      <c r="C127" s="422">
        <f t="shared" si="38"/>
        <v>20082</v>
      </c>
      <c r="D127" s="43">
        <v>39600</v>
      </c>
      <c r="E127" s="567">
        <v>99.6</v>
      </c>
      <c r="F127" s="567">
        <v>26.8</v>
      </c>
      <c r="G127" s="567">
        <v>126.3</v>
      </c>
      <c r="H127" s="567">
        <v>498.4</v>
      </c>
      <c r="I127" s="567">
        <v>185.2</v>
      </c>
      <c r="J127" s="567">
        <v>683.6</v>
      </c>
      <c r="K127" s="567">
        <f t="shared" si="39"/>
        <v>809.9</v>
      </c>
    </row>
    <row r="128" spans="1:11" ht="15">
      <c r="A128" s="315">
        <f t="shared" si="36"/>
        <v>2008</v>
      </c>
      <c r="B128" s="316" t="str">
        <f t="shared" si="37"/>
        <v>3</v>
      </c>
      <c r="C128" s="422">
        <f t="shared" si="38"/>
        <v>20083</v>
      </c>
      <c r="D128" s="43">
        <v>39692</v>
      </c>
      <c r="E128" s="566">
        <v>83.9</v>
      </c>
      <c r="F128" s="566">
        <v>37.299999999999997</v>
      </c>
      <c r="G128" s="566">
        <v>121.2</v>
      </c>
      <c r="H128" s="566">
        <v>498.2</v>
      </c>
      <c r="I128" s="566">
        <v>208.4</v>
      </c>
      <c r="J128" s="566">
        <v>706.7</v>
      </c>
      <c r="K128" s="566">
        <f t="shared" si="39"/>
        <v>827.90000000000009</v>
      </c>
    </row>
    <row r="129" spans="1:11" ht="15">
      <c r="A129" s="315">
        <f t="shared" si="36"/>
        <v>2008</v>
      </c>
      <c r="B129" s="316" t="str">
        <f t="shared" si="37"/>
        <v>4</v>
      </c>
      <c r="C129" s="422">
        <f t="shared" si="38"/>
        <v>20084</v>
      </c>
      <c r="D129" s="43">
        <v>39783</v>
      </c>
      <c r="E129" s="567">
        <v>73.599999999999994</v>
      </c>
      <c r="F129" s="567">
        <v>39.200000000000003</v>
      </c>
      <c r="G129" s="567">
        <v>112.8</v>
      </c>
      <c r="H129" s="567">
        <v>536.20000000000005</v>
      </c>
      <c r="I129" s="567">
        <v>323.2</v>
      </c>
      <c r="J129" s="567">
        <v>859.4</v>
      </c>
      <c r="K129" s="567">
        <f t="shared" si="39"/>
        <v>972.19999999999993</v>
      </c>
    </row>
    <row r="130" spans="1:11" ht="15">
      <c r="A130" s="315">
        <f t="shared" si="36"/>
        <v>2009</v>
      </c>
      <c r="B130" s="316" t="str">
        <f t="shared" si="37"/>
        <v>1</v>
      </c>
      <c r="C130" s="422">
        <f t="shared" si="38"/>
        <v>20091</v>
      </c>
      <c r="D130" s="43">
        <v>39873</v>
      </c>
      <c r="E130" s="566">
        <v>68.099999999999994</v>
      </c>
      <c r="F130" s="566">
        <v>38.799999999999997</v>
      </c>
      <c r="G130" s="566">
        <v>106.9</v>
      </c>
      <c r="H130" s="566">
        <v>635.29999999999995</v>
      </c>
      <c r="I130" s="566">
        <v>306.8</v>
      </c>
      <c r="J130" s="566">
        <v>942.1</v>
      </c>
      <c r="K130" s="566">
        <f t="shared" si="39"/>
        <v>1049</v>
      </c>
    </row>
    <row r="131" spans="1:11" ht="15">
      <c r="A131" s="315">
        <f t="shared" si="36"/>
        <v>2009</v>
      </c>
      <c r="B131" s="316" t="str">
        <f t="shared" si="37"/>
        <v>2</v>
      </c>
      <c r="C131" s="422">
        <f t="shared" si="38"/>
        <v>20092</v>
      </c>
      <c r="D131" s="43">
        <v>39965</v>
      </c>
      <c r="E131" s="567">
        <v>90.5</v>
      </c>
      <c r="F131" s="567">
        <v>60.6</v>
      </c>
      <c r="G131" s="567">
        <v>151.1</v>
      </c>
      <c r="H131" s="567">
        <v>499.7</v>
      </c>
      <c r="I131" s="567">
        <v>306.60000000000002</v>
      </c>
      <c r="J131" s="567">
        <v>806.4</v>
      </c>
      <c r="K131" s="567">
        <f t="shared" si="39"/>
        <v>957.5</v>
      </c>
    </row>
    <row r="132" spans="1:11" ht="15">
      <c r="A132" s="315">
        <f t="shared" si="36"/>
        <v>2009</v>
      </c>
      <c r="B132" s="316" t="str">
        <f t="shared" si="37"/>
        <v>3</v>
      </c>
      <c r="C132" s="422">
        <f t="shared" si="38"/>
        <v>20093</v>
      </c>
      <c r="D132" s="43">
        <v>40057</v>
      </c>
      <c r="E132" s="566">
        <v>115.9</v>
      </c>
      <c r="F132" s="566">
        <v>31.8</v>
      </c>
      <c r="G132" s="566">
        <v>147.69999999999999</v>
      </c>
      <c r="H132" s="566">
        <v>477</v>
      </c>
      <c r="I132" s="566">
        <v>218</v>
      </c>
      <c r="J132" s="566">
        <v>695</v>
      </c>
      <c r="K132" s="566">
        <f t="shared" si="39"/>
        <v>842.7</v>
      </c>
    </row>
    <row r="133" spans="1:11" ht="15">
      <c r="A133" s="315">
        <f t="shared" si="36"/>
        <v>2009</v>
      </c>
      <c r="B133" s="316" t="str">
        <f t="shared" si="37"/>
        <v>4</v>
      </c>
      <c r="C133" s="422">
        <f t="shared" si="38"/>
        <v>20094</v>
      </c>
      <c r="D133" s="43">
        <v>40148</v>
      </c>
      <c r="E133" s="567">
        <v>131.4</v>
      </c>
      <c r="F133" s="567">
        <v>49.1</v>
      </c>
      <c r="G133" s="567">
        <v>180.6</v>
      </c>
      <c r="H133" s="567">
        <v>484.3</v>
      </c>
      <c r="I133" s="567">
        <v>131.19999999999999</v>
      </c>
      <c r="J133" s="567">
        <v>615.5</v>
      </c>
      <c r="K133" s="567">
        <f t="shared" si="39"/>
        <v>796.1</v>
      </c>
    </row>
    <row r="134" spans="1:11" ht="15">
      <c r="A134" s="315">
        <f t="shared" si="36"/>
        <v>2010</v>
      </c>
      <c r="B134" s="316" t="str">
        <f t="shared" si="37"/>
        <v>1</v>
      </c>
      <c r="C134" s="422">
        <f t="shared" si="38"/>
        <v>20101</v>
      </c>
      <c r="D134" s="43">
        <v>40238</v>
      </c>
      <c r="E134" s="566">
        <v>161.9</v>
      </c>
      <c r="F134" s="566">
        <v>53.5</v>
      </c>
      <c r="G134" s="566">
        <v>215.3</v>
      </c>
      <c r="H134" s="566">
        <v>574.20000000000005</v>
      </c>
      <c r="I134" s="566">
        <v>117</v>
      </c>
      <c r="J134" s="566">
        <v>691.1</v>
      </c>
      <c r="K134" s="566">
        <f t="shared" si="39"/>
        <v>906.40000000000009</v>
      </c>
    </row>
    <row r="135" spans="1:11" ht="15">
      <c r="A135" s="315">
        <f t="shared" ref="A135:A167" si="40">YEAR(D135)</f>
        <v>2010</v>
      </c>
      <c r="B135" s="316" t="str">
        <f t="shared" ref="B135:B167" si="41">IF(MONTH(D135)&lt;4,"1",IF(MONTH(D135)&lt;7,"2",IF(MONTH(D135)&lt;10,"3","4")))</f>
        <v>2</v>
      </c>
      <c r="C135" s="422">
        <f t="shared" si="38"/>
        <v>20102</v>
      </c>
      <c r="D135" s="43">
        <v>40330</v>
      </c>
      <c r="E135" s="567">
        <v>162.4</v>
      </c>
      <c r="F135" s="567">
        <v>50.3</v>
      </c>
      <c r="G135" s="567">
        <v>212.7</v>
      </c>
      <c r="H135" s="567">
        <v>630</v>
      </c>
      <c r="I135" s="567">
        <v>110.4</v>
      </c>
      <c r="J135" s="567">
        <v>740.4</v>
      </c>
      <c r="K135" s="567">
        <f t="shared" si="39"/>
        <v>953.09999999999991</v>
      </c>
    </row>
    <row r="136" spans="1:11" ht="15">
      <c r="A136" s="315">
        <f t="shared" si="40"/>
        <v>2010</v>
      </c>
      <c r="B136" s="316" t="str">
        <f t="shared" si="41"/>
        <v>3</v>
      </c>
      <c r="C136" s="422">
        <f t="shared" ref="C136:C167" si="42">_xlfn.NUMBERVALUE(CONCATENATE(A136,B136))</f>
        <v>20103</v>
      </c>
      <c r="D136" s="43">
        <v>40422</v>
      </c>
      <c r="E136" s="566">
        <v>171.7</v>
      </c>
      <c r="F136" s="566">
        <v>35.299999999999997</v>
      </c>
      <c r="G136" s="566">
        <v>207</v>
      </c>
      <c r="H136" s="566">
        <v>576.9</v>
      </c>
      <c r="I136" s="566">
        <v>105.7</v>
      </c>
      <c r="J136" s="566">
        <v>682.5</v>
      </c>
      <c r="K136" s="566">
        <f t="shared" ref="K136:K171" si="43">SUM(J136,G136)</f>
        <v>889.5</v>
      </c>
    </row>
    <row r="137" spans="1:11" ht="15">
      <c r="A137" s="315">
        <f t="shared" si="40"/>
        <v>2010</v>
      </c>
      <c r="B137" s="316" t="str">
        <f t="shared" si="41"/>
        <v>4</v>
      </c>
      <c r="C137" s="422">
        <f t="shared" si="42"/>
        <v>20104</v>
      </c>
      <c r="D137" s="43">
        <v>40513</v>
      </c>
      <c r="E137" s="567">
        <v>151.4</v>
      </c>
      <c r="F137" s="567">
        <v>26.3</v>
      </c>
      <c r="G137" s="567">
        <v>177.6</v>
      </c>
      <c r="H137" s="567">
        <v>529.1</v>
      </c>
      <c r="I137" s="567">
        <v>110.9</v>
      </c>
      <c r="J137" s="567">
        <v>640</v>
      </c>
      <c r="K137" s="567">
        <f t="shared" si="43"/>
        <v>817.6</v>
      </c>
    </row>
    <row r="138" spans="1:11" ht="15">
      <c r="A138" s="315">
        <f t="shared" si="40"/>
        <v>2011</v>
      </c>
      <c r="B138" s="316" t="str">
        <f t="shared" si="41"/>
        <v>1</v>
      </c>
      <c r="C138" s="422">
        <f t="shared" si="42"/>
        <v>20111</v>
      </c>
      <c r="D138" s="43">
        <v>40603</v>
      </c>
      <c r="E138" s="566">
        <v>152.4</v>
      </c>
      <c r="F138" s="566">
        <v>28.1</v>
      </c>
      <c r="G138" s="566">
        <v>180.5</v>
      </c>
      <c r="H138" s="566">
        <v>524.9</v>
      </c>
      <c r="I138" s="566">
        <v>99.6</v>
      </c>
      <c r="J138" s="566">
        <v>624.5</v>
      </c>
      <c r="K138" s="566">
        <f t="shared" si="43"/>
        <v>805</v>
      </c>
    </row>
    <row r="139" spans="1:11" ht="15">
      <c r="A139" s="315">
        <f t="shared" si="40"/>
        <v>2011</v>
      </c>
      <c r="B139" s="316" t="str">
        <f t="shared" si="41"/>
        <v>2</v>
      </c>
      <c r="C139" s="422">
        <f t="shared" si="42"/>
        <v>20112</v>
      </c>
      <c r="D139" s="43">
        <v>40695</v>
      </c>
      <c r="E139" s="567">
        <v>148.69999999999999</v>
      </c>
      <c r="F139" s="567">
        <v>44.6</v>
      </c>
      <c r="G139" s="567">
        <v>193.3</v>
      </c>
      <c r="H139" s="567">
        <v>497.6</v>
      </c>
      <c r="I139" s="567">
        <v>121</v>
      </c>
      <c r="J139" s="567">
        <v>618.70000000000005</v>
      </c>
      <c r="K139" s="567">
        <f t="shared" si="43"/>
        <v>812</v>
      </c>
    </row>
    <row r="140" spans="1:11" ht="15">
      <c r="A140" s="315">
        <f t="shared" si="40"/>
        <v>2011</v>
      </c>
      <c r="B140" s="316" t="str">
        <f t="shared" si="41"/>
        <v>3</v>
      </c>
      <c r="C140" s="422">
        <f t="shared" si="42"/>
        <v>20113</v>
      </c>
      <c r="D140" s="43">
        <v>40787</v>
      </c>
      <c r="E140" s="566">
        <v>179.2</v>
      </c>
      <c r="F140" s="566">
        <v>64.8</v>
      </c>
      <c r="G140" s="566">
        <v>244</v>
      </c>
      <c r="H140" s="566">
        <v>427.6</v>
      </c>
      <c r="I140" s="566">
        <v>139.9</v>
      </c>
      <c r="J140" s="566">
        <v>567.4</v>
      </c>
      <c r="K140" s="566">
        <f t="shared" si="43"/>
        <v>811.4</v>
      </c>
    </row>
    <row r="141" spans="1:11" ht="15">
      <c r="A141" s="315">
        <f t="shared" si="40"/>
        <v>2011</v>
      </c>
      <c r="B141" s="316" t="str">
        <f t="shared" si="41"/>
        <v>4</v>
      </c>
      <c r="C141" s="422">
        <f t="shared" si="42"/>
        <v>20114</v>
      </c>
      <c r="D141" s="43">
        <v>40878</v>
      </c>
      <c r="E141" s="567">
        <v>168.8</v>
      </c>
      <c r="F141" s="567">
        <v>74</v>
      </c>
      <c r="G141" s="567">
        <v>242.7</v>
      </c>
      <c r="H141" s="567">
        <v>463</v>
      </c>
      <c r="I141" s="567">
        <v>151.6</v>
      </c>
      <c r="J141" s="567">
        <v>614.6</v>
      </c>
      <c r="K141" s="567">
        <f t="shared" si="43"/>
        <v>857.3</v>
      </c>
    </row>
    <row r="142" spans="1:11" ht="15">
      <c r="A142" s="315">
        <f t="shared" si="40"/>
        <v>2012</v>
      </c>
      <c r="B142" s="316" t="str">
        <f t="shared" si="41"/>
        <v>1</v>
      </c>
      <c r="C142" s="422">
        <f t="shared" si="42"/>
        <v>20121</v>
      </c>
      <c r="D142" s="43">
        <v>40969</v>
      </c>
      <c r="E142" s="566">
        <v>135.69999999999999</v>
      </c>
      <c r="F142" s="566">
        <v>50.1</v>
      </c>
      <c r="G142" s="566">
        <v>185.8</v>
      </c>
      <c r="H142" s="566">
        <v>272.2</v>
      </c>
      <c r="I142" s="566">
        <v>167.4</v>
      </c>
      <c r="J142" s="566">
        <v>439.6</v>
      </c>
      <c r="K142" s="566">
        <f t="shared" si="43"/>
        <v>625.40000000000009</v>
      </c>
    </row>
    <row r="143" spans="1:11" ht="15">
      <c r="A143" s="315">
        <f t="shared" si="40"/>
        <v>2012</v>
      </c>
      <c r="B143" s="316" t="str">
        <f t="shared" si="41"/>
        <v>2</v>
      </c>
      <c r="C143" s="422">
        <f t="shared" si="42"/>
        <v>20122</v>
      </c>
      <c r="D143" s="43">
        <v>41061</v>
      </c>
      <c r="E143" s="567">
        <v>145.1</v>
      </c>
      <c r="F143" s="567">
        <v>97.2</v>
      </c>
      <c r="G143" s="567">
        <v>242.3</v>
      </c>
      <c r="H143" s="567">
        <v>493.8</v>
      </c>
      <c r="I143" s="567">
        <v>162.1</v>
      </c>
      <c r="J143" s="567">
        <v>655.9</v>
      </c>
      <c r="K143" s="567">
        <f t="shared" si="43"/>
        <v>898.2</v>
      </c>
    </row>
    <row r="144" spans="1:11" ht="15">
      <c r="A144" s="315">
        <f t="shared" si="40"/>
        <v>2012</v>
      </c>
      <c r="B144" s="316" t="str">
        <f t="shared" si="41"/>
        <v>3</v>
      </c>
      <c r="C144" s="422">
        <f t="shared" si="42"/>
        <v>20123</v>
      </c>
      <c r="D144" s="43">
        <v>41153</v>
      </c>
      <c r="E144" s="566">
        <v>165.1</v>
      </c>
      <c r="F144" s="566">
        <v>105.2</v>
      </c>
      <c r="G144" s="566">
        <v>270.3</v>
      </c>
      <c r="H144" s="566">
        <v>621.29999999999995</v>
      </c>
      <c r="I144" s="566">
        <v>223.7</v>
      </c>
      <c r="J144" s="566">
        <v>844.9</v>
      </c>
      <c r="K144" s="566">
        <f t="shared" si="43"/>
        <v>1115.2</v>
      </c>
    </row>
    <row r="145" spans="1:11" ht="15">
      <c r="A145" s="315">
        <f t="shared" si="40"/>
        <v>2012</v>
      </c>
      <c r="B145" s="316" t="str">
        <f t="shared" si="41"/>
        <v>4</v>
      </c>
      <c r="C145" s="422">
        <f t="shared" si="42"/>
        <v>20124</v>
      </c>
      <c r="D145" s="43">
        <v>41244</v>
      </c>
      <c r="E145" s="567">
        <v>213.4</v>
      </c>
      <c r="F145" s="567">
        <v>93.6</v>
      </c>
      <c r="G145" s="567">
        <v>307</v>
      </c>
      <c r="H145" s="567">
        <v>788.6</v>
      </c>
      <c r="I145" s="567">
        <v>237.8</v>
      </c>
      <c r="J145" s="567">
        <v>1026.4000000000001</v>
      </c>
      <c r="K145" s="567">
        <f t="shared" si="43"/>
        <v>1333.4</v>
      </c>
    </row>
    <row r="146" spans="1:11" ht="15">
      <c r="A146" s="315">
        <f t="shared" si="40"/>
        <v>2013</v>
      </c>
      <c r="B146" s="316" t="str">
        <f t="shared" si="41"/>
        <v>1</v>
      </c>
      <c r="C146" s="422">
        <f t="shared" si="42"/>
        <v>20131</v>
      </c>
      <c r="D146" s="43">
        <v>41334</v>
      </c>
      <c r="E146" s="566">
        <v>217.8</v>
      </c>
      <c r="F146" s="566">
        <v>97.4</v>
      </c>
      <c r="G146" s="566">
        <v>315.2</v>
      </c>
      <c r="H146" s="566">
        <v>564.4</v>
      </c>
      <c r="I146" s="566">
        <v>173.4</v>
      </c>
      <c r="J146" s="566">
        <v>737.8</v>
      </c>
      <c r="K146" s="566">
        <f t="shared" si="43"/>
        <v>1053</v>
      </c>
    </row>
    <row r="147" spans="1:11" ht="15">
      <c r="A147" s="315">
        <f t="shared" si="40"/>
        <v>2013</v>
      </c>
      <c r="B147" s="316" t="str">
        <f t="shared" si="41"/>
        <v>2</v>
      </c>
      <c r="C147" s="422">
        <f t="shared" si="42"/>
        <v>20132</v>
      </c>
      <c r="D147" s="43">
        <v>41426</v>
      </c>
      <c r="E147" s="567">
        <v>347</v>
      </c>
      <c r="F147" s="567">
        <v>124.6</v>
      </c>
      <c r="G147" s="567">
        <v>471.6</v>
      </c>
      <c r="H147" s="567">
        <v>656.8</v>
      </c>
      <c r="I147" s="567">
        <v>160.30000000000001</v>
      </c>
      <c r="J147" s="567">
        <v>817.1</v>
      </c>
      <c r="K147" s="567">
        <f t="shared" si="43"/>
        <v>1288.7</v>
      </c>
    </row>
    <row r="148" spans="1:11" ht="15">
      <c r="A148" s="315">
        <f t="shared" si="40"/>
        <v>2013</v>
      </c>
      <c r="B148" s="316" t="str">
        <f t="shared" si="41"/>
        <v>3</v>
      </c>
      <c r="C148" s="422">
        <f t="shared" si="42"/>
        <v>20133</v>
      </c>
      <c r="D148" s="43">
        <v>41518</v>
      </c>
      <c r="E148" s="566">
        <v>201.4</v>
      </c>
      <c r="F148" s="566">
        <v>101.1</v>
      </c>
      <c r="G148" s="566">
        <v>302.60000000000002</v>
      </c>
      <c r="H148" s="566">
        <v>698</v>
      </c>
      <c r="I148" s="566">
        <v>134.80000000000001</v>
      </c>
      <c r="J148" s="566">
        <v>832.9</v>
      </c>
      <c r="K148" s="566">
        <f t="shared" si="43"/>
        <v>1135.5</v>
      </c>
    </row>
    <row r="149" spans="1:11" ht="15">
      <c r="A149" s="315">
        <f t="shared" si="40"/>
        <v>2013</v>
      </c>
      <c r="B149" s="316" t="str">
        <f t="shared" si="41"/>
        <v>4</v>
      </c>
      <c r="C149" s="422">
        <f t="shared" si="42"/>
        <v>20134</v>
      </c>
      <c r="D149" s="43">
        <v>41609</v>
      </c>
      <c r="E149" s="567">
        <v>164.9</v>
      </c>
      <c r="F149" s="567">
        <v>97.7</v>
      </c>
      <c r="G149" s="567">
        <v>262.60000000000002</v>
      </c>
      <c r="H149" s="567">
        <v>635.79999999999995</v>
      </c>
      <c r="I149" s="567">
        <v>155</v>
      </c>
      <c r="J149" s="567">
        <v>790.8</v>
      </c>
      <c r="K149" s="567">
        <f t="shared" si="43"/>
        <v>1053.4000000000001</v>
      </c>
    </row>
    <row r="150" spans="1:11" ht="15">
      <c r="A150" s="315">
        <f t="shared" si="40"/>
        <v>2014</v>
      </c>
      <c r="B150" s="316" t="str">
        <f t="shared" si="41"/>
        <v>1</v>
      </c>
      <c r="C150" s="422">
        <f t="shared" si="42"/>
        <v>20141</v>
      </c>
      <c r="D150" s="43">
        <v>41699</v>
      </c>
      <c r="E150" s="566">
        <v>182.6</v>
      </c>
      <c r="F150" s="566">
        <v>116.5</v>
      </c>
      <c r="G150" s="566">
        <v>299.10000000000002</v>
      </c>
      <c r="H150" s="566">
        <v>604.5</v>
      </c>
      <c r="I150" s="566">
        <v>205.8</v>
      </c>
      <c r="J150" s="566">
        <v>810.3</v>
      </c>
      <c r="K150" s="566">
        <f t="shared" si="43"/>
        <v>1109.4000000000001</v>
      </c>
    </row>
    <row r="151" spans="1:11" ht="15">
      <c r="A151" s="315">
        <f t="shared" si="40"/>
        <v>2014</v>
      </c>
      <c r="B151" s="316" t="str">
        <f t="shared" si="41"/>
        <v>2</v>
      </c>
      <c r="C151" s="422">
        <f t="shared" si="42"/>
        <v>20142</v>
      </c>
      <c r="D151" s="43">
        <v>41791</v>
      </c>
      <c r="E151" s="567">
        <v>171</v>
      </c>
      <c r="F151" s="567">
        <v>280</v>
      </c>
      <c r="G151" s="567">
        <v>451.1</v>
      </c>
      <c r="H151" s="567">
        <v>846.9</v>
      </c>
      <c r="I151" s="567">
        <v>240.6</v>
      </c>
      <c r="J151" s="567">
        <v>1087.5</v>
      </c>
      <c r="K151" s="567">
        <f t="shared" si="43"/>
        <v>1538.6</v>
      </c>
    </row>
    <row r="152" spans="1:11" ht="15">
      <c r="A152" s="315">
        <f t="shared" si="40"/>
        <v>2014</v>
      </c>
      <c r="B152" s="316" t="str">
        <f t="shared" si="41"/>
        <v>3</v>
      </c>
      <c r="C152" s="422">
        <f t="shared" si="42"/>
        <v>20143</v>
      </c>
      <c r="D152" s="43">
        <v>41883</v>
      </c>
      <c r="E152" s="566">
        <v>173.6</v>
      </c>
      <c r="F152" s="566">
        <v>125.6</v>
      </c>
      <c r="G152" s="566">
        <v>299.2</v>
      </c>
      <c r="H152" s="566">
        <v>562.4</v>
      </c>
      <c r="I152" s="566">
        <v>121.1</v>
      </c>
      <c r="J152" s="566">
        <v>683.5</v>
      </c>
      <c r="K152" s="566">
        <f t="shared" si="43"/>
        <v>982.7</v>
      </c>
    </row>
    <row r="153" spans="1:11" ht="15">
      <c r="A153" s="315">
        <f t="shared" si="40"/>
        <v>2014</v>
      </c>
      <c r="B153" s="316" t="str">
        <f t="shared" si="41"/>
        <v>4</v>
      </c>
      <c r="C153" s="422">
        <f t="shared" si="42"/>
        <v>20144</v>
      </c>
      <c r="D153" s="43">
        <v>41974</v>
      </c>
      <c r="E153" s="567">
        <v>237.6</v>
      </c>
      <c r="F153" s="567">
        <v>141</v>
      </c>
      <c r="G153" s="567">
        <v>378.6</v>
      </c>
      <c r="H153" s="567">
        <v>602.6</v>
      </c>
      <c r="I153" s="567">
        <v>128.30000000000001</v>
      </c>
      <c r="J153" s="567">
        <v>730.9</v>
      </c>
      <c r="K153" s="567">
        <f t="shared" si="43"/>
        <v>1109.5</v>
      </c>
    </row>
    <row r="154" spans="1:11" ht="15">
      <c r="A154" s="315">
        <f t="shared" si="40"/>
        <v>2015</v>
      </c>
      <c r="B154" s="316" t="str">
        <f t="shared" si="41"/>
        <v>1</v>
      </c>
      <c r="C154" s="422">
        <f t="shared" si="42"/>
        <v>20151</v>
      </c>
      <c r="D154" s="43">
        <v>42064</v>
      </c>
      <c r="E154" s="566">
        <v>177.4</v>
      </c>
      <c r="F154" s="566">
        <v>122.5</v>
      </c>
      <c r="G154" s="566">
        <v>299.89999999999998</v>
      </c>
      <c r="H154" s="566">
        <v>515.4</v>
      </c>
      <c r="I154" s="566">
        <v>180.7</v>
      </c>
      <c r="J154" s="566">
        <v>696.1</v>
      </c>
      <c r="K154" s="566">
        <f t="shared" si="43"/>
        <v>996</v>
      </c>
    </row>
    <row r="155" spans="1:11" ht="15">
      <c r="A155" s="315">
        <f t="shared" si="40"/>
        <v>2015</v>
      </c>
      <c r="B155" s="316" t="str">
        <f t="shared" si="41"/>
        <v>2</v>
      </c>
      <c r="C155" s="422">
        <f t="shared" si="42"/>
        <v>20152</v>
      </c>
      <c r="D155" s="43">
        <v>42156</v>
      </c>
      <c r="E155" s="567">
        <v>172.9</v>
      </c>
      <c r="F155" s="567">
        <v>89.1</v>
      </c>
      <c r="G155" s="567">
        <v>262</v>
      </c>
      <c r="H155" s="567">
        <v>286.39999999999998</v>
      </c>
      <c r="I155" s="567">
        <v>150.30000000000001</v>
      </c>
      <c r="J155" s="567">
        <v>436.7</v>
      </c>
      <c r="K155" s="567">
        <f t="shared" si="43"/>
        <v>698.7</v>
      </c>
    </row>
    <row r="156" spans="1:11" ht="15">
      <c r="A156" s="315">
        <f t="shared" si="40"/>
        <v>2015</v>
      </c>
      <c r="B156" s="316" t="str">
        <f t="shared" si="41"/>
        <v>3</v>
      </c>
      <c r="C156" s="422">
        <f t="shared" si="42"/>
        <v>20153</v>
      </c>
      <c r="D156" s="43">
        <v>42248</v>
      </c>
      <c r="E156" s="566">
        <v>111.6</v>
      </c>
      <c r="F156" s="566">
        <v>90.2</v>
      </c>
      <c r="G156" s="566">
        <v>201.8</v>
      </c>
      <c r="H156" s="566">
        <v>249.7</v>
      </c>
      <c r="I156" s="566">
        <v>129.19999999999999</v>
      </c>
      <c r="J156" s="566">
        <v>378.9</v>
      </c>
      <c r="K156" s="566">
        <f t="shared" si="43"/>
        <v>580.70000000000005</v>
      </c>
    </row>
    <row r="157" spans="1:11" ht="15">
      <c r="A157" s="315">
        <f t="shared" si="40"/>
        <v>2015</v>
      </c>
      <c r="B157" s="316" t="str">
        <f t="shared" si="41"/>
        <v>4</v>
      </c>
      <c r="C157" s="422">
        <f t="shared" si="42"/>
        <v>20154</v>
      </c>
      <c r="D157" s="43">
        <v>42339</v>
      </c>
      <c r="E157" s="567">
        <v>58.4</v>
      </c>
      <c r="F157" s="567">
        <v>79.900000000000006</v>
      </c>
      <c r="G157" s="567">
        <v>138.30000000000001</v>
      </c>
      <c r="H157" s="567">
        <v>212</v>
      </c>
      <c r="I157" s="567">
        <v>114.7</v>
      </c>
      <c r="J157" s="567">
        <v>326.7</v>
      </c>
      <c r="K157" s="567">
        <f t="shared" si="43"/>
        <v>465</v>
      </c>
    </row>
    <row r="158" spans="1:11" ht="15">
      <c r="A158" s="315">
        <f t="shared" si="40"/>
        <v>2016</v>
      </c>
      <c r="B158" s="316" t="str">
        <f t="shared" si="41"/>
        <v>1</v>
      </c>
      <c r="C158" s="422">
        <f t="shared" si="42"/>
        <v>20161</v>
      </c>
      <c r="D158" s="43">
        <v>42430</v>
      </c>
      <c r="E158" s="566">
        <v>39.299999999999997</v>
      </c>
      <c r="F158" s="566">
        <v>45.9</v>
      </c>
      <c r="G158" s="566">
        <v>85.2</v>
      </c>
      <c r="H158" s="566">
        <v>287.5</v>
      </c>
      <c r="I158" s="566">
        <v>78.900000000000006</v>
      </c>
      <c r="J158" s="566">
        <v>366.3</v>
      </c>
      <c r="K158" s="566">
        <f t="shared" si="43"/>
        <v>451.5</v>
      </c>
    </row>
    <row r="159" spans="1:11" ht="15">
      <c r="A159" s="315">
        <f t="shared" si="40"/>
        <v>2016</v>
      </c>
      <c r="B159" s="316" t="str">
        <f t="shared" si="41"/>
        <v>2</v>
      </c>
      <c r="C159" s="422">
        <f t="shared" si="42"/>
        <v>20162</v>
      </c>
      <c r="D159" s="43">
        <v>42522</v>
      </c>
      <c r="E159" s="567">
        <v>31.7</v>
      </c>
      <c r="F159" s="567">
        <v>33.299999999999997</v>
      </c>
      <c r="G159" s="567">
        <v>65</v>
      </c>
      <c r="H159" s="567">
        <v>139.9</v>
      </c>
      <c r="I159" s="567">
        <v>74.2</v>
      </c>
      <c r="J159" s="567">
        <v>214.1</v>
      </c>
      <c r="K159" s="567">
        <f t="shared" si="43"/>
        <v>279.10000000000002</v>
      </c>
    </row>
    <row r="160" spans="1:11" ht="15">
      <c r="A160" s="315">
        <f t="shared" si="40"/>
        <v>2016</v>
      </c>
      <c r="B160" s="316" t="str">
        <f t="shared" si="41"/>
        <v>3</v>
      </c>
      <c r="C160" s="422">
        <f t="shared" si="42"/>
        <v>20163</v>
      </c>
      <c r="D160" s="43">
        <v>42614</v>
      </c>
      <c r="E160" s="566">
        <v>43.9</v>
      </c>
      <c r="F160" s="566">
        <v>54.8</v>
      </c>
      <c r="G160" s="566">
        <v>98.6</v>
      </c>
      <c r="H160" s="566">
        <v>128.4</v>
      </c>
      <c r="I160" s="566">
        <v>125.7</v>
      </c>
      <c r="J160" s="566">
        <v>254.1</v>
      </c>
      <c r="K160" s="566">
        <f t="shared" si="43"/>
        <v>352.7</v>
      </c>
    </row>
    <row r="161" spans="1:27" ht="15">
      <c r="A161" s="315">
        <f t="shared" si="40"/>
        <v>2016</v>
      </c>
      <c r="B161" s="316" t="str">
        <f t="shared" si="41"/>
        <v>4</v>
      </c>
      <c r="C161" s="422">
        <f t="shared" si="42"/>
        <v>20164</v>
      </c>
      <c r="D161" s="43">
        <v>42705</v>
      </c>
      <c r="E161" s="567">
        <v>42</v>
      </c>
      <c r="F161" s="567">
        <v>31.1</v>
      </c>
      <c r="G161" s="567">
        <v>73.099999999999994</v>
      </c>
      <c r="H161" s="567">
        <v>142.4</v>
      </c>
      <c r="I161" s="567">
        <v>107.6</v>
      </c>
      <c r="J161" s="567">
        <v>250</v>
      </c>
      <c r="K161" s="567">
        <f t="shared" si="43"/>
        <v>323.10000000000002</v>
      </c>
    </row>
    <row r="162" spans="1:27" ht="15">
      <c r="A162" s="315">
        <f t="shared" si="40"/>
        <v>2017</v>
      </c>
      <c r="B162" s="316" t="str">
        <f t="shared" si="41"/>
        <v>1</v>
      </c>
      <c r="C162" s="422">
        <f t="shared" si="42"/>
        <v>20171</v>
      </c>
      <c r="D162" s="43">
        <v>42795</v>
      </c>
      <c r="E162" s="566">
        <v>76.599999999999994</v>
      </c>
      <c r="F162" s="566">
        <v>64.599999999999994</v>
      </c>
      <c r="G162" s="566">
        <v>141.19999999999999</v>
      </c>
      <c r="H162" s="566">
        <v>151.9</v>
      </c>
      <c r="I162" s="566">
        <v>86.9</v>
      </c>
      <c r="J162" s="566">
        <v>238.9</v>
      </c>
      <c r="K162" s="566">
        <f t="shared" si="43"/>
        <v>380.1</v>
      </c>
    </row>
    <row r="163" spans="1:27" ht="15">
      <c r="A163" s="315">
        <f t="shared" si="40"/>
        <v>2017</v>
      </c>
      <c r="B163" s="316" t="str">
        <f t="shared" si="41"/>
        <v>2</v>
      </c>
      <c r="C163" s="422">
        <f t="shared" si="42"/>
        <v>20172</v>
      </c>
      <c r="D163" s="43">
        <v>42887</v>
      </c>
      <c r="E163" s="567">
        <v>80.8</v>
      </c>
      <c r="F163" s="567">
        <v>37.9</v>
      </c>
      <c r="G163" s="567">
        <v>118.8</v>
      </c>
      <c r="H163" s="567">
        <v>117.9</v>
      </c>
      <c r="I163" s="567">
        <v>85.6</v>
      </c>
      <c r="J163" s="567">
        <v>203.4</v>
      </c>
      <c r="K163" s="567">
        <f t="shared" si="43"/>
        <v>322.2</v>
      </c>
    </row>
    <row r="164" spans="1:27" ht="15">
      <c r="A164" s="315">
        <f t="shared" si="40"/>
        <v>2017</v>
      </c>
      <c r="B164" s="316" t="str">
        <f t="shared" si="41"/>
        <v>3</v>
      </c>
      <c r="C164" s="422">
        <f t="shared" si="42"/>
        <v>20173</v>
      </c>
      <c r="D164" s="43">
        <v>42979</v>
      </c>
      <c r="E164" s="566">
        <v>42.5</v>
      </c>
      <c r="F164" s="566">
        <v>53.2</v>
      </c>
      <c r="G164" s="566">
        <v>95.7</v>
      </c>
      <c r="H164" s="566">
        <v>90.5</v>
      </c>
      <c r="I164" s="566">
        <v>96.1</v>
      </c>
      <c r="J164" s="566">
        <v>186.6</v>
      </c>
      <c r="K164" s="566">
        <f t="shared" si="43"/>
        <v>282.3</v>
      </c>
    </row>
    <row r="165" spans="1:27" ht="15">
      <c r="A165" s="315">
        <f t="shared" si="40"/>
        <v>2017</v>
      </c>
      <c r="B165" s="316" t="str">
        <f t="shared" si="41"/>
        <v>4</v>
      </c>
      <c r="C165" s="422">
        <f t="shared" si="42"/>
        <v>20174</v>
      </c>
      <c r="D165" s="43">
        <v>43070</v>
      </c>
      <c r="E165" s="567">
        <v>44</v>
      </c>
      <c r="F165" s="567">
        <v>30.9</v>
      </c>
      <c r="G165" s="567">
        <v>75</v>
      </c>
      <c r="H165" s="567">
        <v>62</v>
      </c>
      <c r="I165" s="567">
        <v>98.3</v>
      </c>
      <c r="J165" s="567">
        <v>160.30000000000001</v>
      </c>
      <c r="K165" s="567">
        <f t="shared" si="43"/>
        <v>235.3</v>
      </c>
    </row>
    <row r="166" spans="1:27" ht="15">
      <c r="A166" s="315">
        <f t="shared" si="40"/>
        <v>2018</v>
      </c>
      <c r="B166" s="316" t="str">
        <f t="shared" si="41"/>
        <v>1</v>
      </c>
      <c r="C166" s="422">
        <f t="shared" si="42"/>
        <v>20181</v>
      </c>
      <c r="D166" s="43">
        <v>43160</v>
      </c>
      <c r="E166" s="566">
        <v>56.1</v>
      </c>
      <c r="F166" s="566">
        <v>23.8</v>
      </c>
      <c r="G166" s="566">
        <v>79.900000000000006</v>
      </c>
      <c r="H166" s="566">
        <v>34.5</v>
      </c>
      <c r="I166" s="566">
        <v>90.4</v>
      </c>
      <c r="J166" s="566">
        <v>124.9</v>
      </c>
      <c r="K166" s="566">
        <f t="shared" si="43"/>
        <v>204.8</v>
      </c>
    </row>
    <row r="167" spans="1:27" ht="15">
      <c r="A167" s="315">
        <f t="shared" si="40"/>
        <v>2018</v>
      </c>
      <c r="B167" s="316" t="str">
        <f t="shared" si="41"/>
        <v>2</v>
      </c>
      <c r="C167" s="422">
        <f t="shared" si="42"/>
        <v>20182</v>
      </c>
      <c r="D167" s="43">
        <v>43252</v>
      </c>
      <c r="E167" s="567">
        <v>62.2</v>
      </c>
      <c r="F167" s="567">
        <v>37</v>
      </c>
      <c r="G167" s="567">
        <v>99.1</v>
      </c>
      <c r="H167" s="567">
        <v>122.1</v>
      </c>
      <c r="I167" s="567">
        <v>75.599999999999994</v>
      </c>
      <c r="J167" s="567">
        <v>197.7</v>
      </c>
      <c r="K167" s="567">
        <f t="shared" si="43"/>
        <v>296.79999999999995</v>
      </c>
    </row>
    <row r="168" spans="1:27" ht="15">
      <c r="D168" s="43">
        <v>43344</v>
      </c>
      <c r="E168" s="566">
        <v>81.599999999999994</v>
      </c>
      <c r="F168" s="566">
        <v>23.8</v>
      </c>
      <c r="G168" s="566">
        <v>105.4</v>
      </c>
      <c r="H168" s="566">
        <v>102.9</v>
      </c>
      <c r="I168" s="566">
        <v>99.6</v>
      </c>
      <c r="J168" s="566">
        <v>202.5</v>
      </c>
      <c r="K168" s="566">
        <f t="shared" si="43"/>
        <v>307.89999999999998</v>
      </c>
      <c r="L168" s="311"/>
      <c r="M168" s="90"/>
      <c r="N168" s="90"/>
      <c r="O168" s="90"/>
      <c r="P168" s="90"/>
      <c r="Q168" s="90"/>
      <c r="R168" s="90"/>
      <c r="S168" s="90"/>
      <c r="T168" s="90"/>
      <c r="U168" s="90"/>
      <c r="V168" s="90"/>
      <c r="W168" s="90"/>
    </row>
    <row r="169" spans="1:27" ht="15">
      <c r="D169" s="43">
        <v>43435</v>
      </c>
      <c r="E169" s="567">
        <v>80.8</v>
      </c>
      <c r="F169" s="567">
        <v>31</v>
      </c>
      <c r="G169" s="567">
        <v>111.8</v>
      </c>
      <c r="H169" s="567">
        <v>120.1</v>
      </c>
      <c r="I169" s="567">
        <v>105.2</v>
      </c>
      <c r="J169" s="567">
        <v>225.3</v>
      </c>
      <c r="K169" s="567">
        <f t="shared" si="43"/>
        <v>337.1</v>
      </c>
      <c r="L169" s="311"/>
      <c r="M169" s="90"/>
      <c r="N169" s="90"/>
      <c r="O169" s="90"/>
      <c r="P169" s="90"/>
      <c r="Q169" s="90"/>
      <c r="R169" s="90"/>
      <c r="S169" s="90"/>
      <c r="T169" s="90"/>
      <c r="U169" s="90"/>
      <c r="V169" s="90"/>
      <c r="W169" s="90"/>
    </row>
    <row r="170" spans="1:27" ht="15">
      <c r="D170" s="43">
        <v>43525</v>
      </c>
      <c r="E170" s="566">
        <v>60.9</v>
      </c>
      <c r="F170" s="566">
        <v>36.5</v>
      </c>
      <c r="G170" s="566">
        <v>97.4</v>
      </c>
      <c r="H170" s="566">
        <v>75.8</v>
      </c>
      <c r="I170" s="566">
        <v>79.400000000000006</v>
      </c>
      <c r="J170" s="566">
        <v>155.19999999999999</v>
      </c>
      <c r="K170" s="566">
        <f t="shared" si="43"/>
        <v>252.6</v>
      </c>
      <c r="L170" s="311"/>
      <c r="M170" s="90"/>
      <c r="N170" s="90"/>
      <c r="O170" s="90"/>
      <c r="P170" s="90"/>
      <c r="Q170" s="90"/>
      <c r="R170" s="90"/>
      <c r="S170" s="90"/>
      <c r="T170" s="90"/>
      <c r="U170" s="90"/>
      <c r="V170" s="90"/>
      <c r="W170" s="90"/>
    </row>
    <row r="171" spans="1:27" ht="15">
      <c r="D171" s="43">
        <v>43617</v>
      </c>
      <c r="E171" s="567">
        <v>75.2</v>
      </c>
      <c r="F171" s="630">
        <v>47</v>
      </c>
      <c r="G171" s="630">
        <v>122.2</v>
      </c>
      <c r="H171" s="630">
        <v>96.6</v>
      </c>
      <c r="I171" s="630">
        <v>131.4</v>
      </c>
      <c r="J171" s="630">
        <v>227.9</v>
      </c>
      <c r="K171" s="630">
        <f t="shared" si="43"/>
        <v>350.1</v>
      </c>
      <c r="L171" s="311"/>
      <c r="M171" s="90"/>
      <c r="N171" s="90"/>
      <c r="O171" s="90"/>
      <c r="P171" s="90"/>
      <c r="Q171" s="90"/>
      <c r="R171" s="90"/>
      <c r="S171" s="90"/>
      <c r="T171" s="90"/>
      <c r="U171" s="90"/>
      <c r="V171" s="90"/>
      <c r="W171" s="90"/>
    </row>
    <row r="172" spans="1:27" ht="15">
      <c r="D172" s="43">
        <v>43709</v>
      </c>
      <c r="E172" s="566">
        <v>118.7</v>
      </c>
      <c r="F172" s="566">
        <v>39.200000000000003</v>
      </c>
      <c r="G172" s="566">
        <v>157.9</v>
      </c>
      <c r="H172" s="566">
        <v>120.8</v>
      </c>
      <c r="I172" s="566">
        <v>94.2</v>
      </c>
      <c r="J172" s="566">
        <v>215</v>
      </c>
      <c r="K172" s="566">
        <f t="shared" ref="K172:K173" si="44">SUM(J172,G172)</f>
        <v>372.9</v>
      </c>
      <c r="L172" s="311"/>
      <c r="M172" s="90"/>
      <c r="N172" s="90"/>
      <c r="O172" s="90"/>
      <c r="P172" s="90"/>
      <c r="Q172" s="90"/>
      <c r="R172" s="90"/>
      <c r="S172" s="90"/>
      <c r="T172" s="90"/>
      <c r="U172" s="90"/>
      <c r="V172" s="90"/>
      <c r="W172" s="90"/>
    </row>
    <row r="173" spans="1:27" ht="15.75" thickBot="1">
      <c r="D173" s="45">
        <v>43800</v>
      </c>
      <c r="E173" s="574">
        <v>126.2</v>
      </c>
      <c r="F173" s="574">
        <v>89</v>
      </c>
      <c r="G173" s="574">
        <v>215.2</v>
      </c>
      <c r="H173" s="574">
        <v>92.7</v>
      </c>
      <c r="I173" s="574">
        <v>97.1</v>
      </c>
      <c r="J173" s="574">
        <v>189.8</v>
      </c>
      <c r="K173" s="574">
        <f t="shared" si="44"/>
        <v>405</v>
      </c>
      <c r="L173" s="311"/>
      <c r="M173" s="90"/>
      <c r="N173" s="90"/>
      <c r="O173" s="90"/>
      <c r="P173" s="90"/>
      <c r="Q173" s="90"/>
      <c r="R173" s="90"/>
      <c r="S173" s="90"/>
      <c r="T173" s="90"/>
      <c r="U173" s="90"/>
      <c r="V173" s="90"/>
      <c r="W173" s="90"/>
    </row>
    <row r="174" spans="1:27" ht="15.75" hidden="1" thickBot="1">
      <c r="D174" s="43">
        <v>43891</v>
      </c>
      <c r="E174" s="574">
        <v>68.400000000000006</v>
      </c>
      <c r="F174" s="574">
        <v>51.9</v>
      </c>
      <c r="G174" s="574">
        <v>120.3</v>
      </c>
      <c r="H174" s="574">
        <v>93.2</v>
      </c>
      <c r="I174" s="574">
        <v>139.5</v>
      </c>
      <c r="J174" s="574">
        <v>232.7</v>
      </c>
      <c r="K174" s="574">
        <f t="shared" ref="K174:K235" si="45">SUM(J174,G174)</f>
        <v>353</v>
      </c>
      <c r="L174" s="311"/>
      <c r="M174" s="754" t="s">
        <v>417</v>
      </c>
      <c r="N174" s="754"/>
      <c r="O174" s="754"/>
      <c r="P174" s="754"/>
      <c r="Q174" s="754"/>
      <c r="R174" s="754"/>
      <c r="S174" s="754"/>
      <c r="T174" s="421"/>
      <c r="U174" s="754" t="s">
        <v>418</v>
      </c>
      <c r="V174" s="754"/>
      <c r="W174" s="754"/>
      <c r="X174" s="754"/>
      <c r="Y174" s="754"/>
      <c r="Z174" s="754"/>
      <c r="AA174" s="754"/>
    </row>
    <row r="175" spans="1:27" ht="15.75" hidden="1" thickBot="1">
      <c r="A175" s="314"/>
      <c r="B175" s="314"/>
      <c r="C175" s="314"/>
      <c r="D175" s="43">
        <v>43983</v>
      </c>
      <c r="E175" s="574">
        <v>68.400000000000006</v>
      </c>
      <c r="F175" s="574">
        <v>51.9</v>
      </c>
      <c r="G175" s="574">
        <v>120.3</v>
      </c>
      <c r="H175" s="574">
        <v>93.2</v>
      </c>
      <c r="I175" s="574">
        <v>139.5</v>
      </c>
      <c r="J175" s="574">
        <v>232.7</v>
      </c>
      <c r="K175" s="574">
        <f t="shared" si="45"/>
        <v>353</v>
      </c>
      <c r="L175" s="311"/>
      <c r="M175" s="31" t="s">
        <v>58</v>
      </c>
      <c r="N175" s="61">
        <f>E175</f>
        <v>68.400000000000006</v>
      </c>
      <c r="O175" s="61">
        <f t="shared" ref="O175:S175" si="46">F175</f>
        <v>51.9</v>
      </c>
      <c r="P175" s="61">
        <f t="shared" si="46"/>
        <v>120.3</v>
      </c>
      <c r="Q175" s="61">
        <f t="shared" si="46"/>
        <v>93.2</v>
      </c>
      <c r="R175" s="61">
        <f t="shared" si="46"/>
        <v>139.5</v>
      </c>
      <c r="S175" s="62">
        <f t="shared" si="46"/>
        <v>232.7</v>
      </c>
      <c r="T175" s="81"/>
      <c r="U175" s="31" t="s">
        <v>58</v>
      </c>
      <c r="V175" s="61">
        <f t="shared" ref="V175:AA175" si="47">N175</f>
        <v>68.400000000000006</v>
      </c>
      <c r="W175" s="61">
        <f t="shared" si="47"/>
        <v>51.9</v>
      </c>
      <c r="X175" s="61">
        <f t="shared" si="47"/>
        <v>120.3</v>
      </c>
      <c r="Y175" s="61">
        <f t="shared" si="47"/>
        <v>93.2</v>
      </c>
      <c r="Z175" s="61">
        <f t="shared" si="47"/>
        <v>139.5</v>
      </c>
      <c r="AA175" s="62">
        <f t="shared" si="47"/>
        <v>232.7</v>
      </c>
    </row>
    <row r="176" spans="1:27" ht="15.75" hidden="1" thickBot="1">
      <c r="A176" s="315">
        <f t="shared" ref="A176:A177" si="48">YEAR(D176)</f>
        <v>2020</v>
      </c>
      <c r="B176" s="316" t="str">
        <f t="shared" ref="B176:B177" si="49">IF(MONTH(D176)&lt;4,"1",IF(MONTH(D176)&lt;7,"2",IF(MONTH(D176)&lt;10,"3","4")))</f>
        <v>3</v>
      </c>
      <c r="C176" s="422">
        <f>_xlfn.NUMBERVALUE(CONCATENATE(A176,B176))</f>
        <v>20203</v>
      </c>
      <c r="D176" s="43">
        <v>44075</v>
      </c>
      <c r="E176" s="574">
        <v>68.400000000000006</v>
      </c>
      <c r="F176" s="574">
        <v>51.9</v>
      </c>
      <c r="G176" s="574">
        <v>120.3</v>
      </c>
      <c r="H176" s="574">
        <v>93.2</v>
      </c>
      <c r="I176" s="574">
        <v>139.5</v>
      </c>
      <c r="J176" s="574">
        <v>232.7</v>
      </c>
      <c r="K176" s="574">
        <f t="shared" si="45"/>
        <v>353</v>
      </c>
      <c r="L176" s="311"/>
      <c r="M176" s="64">
        <f t="shared" ref="M176:M183" si="50">M177-1</f>
        <v>2051</v>
      </c>
      <c r="N176" s="409">
        <f t="shared" ref="N176:S176" si="51">SUMIF($A$176:$A$676,$M176,E$176:E$676)</f>
        <v>273.60000000000002</v>
      </c>
      <c r="O176" s="409">
        <f t="shared" si="51"/>
        <v>207.6</v>
      </c>
      <c r="P176" s="409">
        <f t="shared" si="51"/>
        <v>481.2</v>
      </c>
      <c r="Q176" s="409">
        <f t="shared" si="51"/>
        <v>372.8</v>
      </c>
      <c r="R176" s="410">
        <f t="shared" si="51"/>
        <v>558</v>
      </c>
      <c r="S176" s="411">
        <f t="shared" si="51"/>
        <v>930.8</v>
      </c>
      <c r="T176" s="80"/>
      <c r="U176" s="64" t="str">
        <f t="shared" ref="U176:U185" si="52">IF($M$3="Calendar Year",CONCATENATE(M176-1,"-",M176),CONCATENATE(M176,"-",M176+1))</f>
        <v>2050-2051</v>
      </c>
      <c r="V176" s="409">
        <f t="shared" ref="V176:AA176" si="53">IF($M$3="Calendar Year",SUMIF($C$176:$C$676,LARGE($C$176:$C$676,39),E$176:E$676)+SUMIF($C$176:$C$676,LARGE($C$176:$C$676,40),E$176:E$676)+SUMIF($C$176:$C$676,LARGE($C$176:$C$676,41),E$176:E$676)+SUMIF($C$176:$C$676,LARGE($C$176:$C$676,42),E$176:E$676),SUMIF($C$176:$C$676,LARGE($C$176:$C$676,37),E$176:E$676)+SUMIF($C$176:$C$676,LARGE($C$176:$C$676,38),E$176:E$676)+SUMIF($C$176:$C$676,LARGE($C$176:$C$676,39),E$176:E$676)+SUMIF($C$176:$C$676,LARGE($C$176:$C$676,40),E$176:E$676))</f>
        <v>273.60000000000002</v>
      </c>
      <c r="W176" s="409">
        <f t="shared" si="53"/>
        <v>207.6</v>
      </c>
      <c r="X176" s="409">
        <f t="shared" si="53"/>
        <v>481.2</v>
      </c>
      <c r="Y176" s="409">
        <f t="shared" si="53"/>
        <v>372.8</v>
      </c>
      <c r="Z176" s="410">
        <f t="shared" si="53"/>
        <v>558</v>
      </c>
      <c r="AA176" s="411">
        <f t="shared" si="53"/>
        <v>930.8</v>
      </c>
    </row>
    <row r="177" spans="1:27" ht="15.75" hidden="1" thickBot="1">
      <c r="A177" s="315">
        <f t="shared" si="48"/>
        <v>2020</v>
      </c>
      <c r="B177" s="316" t="str">
        <f t="shared" si="49"/>
        <v>4</v>
      </c>
      <c r="C177" s="422">
        <f t="shared" ref="C177:C240" si="54">_xlfn.NUMBERVALUE(CONCATENATE(A177,B177))</f>
        <v>20204</v>
      </c>
      <c r="D177" s="43">
        <v>44166</v>
      </c>
      <c r="E177" s="574">
        <v>68.400000000000006</v>
      </c>
      <c r="F177" s="574">
        <v>51.9</v>
      </c>
      <c r="G177" s="574">
        <v>120.3</v>
      </c>
      <c r="H177" s="574">
        <v>93.2</v>
      </c>
      <c r="I177" s="574">
        <v>139.5</v>
      </c>
      <c r="J177" s="574">
        <v>232.7</v>
      </c>
      <c r="K177" s="574">
        <f t="shared" si="45"/>
        <v>353</v>
      </c>
      <c r="L177" s="311"/>
      <c r="M177" s="65">
        <f t="shared" si="50"/>
        <v>2052</v>
      </c>
      <c r="N177" s="412">
        <f t="shared" ref="N177:N185" si="55">SUMIF($A$176:$A$676,$M177,E$176:E$676)</f>
        <v>273.60000000000002</v>
      </c>
      <c r="O177" s="412">
        <f t="shared" ref="O177:O185" si="56">SUMIF($A$176:$A$676,$M177,F$176:F$676)</f>
        <v>207.6</v>
      </c>
      <c r="P177" s="412">
        <f t="shared" ref="P177:P184" si="57">SUMIF($A$176:$A$676,$M177,G$176:G$676)</f>
        <v>481.2</v>
      </c>
      <c r="Q177" s="412">
        <f t="shared" ref="Q177:Q185" si="58">SUMIF($A$176:$A$676,$M177,H$176:H$676)</f>
        <v>372.8</v>
      </c>
      <c r="R177" s="413">
        <f t="shared" ref="R177:R185" si="59">SUMIF($A$176:$A$676,$M177,I$176:I$676)</f>
        <v>558</v>
      </c>
      <c r="S177" s="414">
        <f t="shared" ref="S177:S185" si="60">SUMIF($A$176:$A$676,$M177,J$176:J$676)</f>
        <v>930.8</v>
      </c>
      <c r="T177" s="80"/>
      <c r="U177" s="65" t="str">
        <f t="shared" si="52"/>
        <v>2051-2052</v>
      </c>
      <c r="V177" s="412">
        <f t="shared" ref="V177:AA177" si="61">IF($M$3="Calendar Year",SUMIF($C$176:$C$676,LARGE($C$176:$C$676,35),E$176:E$676)+SUMIF($C$176:$C$676,LARGE($C$176:$C$676,36),E$176:E$676)+SUMIF($C$176:$C$676,LARGE($C$176:$C$676,37),E$176:E$676)+SUMIF($C$176:$C$676,LARGE($C$176:$C$676,38),E$176:E$676),SUMIF($C$176:$C$676,LARGE($C$176:$C$676,33),E$176:E$676)+SUMIF($C$176:$C$676,LARGE($C$176:$C$676,34),E$176:E$676)+SUMIF($C$176:$C$676,LARGE($C$176:$C$676,35),E$176:E$676)+SUMIF($C$176:$C$676,LARGE($C$176:$C$676,36),E$176:E$676))</f>
        <v>273.60000000000002</v>
      </c>
      <c r="W177" s="412">
        <f t="shared" si="61"/>
        <v>207.6</v>
      </c>
      <c r="X177" s="412">
        <f t="shared" si="61"/>
        <v>481.2</v>
      </c>
      <c r="Y177" s="412">
        <f t="shared" si="61"/>
        <v>372.8</v>
      </c>
      <c r="Z177" s="413">
        <f t="shared" si="61"/>
        <v>558</v>
      </c>
      <c r="AA177" s="414">
        <f t="shared" si="61"/>
        <v>930.8</v>
      </c>
    </row>
    <row r="178" spans="1:27" ht="15.75" hidden="1" thickBot="1">
      <c r="A178" s="315">
        <f t="shared" ref="A178:A191" si="62">YEAR(D178)</f>
        <v>2021</v>
      </c>
      <c r="B178" s="316" t="str">
        <f t="shared" ref="B178:B191" si="63">IF(MONTH(D178)&lt;4,"1",IF(MONTH(D178)&lt;7,"2",IF(MONTH(D178)&lt;10,"3","4")))</f>
        <v>1</v>
      </c>
      <c r="C178" s="422">
        <f t="shared" si="54"/>
        <v>20211</v>
      </c>
      <c r="D178" s="43">
        <v>44256</v>
      </c>
      <c r="E178" s="574">
        <v>68.400000000000006</v>
      </c>
      <c r="F178" s="574">
        <v>51.9</v>
      </c>
      <c r="G178" s="574">
        <v>120.3</v>
      </c>
      <c r="H178" s="574">
        <v>93.2</v>
      </c>
      <c r="I178" s="574">
        <v>139.5</v>
      </c>
      <c r="J178" s="574">
        <v>232.7</v>
      </c>
      <c r="K178" s="574">
        <f t="shared" si="45"/>
        <v>353</v>
      </c>
      <c r="L178" s="311"/>
      <c r="M178" s="66">
        <f t="shared" si="50"/>
        <v>2053</v>
      </c>
      <c r="N178" s="415">
        <f t="shared" si="55"/>
        <v>273.60000000000002</v>
      </c>
      <c r="O178" s="415">
        <f t="shared" si="56"/>
        <v>207.6</v>
      </c>
      <c r="P178" s="415">
        <f t="shared" si="57"/>
        <v>481.2</v>
      </c>
      <c r="Q178" s="415">
        <f t="shared" si="58"/>
        <v>372.8</v>
      </c>
      <c r="R178" s="416">
        <f t="shared" si="59"/>
        <v>558</v>
      </c>
      <c r="S178" s="417">
        <f t="shared" si="60"/>
        <v>930.8</v>
      </c>
      <c r="T178" s="80"/>
      <c r="U178" s="66" t="str">
        <f t="shared" si="52"/>
        <v>2052-2053</v>
      </c>
      <c r="V178" s="415">
        <f t="shared" ref="V178:AA178" si="64">IF($M$3="Calendar Year",SUMIF($C$176:$C$676,LARGE($C$176:$C$676,31),E$176:E$676)+SUMIF($C$176:$C$676,LARGE($C$176:$C$676,32),E$176:E$676)+SUMIF($C$176:$C$676,LARGE($C$176:$C$676,33),E$176:E$676)+SUMIF($C$176:$C$676,LARGE($C$176:$C$676,34),E$176:E$676),SUMIF($C$176:$C$676,LARGE($C$176:$C$676,29),E$176:E$676)+SUMIF($C$176:$C$676,LARGE($C$176:$C$676,30),E$176:E$676)+SUMIF($C$176:$C$676,LARGE($C$176:$C$676,31),E$176:E$676)+SUMIF($C$176:$C$676,LARGE($C$176:$C$676,32),E$176:E$676))</f>
        <v>273.60000000000002</v>
      </c>
      <c r="W178" s="415">
        <f t="shared" si="64"/>
        <v>207.6</v>
      </c>
      <c r="X178" s="415">
        <f t="shared" si="64"/>
        <v>481.2</v>
      </c>
      <c r="Y178" s="415">
        <f t="shared" si="64"/>
        <v>372.8</v>
      </c>
      <c r="Z178" s="416">
        <f t="shared" si="64"/>
        <v>558</v>
      </c>
      <c r="AA178" s="417">
        <f t="shared" si="64"/>
        <v>930.8</v>
      </c>
    </row>
    <row r="179" spans="1:27" ht="15.75" hidden="1" thickBot="1">
      <c r="A179" s="315">
        <f t="shared" si="62"/>
        <v>2021</v>
      </c>
      <c r="B179" s="316" t="str">
        <f t="shared" si="63"/>
        <v>2</v>
      </c>
      <c r="C179" s="422">
        <f t="shared" si="54"/>
        <v>20212</v>
      </c>
      <c r="D179" s="43">
        <v>44348</v>
      </c>
      <c r="E179" s="574">
        <v>68.400000000000006</v>
      </c>
      <c r="F179" s="574">
        <v>51.9</v>
      </c>
      <c r="G179" s="574">
        <v>120.3</v>
      </c>
      <c r="H179" s="574">
        <v>93.2</v>
      </c>
      <c r="I179" s="574">
        <v>139.5</v>
      </c>
      <c r="J179" s="574">
        <v>232.7</v>
      </c>
      <c r="K179" s="574">
        <f t="shared" si="45"/>
        <v>353</v>
      </c>
      <c r="L179" s="311"/>
      <c r="M179" s="65">
        <f t="shared" si="50"/>
        <v>2054</v>
      </c>
      <c r="N179" s="412">
        <f t="shared" si="55"/>
        <v>273.60000000000002</v>
      </c>
      <c r="O179" s="412">
        <f t="shared" si="56"/>
        <v>207.6</v>
      </c>
      <c r="P179" s="412">
        <f t="shared" si="57"/>
        <v>481.2</v>
      </c>
      <c r="Q179" s="412">
        <f t="shared" si="58"/>
        <v>372.8</v>
      </c>
      <c r="R179" s="413">
        <f t="shared" si="59"/>
        <v>558</v>
      </c>
      <c r="S179" s="414">
        <f t="shared" si="60"/>
        <v>930.8</v>
      </c>
      <c r="T179" s="80"/>
      <c r="U179" s="65" t="str">
        <f t="shared" si="52"/>
        <v>2053-2054</v>
      </c>
      <c r="V179" s="412">
        <f t="shared" ref="V179:AA179" si="65">IF($M$3="Calendar Year",SUMIF($C$176:$C$676,LARGE($C$176:$C$676,27),E$176:E$676)+SUMIF($C$176:$C$676,LARGE($C$176:$C$676,28),E$176:E$676)+SUMIF($C$176:$C$676,LARGE($C$176:$C$676,29),E$176:E$676)+SUMIF($C$176:$C$676,LARGE($C$176:$C$676,30),E$176:E$676),SUMIF($C$176:$C$676,LARGE($C$176:$C$676,25),E$176:E$676)+SUMIF($C$176:$C$676,LARGE($C$176:$C$676,26),E$176:E$676)+SUMIF($C$176:$C$676,LARGE($C$176:$C$676,27),E$176:E$676)+SUMIF($C$176:$C$676,LARGE($C$176:$C$676,28),E$176:E$676))</f>
        <v>273.60000000000002</v>
      </c>
      <c r="W179" s="412">
        <f t="shared" si="65"/>
        <v>207.6</v>
      </c>
      <c r="X179" s="412">
        <f t="shared" si="65"/>
        <v>481.2</v>
      </c>
      <c r="Y179" s="412">
        <f t="shared" si="65"/>
        <v>372.8</v>
      </c>
      <c r="Z179" s="413">
        <f t="shared" si="65"/>
        <v>558</v>
      </c>
      <c r="AA179" s="414">
        <f t="shared" si="65"/>
        <v>930.8</v>
      </c>
    </row>
    <row r="180" spans="1:27" ht="15.75" hidden="1" thickBot="1">
      <c r="A180" s="315">
        <f t="shared" si="62"/>
        <v>2021</v>
      </c>
      <c r="B180" s="316" t="str">
        <f t="shared" si="63"/>
        <v>3</v>
      </c>
      <c r="C180" s="422">
        <f t="shared" si="54"/>
        <v>20213</v>
      </c>
      <c r="D180" s="43">
        <v>44440</v>
      </c>
      <c r="E180" s="574">
        <v>68.400000000000006</v>
      </c>
      <c r="F180" s="574">
        <v>51.9</v>
      </c>
      <c r="G180" s="574">
        <v>120.3</v>
      </c>
      <c r="H180" s="574">
        <v>93.2</v>
      </c>
      <c r="I180" s="574">
        <v>139.5</v>
      </c>
      <c r="J180" s="574">
        <v>232.7</v>
      </c>
      <c r="K180" s="574">
        <f t="shared" si="45"/>
        <v>353</v>
      </c>
      <c r="L180" s="311"/>
      <c r="M180" s="66">
        <f t="shared" si="50"/>
        <v>2055</v>
      </c>
      <c r="N180" s="415">
        <f t="shared" si="55"/>
        <v>273.60000000000002</v>
      </c>
      <c r="O180" s="415">
        <f t="shared" si="56"/>
        <v>207.6</v>
      </c>
      <c r="P180" s="415">
        <f t="shared" si="57"/>
        <v>481.2</v>
      </c>
      <c r="Q180" s="415">
        <f t="shared" si="58"/>
        <v>372.8</v>
      </c>
      <c r="R180" s="416">
        <f t="shared" si="59"/>
        <v>558</v>
      </c>
      <c r="S180" s="417">
        <f t="shared" si="60"/>
        <v>930.8</v>
      </c>
      <c r="T180" s="80"/>
      <c r="U180" s="66" t="str">
        <f t="shared" si="52"/>
        <v>2054-2055</v>
      </c>
      <c r="V180" s="415">
        <f t="shared" ref="V180:AA180" si="66">IF($M$3="Calendar Year",SUMIF($C$176:$C$676,LARGE($C$176:$C$676,23),E$176:E$676)+SUMIF($C$176:$C$676,LARGE($C$176:$C$676,24),E$176:E$676)+SUMIF($C$176:$C$676,LARGE($C$176:$C$676,25),E$176:E$676)+SUMIF($C$176:$C$676,LARGE($C$176:$C$676,26),E$176:E$676),SUMIF($C$176:$C$676,LARGE($C$176:$C$676,21),E$176:E$676)+SUMIF($C$176:$C$676,LARGE($C$176:$C$676,22),E$176:E$676)+SUMIF($C$176:$C$676,LARGE($C$176:$C$676,23),E$176:E$676)+SUMIF($C$176:$C$676,LARGE($C$176:$C$676,24),E$176:E$676))</f>
        <v>273.60000000000002</v>
      </c>
      <c r="W180" s="415">
        <f t="shared" si="66"/>
        <v>207.6</v>
      </c>
      <c r="X180" s="415">
        <f t="shared" si="66"/>
        <v>481.2</v>
      </c>
      <c r="Y180" s="415">
        <f t="shared" si="66"/>
        <v>372.8</v>
      </c>
      <c r="Z180" s="416">
        <f t="shared" si="66"/>
        <v>558</v>
      </c>
      <c r="AA180" s="417">
        <f t="shared" si="66"/>
        <v>930.8</v>
      </c>
    </row>
    <row r="181" spans="1:27" ht="15.75" hidden="1" thickBot="1">
      <c r="A181" s="315">
        <f t="shared" si="62"/>
        <v>2021</v>
      </c>
      <c r="B181" s="316" t="str">
        <f t="shared" si="63"/>
        <v>4</v>
      </c>
      <c r="C181" s="422">
        <f t="shared" si="54"/>
        <v>20214</v>
      </c>
      <c r="D181" s="43">
        <v>44531</v>
      </c>
      <c r="E181" s="574">
        <v>68.400000000000006</v>
      </c>
      <c r="F181" s="574">
        <v>51.9</v>
      </c>
      <c r="G181" s="574">
        <v>120.3</v>
      </c>
      <c r="H181" s="574">
        <v>93.2</v>
      </c>
      <c r="I181" s="574">
        <v>139.5</v>
      </c>
      <c r="J181" s="574">
        <v>232.7</v>
      </c>
      <c r="K181" s="574">
        <f t="shared" si="45"/>
        <v>353</v>
      </c>
      <c r="L181" s="311"/>
      <c r="M181" s="65">
        <f t="shared" si="50"/>
        <v>2056</v>
      </c>
      <c r="N181" s="412">
        <f t="shared" si="55"/>
        <v>273.60000000000002</v>
      </c>
      <c r="O181" s="412">
        <f t="shared" si="56"/>
        <v>207.6</v>
      </c>
      <c r="P181" s="412">
        <f t="shared" si="57"/>
        <v>481.2</v>
      </c>
      <c r="Q181" s="412">
        <f t="shared" si="58"/>
        <v>372.8</v>
      </c>
      <c r="R181" s="413">
        <f t="shared" si="59"/>
        <v>558</v>
      </c>
      <c r="S181" s="414">
        <f t="shared" si="60"/>
        <v>930.8</v>
      </c>
      <c r="T181" s="80"/>
      <c r="U181" s="65" t="str">
        <f t="shared" si="52"/>
        <v>2055-2056</v>
      </c>
      <c r="V181" s="412">
        <f t="shared" ref="V181:AA181" si="67">IF($M$3="Calendar Year",SUMIF($C$176:$C$676,LARGE($C$176:$C$676,19),E$176:E$676)+SUMIF($C$176:$C$676,LARGE($C$176:$C$676,20),E$176:E$676)+SUMIF($C$176:$C$676,LARGE($C$176:$C$676,21),E$176:E$676)+SUMIF($C$176:$C$676,LARGE($C$176:$C$676,22),E$176:E$676),SUMIF($C$176:$C$676,LARGE($C$176:$C$676,17),E$176:E$676)+SUMIF($C$176:$C$676,LARGE($C$176:$C$676,18),E$176:E$676)+SUMIF($C$176:$C$676,LARGE($C$176:$C$676,19),E$176:E$676)+SUMIF($C$176:$C$676,LARGE($C$176:$C$676,20),E$176:E$676))</f>
        <v>273.60000000000002</v>
      </c>
      <c r="W181" s="412">
        <f t="shared" si="67"/>
        <v>207.6</v>
      </c>
      <c r="X181" s="412">
        <f t="shared" si="67"/>
        <v>481.2</v>
      </c>
      <c r="Y181" s="412">
        <f t="shared" si="67"/>
        <v>372.8</v>
      </c>
      <c r="Z181" s="413">
        <f t="shared" si="67"/>
        <v>558</v>
      </c>
      <c r="AA181" s="414">
        <f t="shared" si="67"/>
        <v>930.8</v>
      </c>
    </row>
    <row r="182" spans="1:27" ht="15.75" hidden="1" thickBot="1">
      <c r="A182" s="315">
        <f t="shared" si="62"/>
        <v>2022</v>
      </c>
      <c r="B182" s="316" t="str">
        <f t="shared" si="63"/>
        <v>1</v>
      </c>
      <c r="C182" s="422">
        <f t="shared" si="54"/>
        <v>20221</v>
      </c>
      <c r="D182" s="43">
        <v>44621</v>
      </c>
      <c r="E182" s="574">
        <v>68.400000000000006</v>
      </c>
      <c r="F182" s="574">
        <v>51.9</v>
      </c>
      <c r="G182" s="574">
        <v>120.3</v>
      </c>
      <c r="H182" s="574">
        <v>93.2</v>
      </c>
      <c r="I182" s="574">
        <v>139.5</v>
      </c>
      <c r="J182" s="574">
        <v>232.7</v>
      </c>
      <c r="K182" s="574">
        <f t="shared" si="45"/>
        <v>353</v>
      </c>
      <c r="L182" s="311"/>
      <c r="M182" s="66">
        <f t="shared" si="50"/>
        <v>2057</v>
      </c>
      <c r="N182" s="415">
        <f t="shared" si="55"/>
        <v>273.60000000000002</v>
      </c>
      <c r="O182" s="415">
        <f t="shared" si="56"/>
        <v>207.6</v>
      </c>
      <c r="P182" s="415">
        <f t="shared" si="57"/>
        <v>481.2</v>
      </c>
      <c r="Q182" s="415">
        <f t="shared" si="58"/>
        <v>372.8</v>
      </c>
      <c r="R182" s="416">
        <f t="shared" si="59"/>
        <v>558</v>
      </c>
      <c r="S182" s="417">
        <f t="shared" si="60"/>
        <v>930.8</v>
      </c>
      <c r="T182" s="80"/>
      <c r="U182" s="66" t="str">
        <f t="shared" si="52"/>
        <v>2056-2057</v>
      </c>
      <c r="V182" s="415">
        <f t="shared" ref="V182:AA182" si="68">IF($M$3="Calendar Year",SUMIF($C$176:$C$676,LARGE($C$176:$C$676,15),E$176:E$676)+SUMIF($C$176:$C$676,LARGE($C$176:$C$676,16),E$176:E$676)+SUMIF($C$176:$C$676,LARGE($C$176:$C$676,17),E$176:E$676)+SUMIF($C$176:$C$676,LARGE($C$176:$C$676,18),E$176:E$676),SUMIF($C$176:$C$676,LARGE($C$176:$C$676,13),E$176:E$676)+SUMIF($C$176:$C$676,LARGE($C$176:$C$676,14),E$176:E$676)+SUMIF($C$176:$C$676,LARGE($C$176:$C$676,15),E$176:E$676)+SUMIF($C$176:$C$676,LARGE($C$176:$C$676,16),E$176:E$676))</f>
        <v>273.60000000000002</v>
      </c>
      <c r="W182" s="415">
        <f t="shared" si="68"/>
        <v>207.6</v>
      </c>
      <c r="X182" s="415">
        <f t="shared" si="68"/>
        <v>481.2</v>
      </c>
      <c r="Y182" s="415">
        <f t="shared" si="68"/>
        <v>372.8</v>
      </c>
      <c r="Z182" s="416">
        <f t="shared" si="68"/>
        <v>558</v>
      </c>
      <c r="AA182" s="417">
        <f t="shared" si="68"/>
        <v>930.8</v>
      </c>
    </row>
    <row r="183" spans="1:27" ht="15.75" hidden="1" thickBot="1">
      <c r="A183" s="315">
        <f t="shared" si="62"/>
        <v>2022</v>
      </c>
      <c r="B183" s="316" t="str">
        <f t="shared" si="63"/>
        <v>2</v>
      </c>
      <c r="C183" s="422">
        <f t="shared" si="54"/>
        <v>20222</v>
      </c>
      <c r="D183" s="43">
        <v>44713</v>
      </c>
      <c r="E183" s="574">
        <v>68.400000000000006</v>
      </c>
      <c r="F183" s="574">
        <v>51.9</v>
      </c>
      <c r="G183" s="574">
        <v>120.3</v>
      </c>
      <c r="H183" s="574">
        <v>93.2</v>
      </c>
      <c r="I183" s="574">
        <v>139.5</v>
      </c>
      <c r="J183" s="574">
        <v>232.7</v>
      </c>
      <c r="K183" s="574">
        <f t="shared" si="45"/>
        <v>353</v>
      </c>
      <c r="L183" s="311"/>
      <c r="M183" s="65">
        <f t="shared" si="50"/>
        <v>2058</v>
      </c>
      <c r="N183" s="412">
        <f t="shared" si="55"/>
        <v>273.60000000000002</v>
      </c>
      <c r="O183" s="412">
        <f t="shared" si="56"/>
        <v>207.6</v>
      </c>
      <c r="P183" s="412">
        <f t="shared" si="57"/>
        <v>481.2</v>
      </c>
      <c r="Q183" s="412">
        <f t="shared" si="58"/>
        <v>372.8</v>
      </c>
      <c r="R183" s="413">
        <f t="shared" si="59"/>
        <v>558</v>
      </c>
      <c r="S183" s="414">
        <f t="shared" si="60"/>
        <v>930.8</v>
      </c>
      <c r="T183" s="80"/>
      <c r="U183" s="65" t="str">
        <f t="shared" si="52"/>
        <v>2057-2058</v>
      </c>
      <c r="V183" s="412">
        <f t="shared" ref="V183:AA183" si="69">IF($M$3="Calendar Year",SUMIF($C$176:$C$676,LARGE($C$176:$C$676,11),E$176:E$676)+SUMIF($C$176:$C$676,LARGE($C$176:$C$676,12),E$176:E$676)+SUMIF($C$176:$C$676,LARGE($C$176:$C$676,13),E$176:E$676)+SUMIF($C$176:$C$676,LARGE($C$176:$C$676,14),E$176:E$676),SUMIF($C$176:$C$676,LARGE($C$176:$C$676,9),E$176:E$676)+SUMIF($C$176:$C$676,LARGE($C$176:$C$676,10),E$176:E$676)+SUMIF($C$176:$C$676,LARGE($C$176:$C$676,11),E$176:E$676)+SUMIF($C$176:$C$676,LARGE($C$176:$C$676,12),E$176:E$676))</f>
        <v>273.60000000000002</v>
      </c>
      <c r="W183" s="412">
        <f t="shared" si="69"/>
        <v>207.6</v>
      </c>
      <c r="X183" s="412">
        <f t="shared" si="69"/>
        <v>481.2</v>
      </c>
      <c r="Y183" s="412">
        <f t="shared" si="69"/>
        <v>372.8</v>
      </c>
      <c r="Z183" s="413">
        <f t="shared" si="69"/>
        <v>558</v>
      </c>
      <c r="AA183" s="414">
        <f t="shared" si="69"/>
        <v>930.8</v>
      </c>
    </row>
    <row r="184" spans="1:27" ht="15.75" hidden="1" thickBot="1">
      <c r="A184" s="315">
        <f t="shared" si="62"/>
        <v>2022</v>
      </c>
      <c r="B184" s="316" t="str">
        <f t="shared" si="63"/>
        <v>3</v>
      </c>
      <c r="C184" s="422">
        <f t="shared" si="54"/>
        <v>20223</v>
      </c>
      <c r="D184" s="43">
        <v>44805</v>
      </c>
      <c r="E184" s="574">
        <v>68.400000000000006</v>
      </c>
      <c r="F184" s="574">
        <v>51.9</v>
      </c>
      <c r="G184" s="574">
        <v>120.3</v>
      </c>
      <c r="H184" s="574">
        <v>93.2</v>
      </c>
      <c r="I184" s="574">
        <v>139.5</v>
      </c>
      <c r="J184" s="574">
        <v>232.7</v>
      </c>
      <c r="K184" s="574">
        <f t="shared" si="45"/>
        <v>353</v>
      </c>
      <c r="L184" s="311"/>
      <c r="M184" s="66">
        <f>M185-1</f>
        <v>2059</v>
      </c>
      <c r="N184" s="415">
        <f t="shared" si="55"/>
        <v>273.60000000000002</v>
      </c>
      <c r="O184" s="415">
        <f t="shared" si="56"/>
        <v>207.6</v>
      </c>
      <c r="P184" s="415">
        <f t="shared" si="57"/>
        <v>481.2</v>
      </c>
      <c r="Q184" s="415">
        <f t="shared" si="58"/>
        <v>372.8</v>
      </c>
      <c r="R184" s="416">
        <f t="shared" si="59"/>
        <v>558</v>
      </c>
      <c r="S184" s="417">
        <f t="shared" si="60"/>
        <v>930.8</v>
      </c>
      <c r="T184" s="80"/>
      <c r="U184" s="66" t="str">
        <f t="shared" si="52"/>
        <v>2058-2059</v>
      </c>
      <c r="V184" s="415">
        <f t="shared" ref="V184:AA184" si="70">IF($M$3="Calendar Year",SUMIF($C$176:$C$676,LARGE($C$176:$C$676,7),E$176:E$676)+SUMIF($C$176:$C$676,LARGE($C$176:$C$676,8),E$176:E$676)+SUMIF($C$176:$C$676,LARGE($C$176:$C$676,9),E$176:E$676)+SUMIF($C$176:$C$676,LARGE($C$176:$C$676,10),E$176:E$676),SUMIF($C$176:$C$676,LARGE($C$176:$C$676,5),E$176:E$676)+SUMIF($C$176:$C$676,LARGE($C$176:$C$676,6),E$176:E$676)+SUMIF($C$176:$C$676,LARGE($C$176:$C$676,7),E$176:E$676)+SUMIF($C$176:$C$676,LARGE($C$176:$C$676,8),E$176:E$676))</f>
        <v>273.60000000000002</v>
      </c>
      <c r="W184" s="415">
        <f t="shared" si="70"/>
        <v>207.6</v>
      </c>
      <c r="X184" s="415">
        <f t="shared" si="70"/>
        <v>481.2</v>
      </c>
      <c r="Y184" s="415">
        <f t="shared" si="70"/>
        <v>372.8</v>
      </c>
      <c r="Z184" s="416">
        <f t="shared" si="70"/>
        <v>558</v>
      </c>
      <c r="AA184" s="417">
        <f t="shared" si="70"/>
        <v>930.8</v>
      </c>
    </row>
    <row r="185" spans="1:27" ht="15.75" hidden="1" thickBot="1">
      <c r="A185" s="315">
        <f t="shared" si="62"/>
        <v>2022</v>
      </c>
      <c r="B185" s="316" t="str">
        <f t="shared" si="63"/>
        <v>4</v>
      </c>
      <c r="C185" s="422">
        <f t="shared" si="54"/>
        <v>20224</v>
      </c>
      <c r="D185" s="43">
        <v>44896</v>
      </c>
      <c r="E185" s="574">
        <v>68.400000000000006</v>
      </c>
      <c r="F185" s="574">
        <v>51.9</v>
      </c>
      <c r="G185" s="574">
        <v>120.3</v>
      </c>
      <c r="H185" s="574">
        <v>93.2</v>
      </c>
      <c r="I185" s="574">
        <v>139.5</v>
      </c>
      <c r="J185" s="574">
        <v>232.7</v>
      </c>
      <c r="K185" s="574">
        <f t="shared" si="45"/>
        <v>353</v>
      </c>
      <c r="L185" s="311"/>
      <c r="M185" s="67">
        <f>IF(M3="Calendar Year",LARGE(A176:A676,1),LARGE(A176:A676,1)-1)</f>
        <v>2060</v>
      </c>
      <c r="N185" s="418">
        <f t="shared" si="55"/>
        <v>273.60000000000002</v>
      </c>
      <c r="O185" s="418">
        <f t="shared" si="56"/>
        <v>207.6</v>
      </c>
      <c r="P185" s="418">
        <f>SUMIF($A$176:$A$676,$M185,G$176:G$676)</f>
        <v>481.2</v>
      </c>
      <c r="Q185" s="418">
        <f t="shared" si="58"/>
        <v>372.8</v>
      </c>
      <c r="R185" s="419">
        <f t="shared" si="59"/>
        <v>558</v>
      </c>
      <c r="S185" s="420">
        <f t="shared" si="60"/>
        <v>930.8</v>
      </c>
      <c r="T185" s="80"/>
      <c r="U185" s="67" t="str">
        <f t="shared" si="52"/>
        <v>2059-2060</v>
      </c>
      <c r="V185" s="418">
        <f t="shared" ref="V185:AA185" si="71">IF($M$3="Calendar Year",SUMIF($C$176:$C$676,LARGE($C$176:$C$676,3),E$176:E$676)+SUMIF($C$176:$C$676,LARGE($C$176:$C$676,4),E$176:E$676)+SUMIF($C$176:$C$676,LARGE($C$176:$C$676,5),E$176:E$676)+SUMIF($C$176:$C$676,LARGE($C$176:$C$676,6),E$176:E$676),SUMIF($C$176:$C$676,LARGE($C$176:$C$676,1),E$176:E$676)+SUMIF($C$176:$C$676,LARGE($C$176:$C$676,2),E$176:E$676)+SUMIF($C$176:$C$676,LARGE($C$176:$C$676,3),E$176:E$676)+SUMIF($C$176:$C$676,LARGE($C$176:$C$676,4),E$176:E$676))</f>
        <v>273.60000000000002</v>
      </c>
      <c r="W185" s="418">
        <f t="shared" si="71"/>
        <v>207.6</v>
      </c>
      <c r="X185" s="418">
        <f t="shared" si="71"/>
        <v>481.2</v>
      </c>
      <c r="Y185" s="418">
        <f t="shared" si="71"/>
        <v>372.8</v>
      </c>
      <c r="Z185" s="419">
        <f t="shared" si="71"/>
        <v>558</v>
      </c>
      <c r="AA185" s="420">
        <f t="shared" si="71"/>
        <v>930.8</v>
      </c>
    </row>
    <row r="186" spans="1:27" ht="15.75" hidden="1" thickBot="1">
      <c r="A186" s="315">
        <f t="shared" si="62"/>
        <v>2023</v>
      </c>
      <c r="B186" s="316" t="str">
        <f t="shared" si="63"/>
        <v>1</v>
      </c>
      <c r="C186" s="422">
        <f t="shared" si="54"/>
        <v>20231</v>
      </c>
      <c r="D186" s="43">
        <v>44986</v>
      </c>
      <c r="E186" s="574">
        <v>68.400000000000006</v>
      </c>
      <c r="F186" s="574">
        <v>51.9</v>
      </c>
      <c r="G186" s="574">
        <v>120.3</v>
      </c>
      <c r="H186" s="574">
        <v>93.2</v>
      </c>
      <c r="I186" s="574">
        <v>139.5</v>
      </c>
      <c r="J186" s="574">
        <v>232.7</v>
      </c>
      <c r="K186" s="574">
        <f t="shared" si="45"/>
        <v>353</v>
      </c>
      <c r="L186" s="311"/>
      <c r="R186" s="313"/>
    </row>
    <row r="187" spans="1:27" ht="15.75" hidden="1" thickBot="1">
      <c r="A187" s="315">
        <f t="shared" si="62"/>
        <v>2023</v>
      </c>
      <c r="B187" s="316" t="str">
        <f t="shared" si="63"/>
        <v>2</v>
      </c>
      <c r="C187" s="422">
        <f t="shared" si="54"/>
        <v>20232</v>
      </c>
      <c r="D187" s="43">
        <v>45078</v>
      </c>
      <c r="E187" s="574">
        <v>68.400000000000006</v>
      </c>
      <c r="F187" s="574">
        <v>51.9</v>
      </c>
      <c r="G187" s="574">
        <v>120.3</v>
      </c>
      <c r="H187" s="574">
        <v>93.2</v>
      </c>
      <c r="I187" s="574">
        <v>139.5</v>
      </c>
      <c r="J187" s="574">
        <v>232.7</v>
      </c>
      <c r="K187" s="574">
        <f t="shared" si="45"/>
        <v>353</v>
      </c>
      <c r="T187" s="313"/>
    </row>
    <row r="188" spans="1:27" ht="15.75" hidden="1" thickBot="1">
      <c r="A188" s="315">
        <f t="shared" si="62"/>
        <v>2023</v>
      </c>
      <c r="B188" s="316" t="str">
        <f t="shared" si="63"/>
        <v>3</v>
      </c>
      <c r="C188" s="422">
        <f t="shared" si="54"/>
        <v>20233</v>
      </c>
      <c r="D188" s="43">
        <v>45170</v>
      </c>
      <c r="E188" s="574">
        <v>68.400000000000006</v>
      </c>
      <c r="F188" s="574">
        <v>51.9</v>
      </c>
      <c r="G188" s="574">
        <v>120.3</v>
      </c>
      <c r="H188" s="574">
        <v>93.2</v>
      </c>
      <c r="I188" s="574">
        <v>139.5</v>
      </c>
      <c r="J188" s="574">
        <v>232.7</v>
      </c>
      <c r="K188" s="574">
        <f t="shared" si="45"/>
        <v>353</v>
      </c>
      <c r="T188" s="313"/>
    </row>
    <row r="189" spans="1:27" ht="15.75" hidden="1" thickBot="1">
      <c r="A189" s="315">
        <f t="shared" si="62"/>
        <v>2023</v>
      </c>
      <c r="B189" s="316" t="str">
        <f t="shared" si="63"/>
        <v>4</v>
      </c>
      <c r="C189" s="422">
        <f t="shared" si="54"/>
        <v>20234</v>
      </c>
      <c r="D189" s="43">
        <v>45261</v>
      </c>
      <c r="E189" s="574">
        <v>68.400000000000006</v>
      </c>
      <c r="F189" s="574">
        <v>51.9</v>
      </c>
      <c r="G189" s="574">
        <v>120.3</v>
      </c>
      <c r="H189" s="574">
        <v>93.2</v>
      </c>
      <c r="I189" s="574">
        <v>139.5</v>
      </c>
      <c r="J189" s="574">
        <v>232.7</v>
      </c>
      <c r="K189" s="574">
        <f t="shared" si="45"/>
        <v>353</v>
      </c>
      <c r="T189" s="313"/>
    </row>
    <row r="190" spans="1:27" ht="15.75" hidden="1" thickBot="1">
      <c r="A190" s="315">
        <f t="shared" si="62"/>
        <v>2024</v>
      </c>
      <c r="B190" s="316" t="str">
        <f t="shared" si="63"/>
        <v>1</v>
      </c>
      <c r="C190" s="422">
        <f t="shared" si="54"/>
        <v>20241</v>
      </c>
      <c r="D190" s="43">
        <v>45352</v>
      </c>
      <c r="E190" s="574">
        <v>68.400000000000006</v>
      </c>
      <c r="F190" s="574">
        <v>51.9</v>
      </c>
      <c r="G190" s="574">
        <v>120.3</v>
      </c>
      <c r="H190" s="574">
        <v>93.2</v>
      </c>
      <c r="I190" s="574">
        <v>139.5</v>
      </c>
      <c r="J190" s="574">
        <v>232.7</v>
      </c>
      <c r="K190" s="574">
        <f t="shared" si="45"/>
        <v>353</v>
      </c>
      <c r="T190" s="313"/>
    </row>
    <row r="191" spans="1:27" ht="15.75" hidden="1" thickBot="1">
      <c r="A191" s="315">
        <f t="shared" si="62"/>
        <v>2024</v>
      </c>
      <c r="B191" s="316" t="str">
        <f t="shared" si="63"/>
        <v>2</v>
      </c>
      <c r="C191" s="422">
        <f t="shared" si="54"/>
        <v>20242</v>
      </c>
      <c r="D191" s="43">
        <v>45444</v>
      </c>
      <c r="E191" s="574">
        <v>68.400000000000006</v>
      </c>
      <c r="F191" s="574">
        <v>51.9</v>
      </c>
      <c r="G191" s="574">
        <v>120.3</v>
      </c>
      <c r="H191" s="574">
        <v>93.2</v>
      </c>
      <c r="I191" s="574">
        <v>139.5</v>
      </c>
      <c r="J191" s="574">
        <v>232.7</v>
      </c>
      <c r="K191" s="574">
        <f t="shared" si="45"/>
        <v>353</v>
      </c>
      <c r="T191" s="313"/>
    </row>
    <row r="192" spans="1:27" ht="15.75" hidden="1" thickBot="1">
      <c r="A192" s="315">
        <f t="shared" ref="A192:A198" si="72">YEAR(D192)</f>
        <v>2024</v>
      </c>
      <c r="B192" s="316" t="str">
        <f t="shared" ref="B192:B198" si="73">IF(MONTH(D192)&lt;4,"1",IF(MONTH(D192)&lt;7,"2",IF(MONTH(D192)&lt;10,"3","4")))</f>
        <v>3</v>
      </c>
      <c r="C192" s="422">
        <f t="shared" si="54"/>
        <v>20243</v>
      </c>
      <c r="D192" s="43">
        <v>45536</v>
      </c>
      <c r="E192" s="574">
        <v>68.400000000000006</v>
      </c>
      <c r="F192" s="574">
        <v>51.9</v>
      </c>
      <c r="G192" s="574">
        <v>120.3</v>
      </c>
      <c r="H192" s="574">
        <v>93.2</v>
      </c>
      <c r="I192" s="574">
        <v>139.5</v>
      </c>
      <c r="J192" s="574">
        <v>232.7</v>
      </c>
      <c r="K192" s="574">
        <f t="shared" si="45"/>
        <v>353</v>
      </c>
      <c r="T192" s="313"/>
    </row>
    <row r="193" spans="1:20" ht="15.75" hidden="1" thickBot="1">
      <c r="A193" s="315">
        <f t="shared" si="72"/>
        <v>2024</v>
      </c>
      <c r="B193" s="316" t="str">
        <f t="shared" si="73"/>
        <v>4</v>
      </c>
      <c r="C193" s="422">
        <f t="shared" si="54"/>
        <v>20244</v>
      </c>
      <c r="D193" s="43">
        <v>45627</v>
      </c>
      <c r="E193" s="574">
        <v>68.400000000000006</v>
      </c>
      <c r="F193" s="574">
        <v>51.9</v>
      </c>
      <c r="G193" s="574">
        <v>120.3</v>
      </c>
      <c r="H193" s="574">
        <v>93.2</v>
      </c>
      <c r="I193" s="574">
        <v>139.5</v>
      </c>
      <c r="J193" s="574">
        <v>232.7</v>
      </c>
      <c r="K193" s="574">
        <f t="shared" si="45"/>
        <v>353</v>
      </c>
      <c r="T193" s="313"/>
    </row>
    <row r="194" spans="1:20" ht="15.75" hidden="1" thickBot="1">
      <c r="A194" s="315">
        <f t="shared" si="72"/>
        <v>2025</v>
      </c>
      <c r="B194" s="316" t="str">
        <f t="shared" si="73"/>
        <v>1</v>
      </c>
      <c r="C194" s="422">
        <f t="shared" si="54"/>
        <v>20251</v>
      </c>
      <c r="D194" s="43">
        <v>45717</v>
      </c>
      <c r="E194" s="574">
        <v>68.400000000000006</v>
      </c>
      <c r="F194" s="574">
        <v>51.9</v>
      </c>
      <c r="G194" s="574">
        <v>120.3</v>
      </c>
      <c r="H194" s="574">
        <v>93.2</v>
      </c>
      <c r="I194" s="574">
        <v>139.5</v>
      </c>
      <c r="J194" s="574">
        <v>232.7</v>
      </c>
      <c r="K194" s="574">
        <f t="shared" si="45"/>
        <v>353</v>
      </c>
      <c r="T194" s="313"/>
    </row>
    <row r="195" spans="1:20" ht="15.75" hidden="1" thickBot="1">
      <c r="A195" s="315">
        <f t="shared" si="72"/>
        <v>2025</v>
      </c>
      <c r="B195" s="316" t="str">
        <f t="shared" si="73"/>
        <v>2</v>
      </c>
      <c r="C195" s="422">
        <f t="shared" si="54"/>
        <v>20252</v>
      </c>
      <c r="D195" s="43">
        <v>45809</v>
      </c>
      <c r="E195" s="574">
        <v>68.400000000000006</v>
      </c>
      <c r="F195" s="574">
        <v>51.9</v>
      </c>
      <c r="G195" s="574">
        <v>120.3</v>
      </c>
      <c r="H195" s="574">
        <v>93.2</v>
      </c>
      <c r="I195" s="574">
        <v>139.5</v>
      </c>
      <c r="J195" s="574">
        <v>232.7</v>
      </c>
      <c r="K195" s="574">
        <f t="shared" si="45"/>
        <v>353</v>
      </c>
      <c r="T195" s="313"/>
    </row>
    <row r="196" spans="1:20" ht="15.75" hidden="1" thickBot="1">
      <c r="A196" s="315">
        <f t="shared" si="72"/>
        <v>2025</v>
      </c>
      <c r="B196" s="316" t="str">
        <f t="shared" si="73"/>
        <v>3</v>
      </c>
      <c r="C196" s="422">
        <f t="shared" si="54"/>
        <v>20253</v>
      </c>
      <c r="D196" s="43">
        <v>45901</v>
      </c>
      <c r="E196" s="574">
        <v>68.400000000000006</v>
      </c>
      <c r="F196" s="574">
        <v>51.9</v>
      </c>
      <c r="G196" s="574">
        <v>120.3</v>
      </c>
      <c r="H196" s="574">
        <v>93.2</v>
      </c>
      <c r="I196" s="574">
        <v>139.5</v>
      </c>
      <c r="J196" s="574">
        <v>232.7</v>
      </c>
      <c r="K196" s="574">
        <f t="shared" si="45"/>
        <v>353</v>
      </c>
    </row>
    <row r="197" spans="1:20" ht="15.75" hidden="1" thickBot="1">
      <c r="A197" s="315">
        <f t="shared" si="72"/>
        <v>2025</v>
      </c>
      <c r="B197" s="316" t="str">
        <f t="shared" si="73"/>
        <v>4</v>
      </c>
      <c r="C197" s="422">
        <f t="shared" si="54"/>
        <v>20254</v>
      </c>
      <c r="D197" s="43">
        <v>45992</v>
      </c>
      <c r="E197" s="574">
        <v>68.400000000000006</v>
      </c>
      <c r="F197" s="574">
        <v>51.9</v>
      </c>
      <c r="G197" s="574">
        <v>120.3</v>
      </c>
      <c r="H197" s="574">
        <v>93.2</v>
      </c>
      <c r="I197" s="574">
        <v>139.5</v>
      </c>
      <c r="J197" s="574">
        <v>232.7</v>
      </c>
      <c r="K197" s="574">
        <f t="shared" si="45"/>
        <v>353</v>
      </c>
    </row>
    <row r="198" spans="1:20" ht="15.75" hidden="1" thickBot="1">
      <c r="A198" s="315">
        <f t="shared" si="72"/>
        <v>2026</v>
      </c>
      <c r="B198" s="316" t="str">
        <f t="shared" si="73"/>
        <v>1</v>
      </c>
      <c r="C198" s="422">
        <f t="shared" si="54"/>
        <v>20261</v>
      </c>
      <c r="D198" s="43">
        <v>46082</v>
      </c>
      <c r="E198" s="574">
        <v>68.400000000000006</v>
      </c>
      <c r="F198" s="574">
        <v>51.9</v>
      </c>
      <c r="G198" s="574">
        <v>120.3</v>
      </c>
      <c r="H198" s="574">
        <v>93.2</v>
      </c>
      <c r="I198" s="574">
        <v>139.5</v>
      </c>
      <c r="J198" s="574">
        <v>232.7</v>
      </c>
      <c r="K198" s="574">
        <f t="shared" si="45"/>
        <v>353</v>
      </c>
    </row>
    <row r="199" spans="1:20" ht="15.75" hidden="1" thickBot="1">
      <c r="A199" s="315">
        <f t="shared" ref="A199:A205" si="74">YEAR(D199)</f>
        <v>2026</v>
      </c>
      <c r="B199" s="316" t="str">
        <f t="shared" ref="B199:B205" si="75">IF(MONTH(D199)&lt;4,"1",IF(MONTH(D199)&lt;7,"2",IF(MONTH(D199)&lt;10,"3","4")))</f>
        <v>2</v>
      </c>
      <c r="C199" s="422">
        <f t="shared" si="54"/>
        <v>20262</v>
      </c>
      <c r="D199" s="43">
        <v>46174</v>
      </c>
      <c r="E199" s="574">
        <v>68.400000000000006</v>
      </c>
      <c r="F199" s="574">
        <v>51.9</v>
      </c>
      <c r="G199" s="574">
        <v>120.3</v>
      </c>
      <c r="H199" s="574">
        <v>93.2</v>
      </c>
      <c r="I199" s="574">
        <v>139.5</v>
      </c>
      <c r="J199" s="574">
        <v>232.7</v>
      </c>
      <c r="K199" s="574">
        <f t="shared" si="45"/>
        <v>353</v>
      </c>
    </row>
    <row r="200" spans="1:20" ht="15.75" hidden="1" thickBot="1">
      <c r="A200" s="315">
        <f t="shared" si="74"/>
        <v>2026</v>
      </c>
      <c r="B200" s="316" t="str">
        <f t="shared" si="75"/>
        <v>3</v>
      </c>
      <c r="C200" s="422">
        <f t="shared" si="54"/>
        <v>20263</v>
      </c>
      <c r="D200" s="43">
        <v>46266</v>
      </c>
      <c r="E200" s="574">
        <v>68.400000000000006</v>
      </c>
      <c r="F200" s="574">
        <v>51.9</v>
      </c>
      <c r="G200" s="574">
        <v>120.3</v>
      </c>
      <c r="H200" s="574">
        <v>93.2</v>
      </c>
      <c r="I200" s="574">
        <v>139.5</v>
      </c>
      <c r="J200" s="574">
        <v>232.7</v>
      </c>
      <c r="K200" s="574">
        <f t="shared" si="45"/>
        <v>353</v>
      </c>
    </row>
    <row r="201" spans="1:20" ht="15.75" hidden="1" thickBot="1">
      <c r="A201" s="315">
        <f t="shared" si="74"/>
        <v>2026</v>
      </c>
      <c r="B201" s="316" t="str">
        <f t="shared" si="75"/>
        <v>4</v>
      </c>
      <c r="C201" s="422">
        <f t="shared" si="54"/>
        <v>20264</v>
      </c>
      <c r="D201" s="43">
        <v>46357</v>
      </c>
      <c r="E201" s="574">
        <v>68.400000000000006</v>
      </c>
      <c r="F201" s="574">
        <v>51.9</v>
      </c>
      <c r="G201" s="574">
        <v>120.3</v>
      </c>
      <c r="H201" s="574">
        <v>93.2</v>
      </c>
      <c r="I201" s="574">
        <v>139.5</v>
      </c>
      <c r="J201" s="574">
        <v>232.7</v>
      </c>
      <c r="K201" s="574">
        <f t="shared" si="45"/>
        <v>353</v>
      </c>
    </row>
    <row r="202" spans="1:20" ht="15.75" hidden="1" thickBot="1">
      <c r="A202" s="315">
        <f t="shared" si="74"/>
        <v>2027</v>
      </c>
      <c r="B202" s="316" t="str">
        <f t="shared" si="75"/>
        <v>1</v>
      </c>
      <c r="C202" s="422">
        <f t="shared" si="54"/>
        <v>20271</v>
      </c>
      <c r="D202" s="43">
        <v>46447</v>
      </c>
      <c r="E202" s="574">
        <v>68.400000000000006</v>
      </c>
      <c r="F202" s="574">
        <v>51.9</v>
      </c>
      <c r="G202" s="574">
        <v>120.3</v>
      </c>
      <c r="H202" s="574">
        <v>93.2</v>
      </c>
      <c r="I202" s="574">
        <v>139.5</v>
      </c>
      <c r="J202" s="574">
        <v>232.7</v>
      </c>
      <c r="K202" s="574">
        <f t="shared" si="45"/>
        <v>353</v>
      </c>
    </row>
    <row r="203" spans="1:20" ht="15.75" hidden="1" thickBot="1">
      <c r="A203" s="315">
        <f t="shared" si="74"/>
        <v>2027</v>
      </c>
      <c r="B203" s="316" t="str">
        <f t="shared" si="75"/>
        <v>2</v>
      </c>
      <c r="C203" s="422">
        <f t="shared" si="54"/>
        <v>20272</v>
      </c>
      <c r="D203" s="43">
        <v>46539</v>
      </c>
      <c r="E203" s="574">
        <v>68.400000000000006</v>
      </c>
      <c r="F203" s="574">
        <v>51.9</v>
      </c>
      <c r="G203" s="574">
        <v>120.3</v>
      </c>
      <c r="H203" s="574">
        <v>93.2</v>
      </c>
      <c r="I203" s="574">
        <v>139.5</v>
      </c>
      <c r="J203" s="574">
        <v>232.7</v>
      </c>
      <c r="K203" s="574">
        <f t="shared" si="45"/>
        <v>353</v>
      </c>
    </row>
    <row r="204" spans="1:20" ht="15.75" hidden="1" thickBot="1">
      <c r="A204" s="315">
        <f t="shared" si="74"/>
        <v>2027</v>
      </c>
      <c r="B204" s="316" t="str">
        <f t="shared" si="75"/>
        <v>3</v>
      </c>
      <c r="C204" s="422">
        <f t="shared" si="54"/>
        <v>20273</v>
      </c>
      <c r="D204" s="43">
        <v>46631</v>
      </c>
      <c r="E204" s="574">
        <v>68.400000000000006</v>
      </c>
      <c r="F204" s="574">
        <v>51.9</v>
      </c>
      <c r="G204" s="574">
        <v>120.3</v>
      </c>
      <c r="H204" s="574">
        <v>93.2</v>
      </c>
      <c r="I204" s="574">
        <v>139.5</v>
      </c>
      <c r="J204" s="574">
        <v>232.7</v>
      </c>
      <c r="K204" s="574">
        <f t="shared" si="45"/>
        <v>353</v>
      </c>
    </row>
    <row r="205" spans="1:20" ht="15.75" hidden="1" thickBot="1">
      <c r="A205" s="315">
        <f t="shared" si="74"/>
        <v>2027</v>
      </c>
      <c r="B205" s="316" t="str">
        <f t="shared" si="75"/>
        <v>4</v>
      </c>
      <c r="C205" s="422">
        <f t="shared" si="54"/>
        <v>20274</v>
      </c>
      <c r="D205" s="43">
        <v>46722</v>
      </c>
      <c r="E205" s="574">
        <v>68.400000000000006</v>
      </c>
      <c r="F205" s="574">
        <v>51.9</v>
      </c>
      <c r="G205" s="574">
        <v>120.3</v>
      </c>
      <c r="H205" s="574">
        <v>93.2</v>
      </c>
      <c r="I205" s="574">
        <v>139.5</v>
      </c>
      <c r="J205" s="574">
        <v>232.7</v>
      </c>
      <c r="K205" s="574">
        <f t="shared" si="45"/>
        <v>353</v>
      </c>
    </row>
    <row r="206" spans="1:20" ht="15.75" hidden="1" thickBot="1">
      <c r="A206" s="315">
        <f t="shared" ref="A206:A269" si="76">YEAR(D206)</f>
        <v>2028</v>
      </c>
      <c r="B206" s="316" t="str">
        <f t="shared" ref="B206:B269" si="77">IF(MONTH(D206)&lt;4,"1",IF(MONTH(D206)&lt;7,"2",IF(MONTH(D206)&lt;10,"3","4")))</f>
        <v>1</v>
      </c>
      <c r="C206" s="422">
        <f t="shared" si="54"/>
        <v>20281</v>
      </c>
      <c r="D206" s="43">
        <v>46813</v>
      </c>
      <c r="E206" s="574">
        <v>68.400000000000006</v>
      </c>
      <c r="F206" s="574">
        <v>51.9</v>
      </c>
      <c r="G206" s="574">
        <v>120.3</v>
      </c>
      <c r="H206" s="574">
        <v>93.2</v>
      </c>
      <c r="I206" s="574">
        <v>139.5</v>
      </c>
      <c r="J206" s="574">
        <v>232.7</v>
      </c>
      <c r="K206" s="574">
        <f t="shared" si="45"/>
        <v>353</v>
      </c>
    </row>
    <row r="207" spans="1:20" ht="15.75" hidden="1" thickBot="1">
      <c r="A207" s="315">
        <f t="shared" si="76"/>
        <v>2028</v>
      </c>
      <c r="B207" s="316" t="str">
        <f t="shared" si="77"/>
        <v>2</v>
      </c>
      <c r="C207" s="422">
        <f t="shared" si="54"/>
        <v>20282</v>
      </c>
      <c r="D207" s="43">
        <v>46905</v>
      </c>
      <c r="E207" s="574">
        <v>68.400000000000006</v>
      </c>
      <c r="F207" s="574">
        <v>51.9</v>
      </c>
      <c r="G207" s="574">
        <v>120.3</v>
      </c>
      <c r="H207" s="574">
        <v>93.2</v>
      </c>
      <c r="I207" s="574">
        <v>139.5</v>
      </c>
      <c r="J207" s="574">
        <v>232.7</v>
      </c>
      <c r="K207" s="574">
        <f t="shared" si="45"/>
        <v>353</v>
      </c>
    </row>
    <row r="208" spans="1:20" ht="15.75" hidden="1" thickBot="1">
      <c r="A208" s="315">
        <f t="shared" si="76"/>
        <v>2028</v>
      </c>
      <c r="B208" s="316" t="str">
        <f t="shared" si="77"/>
        <v>3</v>
      </c>
      <c r="C208" s="422">
        <f t="shared" si="54"/>
        <v>20283</v>
      </c>
      <c r="D208" s="43">
        <v>46997</v>
      </c>
      <c r="E208" s="574">
        <v>68.400000000000006</v>
      </c>
      <c r="F208" s="574">
        <v>51.9</v>
      </c>
      <c r="G208" s="574">
        <v>120.3</v>
      </c>
      <c r="H208" s="574">
        <v>93.2</v>
      </c>
      <c r="I208" s="574">
        <v>139.5</v>
      </c>
      <c r="J208" s="574">
        <v>232.7</v>
      </c>
      <c r="K208" s="574">
        <f t="shared" si="45"/>
        <v>353</v>
      </c>
    </row>
    <row r="209" spans="1:11" ht="15.75" hidden="1" thickBot="1">
      <c r="A209" s="315">
        <f t="shared" si="76"/>
        <v>2028</v>
      </c>
      <c r="B209" s="316" t="str">
        <f t="shared" si="77"/>
        <v>4</v>
      </c>
      <c r="C209" s="422">
        <f t="shared" si="54"/>
        <v>20284</v>
      </c>
      <c r="D209" s="43">
        <v>47088</v>
      </c>
      <c r="E209" s="574">
        <v>68.400000000000006</v>
      </c>
      <c r="F209" s="574">
        <v>51.9</v>
      </c>
      <c r="G209" s="574">
        <v>120.3</v>
      </c>
      <c r="H209" s="574">
        <v>93.2</v>
      </c>
      <c r="I209" s="574">
        <v>139.5</v>
      </c>
      <c r="J209" s="574">
        <v>232.7</v>
      </c>
      <c r="K209" s="574">
        <f t="shared" si="45"/>
        <v>353</v>
      </c>
    </row>
    <row r="210" spans="1:11" ht="15.75" hidden="1" thickBot="1">
      <c r="A210" s="315">
        <f t="shared" si="76"/>
        <v>2029</v>
      </c>
      <c r="B210" s="316" t="str">
        <f t="shared" si="77"/>
        <v>1</v>
      </c>
      <c r="C210" s="422">
        <f t="shared" si="54"/>
        <v>20291</v>
      </c>
      <c r="D210" s="43">
        <v>47178</v>
      </c>
      <c r="E210" s="574">
        <v>68.400000000000006</v>
      </c>
      <c r="F210" s="574">
        <v>51.9</v>
      </c>
      <c r="G210" s="574">
        <v>120.3</v>
      </c>
      <c r="H210" s="574">
        <v>93.2</v>
      </c>
      <c r="I210" s="574">
        <v>139.5</v>
      </c>
      <c r="J210" s="574">
        <v>232.7</v>
      </c>
      <c r="K210" s="574">
        <f t="shared" si="45"/>
        <v>353</v>
      </c>
    </row>
    <row r="211" spans="1:11" ht="15.75" hidden="1" thickBot="1">
      <c r="A211" s="315">
        <f t="shared" si="76"/>
        <v>2029</v>
      </c>
      <c r="B211" s="316" t="str">
        <f t="shared" si="77"/>
        <v>2</v>
      </c>
      <c r="C211" s="422">
        <f t="shared" si="54"/>
        <v>20292</v>
      </c>
      <c r="D211" s="43">
        <v>47270</v>
      </c>
      <c r="E211" s="574">
        <v>68.400000000000006</v>
      </c>
      <c r="F211" s="574">
        <v>51.9</v>
      </c>
      <c r="G211" s="574">
        <v>120.3</v>
      </c>
      <c r="H211" s="574">
        <v>93.2</v>
      </c>
      <c r="I211" s="574">
        <v>139.5</v>
      </c>
      <c r="J211" s="574">
        <v>232.7</v>
      </c>
      <c r="K211" s="574">
        <f t="shared" si="45"/>
        <v>353</v>
      </c>
    </row>
    <row r="212" spans="1:11" ht="15.75" hidden="1" thickBot="1">
      <c r="A212" s="315">
        <f t="shared" si="76"/>
        <v>2029</v>
      </c>
      <c r="B212" s="316" t="str">
        <f t="shared" si="77"/>
        <v>3</v>
      </c>
      <c r="C212" s="422">
        <f t="shared" si="54"/>
        <v>20293</v>
      </c>
      <c r="D212" s="43">
        <v>47362</v>
      </c>
      <c r="E212" s="574">
        <v>68.400000000000006</v>
      </c>
      <c r="F212" s="574">
        <v>51.9</v>
      </c>
      <c r="G212" s="574">
        <v>120.3</v>
      </c>
      <c r="H212" s="574">
        <v>93.2</v>
      </c>
      <c r="I212" s="574">
        <v>139.5</v>
      </c>
      <c r="J212" s="574">
        <v>232.7</v>
      </c>
      <c r="K212" s="574">
        <f t="shared" si="45"/>
        <v>353</v>
      </c>
    </row>
    <row r="213" spans="1:11" ht="15.75" hidden="1" thickBot="1">
      <c r="A213" s="315">
        <f t="shared" si="76"/>
        <v>2029</v>
      </c>
      <c r="B213" s="316" t="str">
        <f t="shared" si="77"/>
        <v>4</v>
      </c>
      <c r="C213" s="422">
        <f t="shared" si="54"/>
        <v>20294</v>
      </c>
      <c r="D213" s="43">
        <v>47453</v>
      </c>
      <c r="E213" s="574">
        <v>68.400000000000006</v>
      </c>
      <c r="F213" s="574">
        <v>51.9</v>
      </c>
      <c r="G213" s="574">
        <v>120.3</v>
      </c>
      <c r="H213" s="574">
        <v>93.2</v>
      </c>
      <c r="I213" s="574">
        <v>139.5</v>
      </c>
      <c r="J213" s="574">
        <v>232.7</v>
      </c>
      <c r="K213" s="574">
        <f t="shared" si="45"/>
        <v>353</v>
      </c>
    </row>
    <row r="214" spans="1:11" ht="15.75" hidden="1" thickBot="1">
      <c r="A214" s="315">
        <f t="shared" si="76"/>
        <v>2030</v>
      </c>
      <c r="B214" s="316" t="str">
        <f t="shared" si="77"/>
        <v>1</v>
      </c>
      <c r="C214" s="422">
        <f t="shared" si="54"/>
        <v>20301</v>
      </c>
      <c r="D214" s="43">
        <v>47543</v>
      </c>
      <c r="E214" s="574">
        <v>68.400000000000006</v>
      </c>
      <c r="F214" s="574">
        <v>51.9</v>
      </c>
      <c r="G214" s="574">
        <v>120.3</v>
      </c>
      <c r="H214" s="574">
        <v>93.2</v>
      </c>
      <c r="I214" s="574">
        <v>139.5</v>
      </c>
      <c r="J214" s="574">
        <v>232.7</v>
      </c>
      <c r="K214" s="574">
        <f t="shared" si="45"/>
        <v>353</v>
      </c>
    </row>
    <row r="215" spans="1:11" ht="15.75" hidden="1" thickBot="1">
      <c r="A215" s="315">
        <f t="shared" si="76"/>
        <v>2030</v>
      </c>
      <c r="B215" s="316" t="str">
        <f t="shared" si="77"/>
        <v>2</v>
      </c>
      <c r="C215" s="422">
        <f t="shared" si="54"/>
        <v>20302</v>
      </c>
      <c r="D215" s="43">
        <v>47635</v>
      </c>
      <c r="E215" s="574">
        <v>68.400000000000006</v>
      </c>
      <c r="F215" s="574">
        <v>51.9</v>
      </c>
      <c r="G215" s="574">
        <v>120.3</v>
      </c>
      <c r="H215" s="574">
        <v>93.2</v>
      </c>
      <c r="I215" s="574">
        <v>139.5</v>
      </c>
      <c r="J215" s="574">
        <v>232.7</v>
      </c>
      <c r="K215" s="574">
        <f t="shared" si="45"/>
        <v>353</v>
      </c>
    </row>
    <row r="216" spans="1:11" ht="15.75" hidden="1" thickBot="1">
      <c r="A216" s="315">
        <f t="shared" si="76"/>
        <v>2030</v>
      </c>
      <c r="B216" s="316" t="str">
        <f t="shared" si="77"/>
        <v>3</v>
      </c>
      <c r="C216" s="422">
        <f t="shared" si="54"/>
        <v>20303</v>
      </c>
      <c r="D216" s="43">
        <v>47727</v>
      </c>
      <c r="E216" s="574">
        <v>68.400000000000006</v>
      </c>
      <c r="F216" s="574">
        <v>51.9</v>
      </c>
      <c r="G216" s="574">
        <v>120.3</v>
      </c>
      <c r="H216" s="574">
        <v>93.2</v>
      </c>
      <c r="I216" s="574">
        <v>139.5</v>
      </c>
      <c r="J216" s="574">
        <v>232.7</v>
      </c>
      <c r="K216" s="574">
        <f t="shared" si="45"/>
        <v>353</v>
      </c>
    </row>
    <row r="217" spans="1:11" ht="15.75" hidden="1" thickBot="1">
      <c r="A217" s="315">
        <f t="shared" si="76"/>
        <v>2030</v>
      </c>
      <c r="B217" s="316" t="str">
        <f t="shared" si="77"/>
        <v>4</v>
      </c>
      <c r="C217" s="422">
        <f t="shared" si="54"/>
        <v>20304</v>
      </c>
      <c r="D217" s="43">
        <v>47818</v>
      </c>
      <c r="E217" s="574">
        <v>68.400000000000006</v>
      </c>
      <c r="F217" s="574">
        <v>51.9</v>
      </c>
      <c r="G217" s="574">
        <v>120.3</v>
      </c>
      <c r="H217" s="574">
        <v>93.2</v>
      </c>
      <c r="I217" s="574">
        <v>139.5</v>
      </c>
      <c r="J217" s="574">
        <v>232.7</v>
      </c>
      <c r="K217" s="574">
        <f t="shared" si="45"/>
        <v>353</v>
      </c>
    </row>
    <row r="218" spans="1:11" ht="15.75" hidden="1" thickBot="1">
      <c r="A218" s="315">
        <f t="shared" si="76"/>
        <v>2031</v>
      </c>
      <c r="B218" s="316" t="str">
        <f t="shared" si="77"/>
        <v>1</v>
      </c>
      <c r="C218" s="422">
        <f t="shared" si="54"/>
        <v>20311</v>
      </c>
      <c r="D218" s="43">
        <v>47908</v>
      </c>
      <c r="E218" s="574">
        <v>68.400000000000006</v>
      </c>
      <c r="F218" s="574">
        <v>51.9</v>
      </c>
      <c r="G218" s="574">
        <v>120.3</v>
      </c>
      <c r="H218" s="574">
        <v>93.2</v>
      </c>
      <c r="I218" s="574">
        <v>139.5</v>
      </c>
      <c r="J218" s="574">
        <v>232.7</v>
      </c>
      <c r="K218" s="574">
        <f t="shared" si="45"/>
        <v>353</v>
      </c>
    </row>
    <row r="219" spans="1:11" ht="15.75" hidden="1" thickBot="1">
      <c r="A219" s="315">
        <f t="shared" si="76"/>
        <v>2031</v>
      </c>
      <c r="B219" s="316" t="str">
        <f t="shared" si="77"/>
        <v>2</v>
      </c>
      <c r="C219" s="422">
        <f t="shared" si="54"/>
        <v>20312</v>
      </c>
      <c r="D219" s="43">
        <v>48000</v>
      </c>
      <c r="E219" s="574">
        <v>68.400000000000006</v>
      </c>
      <c r="F219" s="574">
        <v>51.9</v>
      </c>
      <c r="G219" s="574">
        <v>120.3</v>
      </c>
      <c r="H219" s="574">
        <v>93.2</v>
      </c>
      <c r="I219" s="574">
        <v>139.5</v>
      </c>
      <c r="J219" s="574">
        <v>232.7</v>
      </c>
      <c r="K219" s="574">
        <f t="shared" si="45"/>
        <v>353</v>
      </c>
    </row>
    <row r="220" spans="1:11" ht="15.75" hidden="1" thickBot="1">
      <c r="A220" s="315">
        <f t="shared" si="76"/>
        <v>2031</v>
      </c>
      <c r="B220" s="316" t="str">
        <f t="shared" si="77"/>
        <v>3</v>
      </c>
      <c r="C220" s="422">
        <f t="shared" si="54"/>
        <v>20313</v>
      </c>
      <c r="D220" s="43">
        <v>48092</v>
      </c>
      <c r="E220" s="574">
        <v>68.400000000000006</v>
      </c>
      <c r="F220" s="574">
        <v>51.9</v>
      </c>
      <c r="G220" s="574">
        <v>120.3</v>
      </c>
      <c r="H220" s="574">
        <v>93.2</v>
      </c>
      <c r="I220" s="574">
        <v>139.5</v>
      </c>
      <c r="J220" s="574">
        <v>232.7</v>
      </c>
      <c r="K220" s="574">
        <f t="shared" si="45"/>
        <v>353</v>
      </c>
    </row>
    <row r="221" spans="1:11" ht="15.75" hidden="1" thickBot="1">
      <c r="A221" s="315">
        <f t="shared" si="76"/>
        <v>2031</v>
      </c>
      <c r="B221" s="316" t="str">
        <f t="shared" si="77"/>
        <v>4</v>
      </c>
      <c r="C221" s="422">
        <f t="shared" si="54"/>
        <v>20314</v>
      </c>
      <c r="D221" s="43">
        <v>48183</v>
      </c>
      <c r="E221" s="574">
        <v>68.400000000000006</v>
      </c>
      <c r="F221" s="574">
        <v>51.9</v>
      </c>
      <c r="G221" s="574">
        <v>120.3</v>
      </c>
      <c r="H221" s="574">
        <v>93.2</v>
      </c>
      <c r="I221" s="574">
        <v>139.5</v>
      </c>
      <c r="J221" s="574">
        <v>232.7</v>
      </c>
      <c r="K221" s="574">
        <f t="shared" si="45"/>
        <v>353</v>
      </c>
    </row>
    <row r="222" spans="1:11" ht="15.75" hidden="1" thickBot="1">
      <c r="A222" s="315">
        <f t="shared" si="76"/>
        <v>2032</v>
      </c>
      <c r="B222" s="316" t="str">
        <f t="shared" si="77"/>
        <v>1</v>
      </c>
      <c r="C222" s="422">
        <f t="shared" si="54"/>
        <v>20321</v>
      </c>
      <c r="D222" s="43">
        <v>48274</v>
      </c>
      <c r="E222" s="574">
        <v>68.400000000000006</v>
      </c>
      <c r="F222" s="574">
        <v>51.9</v>
      </c>
      <c r="G222" s="574">
        <v>120.3</v>
      </c>
      <c r="H222" s="574">
        <v>93.2</v>
      </c>
      <c r="I222" s="574">
        <v>139.5</v>
      </c>
      <c r="J222" s="574">
        <v>232.7</v>
      </c>
      <c r="K222" s="574">
        <f t="shared" si="45"/>
        <v>353</v>
      </c>
    </row>
    <row r="223" spans="1:11" ht="15.75" hidden="1" thickBot="1">
      <c r="A223" s="315">
        <f t="shared" si="76"/>
        <v>2032</v>
      </c>
      <c r="B223" s="316" t="str">
        <f t="shared" si="77"/>
        <v>2</v>
      </c>
      <c r="C223" s="422">
        <f t="shared" si="54"/>
        <v>20322</v>
      </c>
      <c r="D223" s="43">
        <v>48366</v>
      </c>
      <c r="E223" s="574">
        <v>68.400000000000006</v>
      </c>
      <c r="F223" s="574">
        <v>51.9</v>
      </c>
      <c r="G223" s="574">
        <v>120.3</v>
      </c>
      <c r="H223" s="574">
        <v>93.2</v>
      </c>
      <c r="I223" s="574">
        <v>139.5</v>
      </c>
      <c r="J223" s="574">
        <v>232.7</v>
      </c>
      <c r="K223" s="574">
        <f t="shared" si="45"/>
        <v>353</v>
      </c>
    </row>
    <row r="224" spans="1:11" ht="15.75" hidden="1" thickBot="1">
      <c r="A224" s="315">
        <f t="shared" si="76"/>
        <v>2032</v>
      </c>
      <c r="B224" s="316" t="str">
        <f t="shared" si="77"/>
        <v>3</v>
      </c>
      <c r="C224" s="422">
        <f t="shared" si="54"/>
        <v>20323</v>
      </c>
      <c r="D224" s="43">
        <v>48458</v>
      </c>
      <c r="E224" s="574">
        <v>68.400000000000006</v>
      </c>
      <c r="F224" s="574">
        <v>51.9</v>
      </c>
      <c r="G224" s="574">
        <v>120.3</v>
      </c>
      <c r="H224" s="574">
        <v>93.2</v>
      </c>
      <c r="I224" s="574">
        <v>139.5</v>
      </c>
      <c r="J224" s="574">
        <v>232.7</v>
      </c>
      <c r="K224" s="574">
        <f t="shared" si="45"/>
        <v>353</v>
      </c>
    </row>
    <row r="225" spans="1:11" ht="15.75" hidden="1" thickBot="1">
      <c r="A225" s="315">
        <f t="shared" si="76"/>
        <v>2032</v>
      </c>
      <c r="B225" s="316" t="str">
        <f t="shared" si="77"/>
        <v>4</v>
      </c>
      <c r="C225" s="422">
        <f t="shared" si="54"/>
        <v>20324</v>
      </c>
      <c r="D225" s="43">
        <v>48549</v>
      </c>
      <c r="E225" s="574">
        <v>68.400000000000006</v>
      </c>
      <c r="F225" s="574">
        <v>51.9</v>
      </c>
      <c r="G225" s="574">
        <v>120.3</v>
      </c>
      <c r="H225" s="574">
        <v>93.2</v>
      </c>
      <c r="I225" s="574">
        <v>139.5</v>
      </c>
      <c r="J225" s="574">
        <v>232.7</v>
      </c>
      <c r="K225" s="574">
        <f t="shared" si="45"/>
        <v>353</v>
      </c>
    </row>
    <row r="226" spans="1:11" ht="15.75" hidden="1" thickBot="1">
      <c r="A226" s="315">
        <f t="shared" si="76"/>
        <v>2033</v>
      </c>
      <c r="B226" s="316" t="str">
        <f t="shared" si="77"/>
        <v>1</v>
      </c>
      <c r="C226" s="422">
        <f t="shared" si="54"/>
        <v>20331</v>
      </c>
      <c r="D226" s="43">
        <v>48639</v>
      </c>
      <c r="E226" s="574">
        <v>68.400000000000006</v>
      </c>
      <c r="F226" s="574">
        <v>51.9</v>
      </c>
      <c r="G226" s="574">
        <v>120.3</v>
      </c>
      <c r="H226" s="574">
        <v>93.2</v>
      </c>
      <c r="I226" s="574">
        <v>139.5</v>
      </c>
      <c r="J226" s="574">
        <v>232.7</v>
      </c>
      <c r="K226" s="574">
        <f t="shared" si="45"/>
        <v>353</v>
      </c>
    </row>
    <row r="227" spans="1:11" ht="15.75" hidden="1" thickBot="1">
      <c r="A227" s="315">
        <f t="shared" si="76"/>
        <v>2033</v>
      </c>
      <c r="B227" s="316" t="str">
        <f t="shared" si="77"/>
        <v>2</v>
      </c>
      <c r="C227" s="422">
        <f t="shared" si="54"/>
        <v>20332</v>
      </c>
      <c r="D227" s="43">
        <v>48731</v>
      </c>
      <c r="E227" s="574">
        <v>68.400000000000006</v>
      </c>
      <c r="F227" s="574">
        <v>51.9</v>
      </c>
      <c r="G227" s="574">
        <v>120.3</v>
      </c>
      <c r="H227" s="574">
        <v>93.2</v>
      </c>
      <c r="I227" s="574">
        <v>139.5</v>
      </c>
      <c r="J227" s="574">
        <v>232.7</v>
      </c>
      <c r="K227" s="574">
        <f t="shared" si="45"/>
        <v>353</v>
      </c>
    </row>
    <row r="228" spans="1:11" ht="15.75" hidden="1" thickBot="1">
      <c r="A228" s="315">
        <f t="shared" si="76"/>
        <v>2033</v>
      </c>
      <c r="B228" s="316" t="str">
        <f t="shared" si="77"/>
        <v>3</v>
      </c>
      <c r="C228" s="422">
        <f t="shared" si="54"/>
        <v>20333</v>
      </c>
      <c r="D228" s="43">
        <v>48823</v>
      </c>
      <c r="E228" s="574">
        <v>68.400000000000006</v>
      </c>
      <c r="F228" s="574">
        <v>51.9</v>
      </c>
      <c r="G228" s="574">
        <v>120.3</v>
      </c>
      <c r="H228" s="574">
        <v>93.2</v>
      </c>
      <c r="I228" s="574">
        <v>139.5</v>
      </c>
      <c r="J228" s="574">
        <v>232.7</v>
      </c>
      <c r="K228" s="574">
        <f t="shared" si="45"/>
        <v>353</v>
      </c>
    </row>
    <row r="229" spans="1:11" ht="15.75" hidden="1" thickBot="1">
      <c r="A229" s="315">
        <f t="shared" si="76"/>
        <v>2033</v>
      </c>
      <c r="B229" s="316" t="str">
        <f t="shared" si="77"/>
        <v>4</v>
      </c>
      <c r="C229" s="422">
        <f t="shared" si="54"/>
        <v>20334</v>
      </c>
      <c r="D229" s="43">
        <v>48914</v>
      </c>
      <c r="E229" s="574">
        <v>68.400000000000006</v>
      </c>
      <c r="F229" s="574">
        <v>51.9</v>
      </c>
      <c r="G229" s="574">
        <v>120.3</v>
      </c>
      <c r="H229" s="574">
        <v>93.2</v>
      </c>
      <c r="I229" s="574">
        <v>139.5</v>
      </c>
      <c r="J229" s="574">
        <v>232.7</v>
      </c>
      <c r="K229" s="574">
        <f t="shared" si="45"/>
        <v>353</v>
      </c>
    </row>
    <row r="230" spans="1:11" ht="15.75" hidden="1" thickBot="1">
      <c r="A230" s="315">
        <f t="shared" si="76"/>
        <v>2034</v>
      </c>
      <c r="B230" s="316" t="str">
        <f t="shared" si="77"/>
        <v>1</v>
      </c>
      <c r="C230" s="422">
        <f t="shared" si="54"/>
        <v>20341</v>
      </c>
      <c r="D230" s="43">
        <v>49004</v>
      </c>
      <c r="E230" s="574">
        <v>68.400000000000006</v>
      </c>
      <c r="F230" s="574">
        <v>51.9</v>
      </c>
      <c r="G230" s="574">
        <v>120.3</v>
      </c>
      <c r="H230" s="574">
        <v>93.2</v>
      </c>
      <c r="I230" s="574">
        <v>139.5</v>
      </c>
      <c r="J230" s="574">
        <v>232.7</v>
      </c>
      <c r="K230" s="574">
        <f t="shared" si="45"/>
        <v>353</v>
      </c>
    </row>
    <row r="231" spans="1:11" ht="15.75" hidden="1" thickBot="1">
      <c r="A231" s="315">
        <f t="shared" si="76"/>
        <v>2034</v>
      </c>
      <c r="B231" s="316" t="str">
        <f t="shared" si="77"/>
        <v>2</v>
      </c>
      <c r="C231" s="422">
        <f t="shared" si="54"/>
        <v>20342</v>
      </c>
      <c r="D231" s="43">
        <v>49096</v>
      </c>
      <c r="E231" s="574">
        <v>68.400000000000006</v>
      </c>
      <c r="F231" s="574">
        <v>51.9</v>
      </c>
      <c r="G231" s="574">
        <v>120.3</v>
      </c>
      <c r="H231" s="574">
        <v>93.2</v>
      </c>
      <c r="I231" s="574">
        <v>139.5</v>
      </c>
      <c r="J231" s="574">
        <v>232.7</v>
      </c>
      <c r="K231" s="574">
        <f t="shared" si="45"/>
        <v>353</v>
      </c>
    </row>
    <row r="232" spans="1:11" ht="15.75" hidden="1" thickBot="1">
      <c r="A232" s="315">
        <f t="shared" si="76"/>
        <v>2034</v>
      </c>
      <c r="B232" s="316" t="str">
        <f t="shared" si="77"/>
        <v>3</v>
      </c>
      <c r="C232" s="422">
        <f t="shared" si="54"/>
        <v>20343</v>
      </c>
      <c r="D232" s="43">
        <v>49188</v>
      </c>
      <c r="E232" s="574">
        <v>68.400000000000006</v>
      </c>
      <c r="F232" s="574">
        <v>51.9</v>
      </c>
      <c r="G232" s="574">
        <v>120.3</v>
      </c>
      <c r="H232" s="574">
        <v>93.2</v>
      </c>
      <c r="I232" s="574">
        <v>139.5</v>
      </c>
      <c r="J232" s="574">
        <v>232.7</v>
      </c>
      <c r="K232" s="574">
        <f t="shared" si="45"/>
        <v>353</v>
      </c>
    </row>
    <row r="233" spans="1:11" ht="15.75" hidden="1" thickBot="1">
      <c r="A233" s="315">
        <f t="shared" si="76"/>
        <v>2034</v>
      </c>
      <c r="B233" s="316" t="str">
        <f t="shared" si="77"/>
        <v>4</v>
      </c>
      <c r="C233" s="422">
        <f t="shared" si="54"/>
        <v>20344</v>
      </c>
      <c r="D233" s="43">
        <v>49279</v>
      </c>
      <c r="E233" s="574">
        <v>68.400000000000006</v>
      </c>
      <c r="F233" s="574">
        <v>51.9</v>
      </c>
      <c r="G233" s="574">
        <v>120.3</v>
      </c>
      <c r="H233" s="574">
        <v>93.2</v>
      </c>
      <c r="I233" s="574">
        <v>139.5</v>
      </c>
      <c r="J233" s="574">
        <v>232.7</v>
      </c>
      <c r="K233" s="574">
        <f t="shared" si="45"/>
        <v>353</v>
      </c>
    </row>
    <row r="234" spans="1:11" ht="15.75" hidden="1" thickBot="1">
      <c r="A234" s="315">
        <f t="shared" si="76"/>
        <v>2035</v>
      </c>
      <c r="B234" s="316" t="str">
        <f t="shared" si="77"/>
        <v>1</v>
      </c>
      <c r="C234" s="422">
        <f t="shared" si="54"/>
        <v>20351</v>
      </c>
      <c r="D234" s="43">
        <v>49369</v>
      </c>
      <c r="E234" s="574">
        <v>68.400000000000006</v>
      </c>
      <c r="F234" s="574">
        <v>51.9</v>
      </c>
      <c r="G234" s="574">
        <v>120.3</v>
      </c>
      <c r="H234" s="574">
        <v>93.2</v>
      </c>
      <c r="I234" s="574">
        <v>139.5</v>
      </c>
      <c r="J234" s="574">
        <v>232.7</v>
      </c>
      <c r="K234" s="574">
        <f t="shared" si="45"/>
        <v>353</v>
      </c>
    </row>
    <row r="235" spans="1:11" ht="15.75" hidden="1" thickBot="1">
      <c r="A235" s="315">
        <f t="shared" si="76"/>
        <v>2035</v>
      </c>
      <c r="B235" s="316" t="str">
        <f t="shared" si="77"/>
        <v>2</v>
      </c>
      <c r="C235" s="422">
        <f t="shared" si="54"/>
        <v>20352</v>
      </c>
      <c r="D235" s="43">
        <v>49461</v>
      </c>
      <c r="E235" s="574">
        <v>68.400000000000006</v>
      </c>
      <c r="F235" s="574">
        <v>51.9</v>
      </c>
      <c r="G235" s="574">
        <v>120.3</v>
      </c>
      <c r="H235" s="574">
        <v>93.2</v>
      </c>
      <c r="I235" s="574">
        <v>139.5</v>
      </c>
      <c r="J235" s="574">
        <v>232.7</v>
      </c>
      <c r="K235" s="574">
        <f t="shared" si="45"/>
        <v>353</v>
      </c>
    </row>
    <row r="236" spans="1:11" ht="15.75" hidden="1" thickBot="1">
      <c r="A236" s="315">
        <f t="shared" si="76"/>
        <v>2035</v>
      </c>
      <c r="B236" s="316" t="str">
        <f t="shared" si="77"/>
        <v>3</v>
      </c>
      <c r="C236" s="422">
        <f t="shared" si="54"/>
        <v>20353</v>
      </c>
      <c r="D236" s="43">
        <v>49553</v>
      </c>
      <c r="E236" s="574">
        <v>68.400000000000006</v>
      </c>
      <c r="F236" s="574">
        <v>51.9</v>
      </c>
      <c r="G236" s="574">
        <v>120.3</v>
      </c>
      <c r="H236" s="574">
        <v>93.2</v>
      </c>
      <c r="I236" s="574">
        <v>139.5</v>
      </c>
      <c r="J236" s="574">
        <v>232.7</v>
      </c>
      <c r="K236" s="574">
        <f t="shared" ref="K236:K299" si="78">SUM(J236,G236)</f>
        <v>353</v>
      </c>
    </row>
    <row r="237" spans="1:11" ht="15.75" hidden="1" thickBot="1">
      <c r="A237" s="315">
        <f t="shared" si="76"/>
        <v>2035</v>
      </c>
      <c r="B237" s="316" t="str">
        <f t="shared" si="77"/>
        <v>4</v>
      </c>
      <c r="C237" s="422">
        <f t="shared" si="54"/>
        <v>20354</v>
      </c>
      <c r="D237" s="43">
        <v>49644</v>
      </c>
      <c r="E237" s="574">
        <v>68.400000000000006</v>
      </c>
      <c r="F237" s="574">
        <v>51.9</v>
      </c>
      <c r="G237" s="574">
        <v>120.3</v>
      </c>
      <c r="H237" s="574">
        <v>93.2</v>
      </c>
      <c r="I237" s="574">
        <v>139.5</v>
      </c>
      <c r="J237" s="574">
        <v>232.7</v>
      </c>
      <c r="K237" s="574">
        <f t="shared" si="78"/>
        <v>353</v>
      </c>
    </row>
    <row r="238" spans="1:11" ht="15.75" hidden="1" thickBot="1">
      <c r="A238" s="315">
        <f t="shared" si="76"/>
        <v>2036</v>
      </c>
      <c r="B238" s="316" t="str">
        <f t="shared" si="77"/>
        <v>1</v>
      </c>
      <c r="C238" s="422">
        <f t="shared" si="54"/>
        <v>20361</v>
      </c>
      <c r="D238" s="43">
        <v>49735</v>
      </c>
      <c r="E238" s="574">
        <v>68.400000000000006</v>
      </c>
      <c r="F238" s="574">
        <v>51.9</v>
      </c>
      <c r="G238" s="574">
        <v>120.3</v>
      </c>
      <c r="H238" s="574">
        <v>93.2</v>
      </c>
      <c r="I238" s="574">
        <v>139.5</v>
      </c>
      <c r="J238" s="574">
        <v>232.7</v>
      </c>
      <c r="K238" s="574">
        <f t="shared" si="78"/>
        <v>353</v>
      </c>
    </row>
    <row r="239" spans="1:11" ht="15.75" hidden="1" thickBot="1">
      <c r="A239" s="315">
        <f t="shared" si="76"/>
        <v>2036</v>
      </c>
      <c r="B239" s="316" t="str">
        <f t="shared" si="77"/>
        <v>2</v>
      </c>
      <c r="C239" s="422">
        <f t="shared" si="54"/>
        <v>20362</v>
      </c>
      <c r="D239" s="43">
        <v>49827</v>
      </c>
      <c r="E239" s="574">
        <v>68.400000000000006</v>
      </c>
      <c r="F239" s="574">
        <v>51.9</v>
      </c>
      <c r="G239" s="574">
        <v>120.3</v>
      </c>
      <c r="H239" s="574">
        <v>93.2</v>
      </c>
      <c r="I239" s="574">
        <v>139.5</v>
      </c>
      <c r="J239" s="574">
        <v>232.7</v>
      </c>
      <c r="K239" s="574">
        <f t="shared" si="78"/>
        <v>353</v>
      </c>
    </row>
    <row r="240" spans="1:11" ht="15.75" hidden="1" thickBot="1">
      <c r="A240" s="315">
        <f t="shared" si="76"/>
        <v>2036</v>
      </c>
      <c r="B240" s="316" t="str">
        <f t="shared" si="77"/>
        <v>3</v>
      </c>
      <c r="C240" s="422">
        <f t="shared" si="54"/>
        <v>20363</v>
      </c>
      <c r="D240" s="43">
        <v>49919</v>
      </c>
      <c r="E240" s="574">
        <v>68.400000000000006</v>
      </c>
      <c r="F240" s="574">
        <v>51.9</v>
      </c>
      <c r="G240" s="574">
        <v>120.3</v>
      </c>
      <c r="H240" s="574">
        <v>93.2</v>
      </c>
      <c r="I240" s="574">
        <v>139.5</v>
      </c>
      <c r="J240" s="574">
        <v>232.7</v>
      </c>
      <c r="K240" s="574">
        <f t="shared" si="78"/>
        <v>353</v>
      </c>
    </row>
    <row r="241" spans="1:11" ht="15.75" hidden="1" thickBot="1">
      <c r="A241" s="315">
        <f t="shared" si="76"/>
        <v>2036</v>
      </c>
      <c r="B241" s="316" t="str">
        <f t="shared" si="77"/>
        <v>4</v>
      </c>
      <c r="C241" s="422">
        <f t="shared" ref="C241:C304" si="79">_xlfn.NUMBERVALUE(CONCATENATE(A241,B241))</f>
        <v>20364</v>
      </c>
      <c r="D241" s="43">
        <v>50010</v>
      </c>
      <c r="E241" s="574">
        <v>68.400000000000006</v>
      </c>
      <c r="F241" s="574">
        <v>51.9</v>
      </c>
      <c r="G241" s="574">
        <v>120.3</v>
      </c>
      <c r="H241" s="574">
        <v>93.2</v>
      </c>
      <c r="I241" s="574">
        <v>139.5</v>
      </c>
      <c r="J241" s="574">
        <v>232.7</v>
      </c>
      <c r="K241" s="574">
        <f t="shared" si="78"/>
        <v>353</v>
      </c>
    </row>
    <row r="242" spans="1:11" ht="15.75" hidden="1" thickBot="1">
      <c r="A242" s="315">
        <f t="shared" si="76"/>
        <v>2037</v>
      </c>
      <c r="B242" s="316" t="str">
        <f t="shared" si="77"/>
        <v>1</v>
      </c>
      <c r="C242" s="422">
        <f t="shared" si="79"/>
        <v>20371</v>
      </c>
      <c r="D242" s="43">
        <v>50100</v>
      </c>
      <c r="E242" s="574">
        <v>68.400000000000006</v>
      </c>
      <c r="F242" s="574">
        <v>51.9</v>
      </c>
      <c r="G242" s="574">
        <v>120.3</v>
      </c>
      <c r="H242" s="574">
        <v>93.2</v>
      </c>
      <c r="I242" s="574">
        <v>139.5</v>
      </c>
      <c r="J242" s="574">
        <v>232.7</v>
      </c>
      <c r="K242" s="574">
        <f t="shared" si="78"/>
        <v>353</v>
      </c>
    </row>
    <row r="243" spans="1:11" ht="15.75" hidden="1" thickBot="1">
      <c r="A243" s="315">
        <f t="shared" si="76"/>
        <v>2037</v>
      </c>
      <c r="B243" s="316" t="str">
        <f t="shared" si="77"/>
        <v>2</v>
      </c>
      <c r="C243" s="422">
        <f t="shared" si="79"/>
        <v>20372</v>
      </c>
      <c r="D243" s="43">
        <v>50192</v>
      </c>
      <c r="E243" s="574">
        <v>68.400000000000006</v>
      </c>
      <c r="F243" s="574">
        <v>51.9</v>
      </c>
      <c r="G243" s="574">
        <v>120.3</v>
      </c>
      <c r="H243" s="574">
        <v>93.2</v>
      </c>
      <c r="I243" s="574">
        <v>139.5</v>
      </c>
      <c r="J243" s="574">
        <v>232.7</v>
      </c>
      <c r="K243" s="574">
        <f t="shared" si="78"/>
        <v>353</v>
      </c>
    </row>
    <row r="244" spans="1:11" ht="15.75" hidden="1" thickBot="1">
      <c r="A244" s="315">
        <f t="shared" si="76"/>
        <v>2037</v>
      </c>
      <c r="B244" s="316" t="str">
        <f t="shared" si="77"/>
        <v>3</v>
      </c>
      <c r="C244" s="422">
        <f t="shared" si="79"/>
        <v>20373</v>
      </c>
      <c r="D244" s="43">
        <v>50284</v>
      </c>
      <c r="E244" s="574">
        <v>68.400000000000006</v>
      </c>
      <c r="F244" s="574">
        <v>51.9</v>
      </c>
      <c r="G244" s="574">
        <v>120.3</v>
      </c>
      <c r="H244" s="574">
        <v>93.2</v>
      </c>
      <c r="I244" s="574">
        <v>139.5</v>
      </c>
      <c r="J244" s="574">
        <v>232.7</v>
      </c>
      <c r="K244" s="574">
        <f t="shared" si="78"/>
        <v>353</v>
      </c>
    </row>
    <row r="245" spans="1:11" ht="15.75" hidden="1" thickBot="1">
      <c r="A245" s="315">
        <f t="shared" si="76"/>
        <v>2037</v>
      </c>
      <c r="B245" s="316" t="str">
        <f t="shared" si="77"/>
        <v>4</v>
      </c>
      <c r="C245" s="422">
        <f t="shared" si="79"/>
        <v>20374</v>
      </c>
      <c r="D245" s="43">
        <v>50375</v>
      </c>
      <c r="E245" s="574">
        <v>68.400000000000006</v>
      </c>
      <c r="F245" s="574">
        <v>51.9</v>
      </c>
      <c r="G245" s="574">
        <v>120.3</v>
      </c>
      <c r="H245" s="574">
        <v>93.2</v>
      </c>
      <c r="I245" s="574">
        <v>139.5</v>
      </c>
      <c r="J245" s="574">
        <v>232.7</v>
      </c>
      <c r="K245" s="574">
        <f t="shared" si="78"/>
        <v>353</v>
      </c>
    </row>
    <row r="246" spans="1:11" ht="15.75" hidden="1" thickBot="1">
      <c r="A246" s="315">
        <f t="shared" si="76"/>
        <v>2038</v>
      </c>
      <c r="B246" s="316" t="str">
        <f t="shared" si="77"/>
        <v>1</v>
      </c>
      <c r="C246" s="422">
        <f t="shared" si="79"/>
        <v>20381</v>
      </c>
      <c r="D246" s="43">
        <v>50465</v>
      </c>
      <c r="E246" s="574">
        <v>68.400000000000006</v>
      </c>
      <c r="F246" s="574">
        <v>51.9</v>
      </c>
      <c r="G246" s="574">
        <v>120.3</v>
      </c>
      <c r="H246" s="574">
        <v>93.2</v>
      </c>
      <c r="I246" s="574">
        <v>139.5</v>
      </c>
      <c r="J246" s="574">
        <v>232.7</v>
      </c>
      <c r="K246" s="574">
        <f t="shared" si="78"/>
        <v>353</v>
      </c>
    </row>
    <row r="247" spans="1:11" ht="15.75" hidden="1" thickBot="1">
      <c r="A247" s="315">
        <f t="shared" si="76"/>
        <v>2038</v>
      </c>
      <c r="B247" s="316" t="str">
        <f t="shared" si="77"/>
        <v>2</v>
      </c>
      <c r="C247" s="422">
        <f t="shared" si="79"/>
        <v>20382</v>
      </c>
      <c r="D247" s="43">
        <v>50557</v>
      </c>
      <c r="E247" s="574">
        <v>68.400000000000006</v>
      </c>
      <c r="F247" s="574">
        <v>51.9</v>
      </c>
      <c r="G247" s="574">
        <v>120.3</v>
      </c>
      <c r="H247" s="574">
        <v>93.2</v>
      </c>
      <c r="I247" s="574">
        <v>139.5</v>
      </c>
      <c r="J247" s="574">
        <v>232.7</v>
      </c>
      <c r="K247" s="574">
        <f t="shared" si="78"/>
        <v>353</v>
      </c>
    </row>
    <row r="248" spans="1:11" ht="15.75" hidden="1" thickBot="1">
      <c r="A248" s="315">
        <f t="shared" si="76"/>
        <v>2038</v>
      </c>
      <c r="B248" s="316" t="str">
        <f t="shared" si="77"/>
        <v>3</v>
      </c>
      <c r="C248" s="422">
        <f t="shared" si="79"/>
        <v>20383</v>
      </c>
      <c r="D248" s="43">
        <v>50649</v>
      </c>
      <c r="E248" s="574">
        <v>68.400000000000006</v>
      </c>
      <c r="F248" s="574">
        <v>51.9</v>
      </c>
      <c r="G248" s="574">
        <v>120.3</v>
      </c>
      <c r="H248" s="574">
        <v>93.2</v>
      </c>
      <c r="I248" s="574">
        <v>139.5</v>
      </c>
      <c r="J248" s="574">
        <v>232.7</v>
      </c>
      <c r="K248" s="574">
        <f t="shared" si="78"/>
        <v>353</v>
      </c>
    </row>
    <row r="249" spans="1:11" ht="15.75" hidden="1" thickBot="1">
      <c r="A249" s="315">
        <f t="shared" si="76"/>
        <v>2038</v>
      </c>
      <c r="B249" s="316" t="str">
        <f t="shared" si="77"/>
        <v>4</v>
      </c>
      <c r="C249" s="422">
        <f t="shared" si="79"/>
        <v>20384</v>
      </c>
      <c r="D249" s="43">
        <v>50740</v>
      </c>
      <c r="E249" s="574">
        <v>68.400000000000006</v>
      </c>
      <c r="F249" s="574">
        <v>51.9</v>
      </c>
      <c r="G249" s="574">
        <v>120.3</v>
      </c>
      <c r="H249" s="574">
        <v>93.2</v>
      </c>
      <c r="I249" s="574">
        <v>139.5</v>
      </c>
      <c r="J249" s="574">
        <v>232.7</v>
      </c>
      <c r="K249" s="574">
        <f t="shared" si="78"/>
        <v>353</v>
      </c>
    </row>
    <row r="250" spans="1:11" ht="15.75" hidden="1" thickBot="1">
      <c r="A250" s="315">
        <f t="shared" si="76"/>
        <v>2039</v>
      </c>
      <c r="B250" s="316" t="str">
        <f t="shared" si="77"/>
        <v>1</v>
      </c>
      <c r="C250" s="422">
        <f t="shared" si="79"/>
        <v>20391</v>
      </c>
      <c r="D250" s="43">
        <v>50830</v>
      </c>
      <c r="E250" s="574">
        <v>68.400000000000006</v>
      </c>
      <c r="F250" s="574">
        <v>51.9</v>
      </c>
      <c r="G250" s="574">
        <v>120.3</v>
      </c>
      <c r="H250" s="574">
        <v>93.2</v>
      </c>
      <c r="I250" s="574">
        <v>139.5</v>
      </c>
      <c r="J250" s="574">
        <v>232.7</v>
      </c>
      <c r="K250" s="574">
        <f t="shared" si="78"/>
        <v>353</v>
      </c>
    </row>
    <row r="251" spans="1:11" ht="15.75" hidden="1" thickBot="1">
      <c r="A251" s="315">
        <f t="shared" si="76"/>
        <v>2039</v>
      </c>
      <c r="B251" s="316" t="str">
        <f t="shared" si="77"/>
        <v>2</v>
      </c>
      <c r="C251" s="422">
        <f t="shared" si="79"/>
        <v>20392</v>
      </c>
      <c r="D251" s="43">
        <v>50922</v>
      </c>
      <c r="E251" s="574">
        <v>68.400000000000006</v>
      </c>
      <c r="F251" s="574">
        <v>51.9</v>
      </c>
      <c r="G251" s="574">
        <v>120.3</v>
      </c>
      <c r="H251" s="574">
        <v>93.2</v>
      </c>
      <c r="I251" s="574">
        <v>139.5</v>
      </c>
      <c r="J251" s="574">
        <v>232.7</v>
      </c>
      <c r="K251" s="574">
        <f t="shared" si="78"/>
        <v>353</v>
      </c>
    </row>
    <row r="252" spans="1:11" ht="15.75" hidden="1" thickBot="1">
      <c r="A252" s="315">
        <f t="shared" si="76"/>
        <v>2039</v>
      </c>
      <c r="B252" s="316" t="str">
        <f t="shared" si="77"/>
        <v>3</v>
      </c>
      <c r="C252" s="422">
        <f t="shared" si="79"/>
        <v>20393</v>
      </c>
      <c r="D252" s="43">
        <v>51014</v>
      </c>
      <c r="E252" s="574">
        <v>68.400000000000006</v>
      </c>
      <c r="F252" s="574">
        <v>51.9</v>
      </c>
      <c r="G252" s="574">
        <v>120.3</v>
      </c>
      <c r="H252" s="574">
        <v>93.2</v>
      </c>
      <c r="I252" s="574">
        <v>139.5</v>
      </c>
      <c r="J252" s="574">
        <v>232.7</v>
      </c>
      <c r="K252" s="574">
        <f t="shared" si="78"/>
        <v>353</v>
      </c>
    </row>
    <row r="253" spans="1:11" ht="15.75" hidden="1" thickBot="1">
      <c r="A253" s="315">
        <f t="shared" si="76"/>
        <v>2039</v>
      </c>
      <c r="B253" s="316" t="str">
        <f t="shared" si="77"/>
        <v>4</v>
      </c>
      <c r="C253" s="422">
        <f t="shared" si="79"/>
        <v>20394</v>
      </c>
      <c r="D253" s="43">
        <v>51105</v>
      </c>
      <c r="E253" s="574">
        <v>68.400000000000006</v>
      </c>
      <c r="F253" s="574">
        <v>51.9</v>
      </c>
      <c r="G253" s="574">
        <v>120.3</v>
      </c>
      <c r="H253" s="574">
        <v>93.2</v>
      </c>
      <c r="I253" s="574">
        <v>139.5</v>
      </c>
      <c r="J253" s="574">
        <v>232.7</v>
      </c>
      <c r="K253" s="574">
        <f t="shared" si="78"/>
        <v>353</v>
      </c>
    </row>
    <row r="254" spans="1:11" ht="15.75" hidden="1" thickBot="1">
      <c r="A254" s="315">
        <f t="shared" si="76"/>
        <v>2040</v>
      </c>
      <c r="B254" s="316" t="str">
        <f t="shared" si="77"/>
        <v>1</v>
      </c>
      <c r="C254" s="422">
        <f t="shared" si="79"/>
        <v>20401</v>
      </c>
      <c r="D254" s="43">
        <v>51196</v>
      </c>
      <c r="E254" s="574">
        <v>68.400000000000006</v>
      </c>
      <c r="F254" s="574">
        <v>51.9</v>
      </c>
      <c r="G254" s="574">
        <v>120.3</v>
      </c>
      <c r="H254" s="574">
        <v>93.2</v>
      </c>
      <c r="I254" s="574">
        <v>139.5</v>
      </c>
      <c r="J254" s="574">
        <v>232.7</v>
      </c>
      <c r="K254" s="574">
        <f t="shared" si="78"/>
        <v>353</v>
      </c>
    </row>
    <row r="255" spans="1:11" ht="15.75" hidden="1" thickBot="1">
      <c r="A255" s="315">
        <f t="shared" si="76"/>
        <v>2040</v>
      </c>
      <c r="B255" s="316" t="str">
        <f t="shared" si="77"/>
        <v>2</v>
      </c>
      <c r="C255" s="422">
        <f t="shared" si="79"/>
        <v>20402</v>
      </c>
      <c r="D255" s="43">
        <v>51288</v>
      </c>
      <c r="E255" s="574">
        <v>68.400000000000006</v>
      </c>
      <c r="F255" s="574">
        <v>51.9</v>
      </c>
      <c r="G255" s="574">
        <v>120.3</v>
      </c>
      <c r="H255" s="574">
        <v>93.2</v>
      </c>
      <c r="I255" s="574">
        <v>139.5</v>
      </c>
      <c r="J255" s="574">
        <v>232.7</v>
      </c>
      <c r="K255" s="574">
        <f t="shared" si="78"/>
        <v>353</v>
      </c>
    </row>
    <row r="256" spans="1:11" ht="15.75" hidden="1" thickBot="1">
      <c r="A256" s="315">
        <f t="shared" si="76"/>
        <v>2040</v>
      </c>
      <c r="B256" s="316" t="str">
        <f t="shared" si="77"/>
        <v>3</v>
      </c>
      <c r="C256" s="422">
        <f t="shared" si="79"/>
        <v>20403</v>
      </c>
      <c r="D256" s="43">
        <v>51380</v>
      </c>
      <c r="E256" s="574">
        <v>68.400000000000006</v>
      </c>
      <c r="F256" s="574">
        <v>51.9</v>
      </c>
      <c r="G256" s="574">
        <v>120.3</v>
      </c>
      <c r="H256" s="574">
        <v>93.2</v>
      </c>
      <c r="I256" s="574">
        <v>139.5</v>
      </c>
      <c r="J256" s="574">
        <v>232.7</v>
      </c>
      <c r="K256" s="574">
        <f t="shared" si="78"/>
        <v>353</v>
      </c>
    </row>
    <row r="257" spans="1:11" ht="15.75" hidden="1" thickBot="1">
      <c r="A257" s="315">
        <f t="shared" si="76"/>
        <v>2040</v>
      </c>
      <c r="B257" s="316" t="str">
        <f t="shared" si="77"/>
        <v>4</v>
      </c>
      <c r="C257" s="422">
        <f t="shared" si="79"/>
        <v>20404</v>
      </c>
      <c r="D257" s="43">
        <v>51471</v>
      </c>
      <c r="E257" s="574">
        <v>68.400000000000006</v>
      </c>
      <c r="F257" s="574">
        <v>51.9</v>
      </c>
      <c r="G257" s="574">
        <v>120.3</v>
      </c>
      <c r="H257" s="574">
        <v>93.2</v>
      </c>
      <c r="I257" s="574">
        <v>139.5</v>
      </c>
      <c r="J257" s="574">
        <v>232.7</v>
      </c>
      <c r="K257" s="574">
        <f t="shared" si="78"/>
        <v>353</v>
      </c>
    </row>
    <row r="258" spans="1:11" ht="15.75" hidden="1" thickBot="1">
      <c r="A258" s="315">
        <f t="shared" si="76"/>
        <v>2041</v>
      </c>
      <c r="B258" s="316" t="str">
        <f t="shared" si="77"/>
        <v>1</v>
      </c>
      <c r="C258" s="422">
        <f t="shared" si="79"/>
        <v>20411</v>
      </c>
      <c r="D258" s="43">
        <v>51561</v>
      </c>
      <c r="E258" s="574">
        <v>68.400000000000006</v>
      </c>
      <c r="F258" s="574">
        <v>51.9</v>
      </c>
      <c r="G258" s="574">
        <v>120.3</v>
      </c>
      <c r="H258" s="574">
        <v>93.2</v>
      </c>
      <c r="I258" s="574">
        <v>139.5</v>
      </c>
      <c r="J258" s="574">
        <v>232.7</v>
      </c>
      <c r="K258" s="574">
        <f t="shared" si="78"/>
        <v>353</v>
      </c>
    </row>
    <row r="259" spans="1:11" ht="15.75" hidden="1" thickBot="1">
      <c r="A259" s="315">
        <f t="shared" si="76"/>
        <v>2041</v>
      </c>
      <c r="B259" s="316" t="str">
        <f t="shared" si="77"/>
        <v>2</v>
      </c>
      <c r="C259" s="422">
        <f t="shared" si="79"/>
        <v>20412</v>
      </c>
      <c r="D259" s="43">
        <v>51653</v>
      </c>
      <c r="E259" s="574">
        <v>68.400000000000006</v>
      </c>
      <c r="F259" s="574">
        <v>51.9</v>
      </c>
      <c r="G259" s="574">
        <v>120.3</v>
      </c>
      <c r="H259" s="574">
        <v>93.2</v>
      </c>
      <c r="I259" s="574">
        <v>139.5</v>
      </c>
      <c r="J259" s="574">
        <v>232.7</v>
      </c>
      <c r="K259" s="574">
        <f t="shared" si="78"/>
        <v>353</v>
      </c>
    </row>
    <row r="260" spans="1:11" ht="15.75" hidden="1" thickBot="1">
      <c r="A260" s="315">
        <f t="shared" si="76"/>
        <v>2041</v>
      </c>
      <c r="B260" s="316" t="str">
        <f t="shared" si="77"/>
        <v>3</v>
      </c>
      <c r="C260" s="422">
        <f t="shared" si="79"/>
        <v>20413</v>
      </c>
      <c r="D260" s="43">
        <v>51745</v>
      </c>
      <c r="E260" s="574">
        <v>68.400000000000006</v>
      </c>
      <c r="F260" s="574">
        <v>51.9</v>
      </c>
      <c r="G260" s="574">
        <v>120.3</v>
      </c>
      <c r="H260" s="574">
        <v>93.2</v>
      </c>
      <c r="I260" s="574">
        <v>139.5</v>
      </c>
      <c r="J260" s="574">
        <v>232.7</v>
      </c>
      <c r="K260" s="574">
        <f t="shared" si="78"/>
        <v>353</v>
      </c>
    </row>
    <row r="261" spans="1:11" ht="15.75" hidden="1" thickBot="1">
      <c r="A261" s="315">
        <f t="shared" si="76"/>
        <v>2041</v>
      </c>
      <c r="B261" s="316" t="str">
        <f t="shared" si="77"/>
        <v>4</v>
      </c>
      <c r="C261" s="422">
        <f t="shared" si="79"/>
        <v>20414</v>
      </c>
      <c r="D261" s="43">
        <v>51836</v>
      </c>
      <c r="E261" s="574">
        <v>68.400000000000006</v>
      </c>
      <c r="F261" s="574">
        <v>51.9</v>
      </c>
      <c r="G261" s="574">
        <v>120.3</v>
      </c>
      <c r="H261" s="574">
        <v>93.2</v>
      </c>
      <c r="I261" s="574">
        <v>139.5</v>
      </c>
      <c r="J261" s="574">
        <v>232.7</v>
      </c>
      <c r="K261" s="574">
        <f t="shared" si="78"/>
        <v>353</v>
      </c>
    </row>
    <row r="262" spans="1:11" ht="15.75" hidden="1" thickBot="1">
      <c r="A262" s="315">
        <f t="shared" si="76"/>
        <v>2042</v>
      </c>
      <c r="B262" s="316" t="str">
        <f t="shared" si="77"/>
        <v>1</v>
      </c>
      <c r="C262" s="422">
        <f t="shared" si="79"/>
        <v>20421</v>
      </c>
      <c r="D262" s="43">
        <v>51926</v>
      </c>
      <c r="E262" s="574">
        <v>68.400000000000006</v>
      </c>
      <c r="F262" s="574">
        <v>51.9</v>
      </c>
      <c r="G262" s="574">
        <v>120.3</v>
      </c>
      <c r="H262" s="574">
        <v>93.2</v>
      </c>
      <c r="I262" s="574">
        <v>139.5</v>
      </c>
      <c r="J262" s="574">
        <v>232.7</v>
      </c>
      <c r="K262" s="574">
        <f t="shared" si="78"/>
        <v>353</v>
      </c>
    </row>
    <row r="263" spans="1:11" ht="15.75" hidden="1" thickBot="1">
      <c r="A263" s="315">
        <f t="shared" si="76"/>
        <v>2042</v>
      </c>
      <c r="B263" s="316" t="str">
        <f t="shared" si="77"/>
        <v>2</v>
      </c>
      <c r="C263" s="422">
        <f t="shared" si="79"/>
        <v>20422</v>
      </c>
      <c r="D263" s="43">
        <v>52018</v>
      </c>
      <c r="E263" s="574">
        <v>68.400000000000006</v>
      </c>
      <c r="F263" s="574">
        <v>51.9</v>
      </c>
      <c r="G263" s="574">
        <v>120.3</v>
      </c>
      <c r="H263" s="574">
        <v>93.2</v>
      </c>
      <c r="I263" s="574">
        <v>139.5</v>
      </c>
      <c r="J263" s="574">
        <v>232.7</v>
      </c>
      <c r="K263" s="574">
        <f t="shared" si="78"/>
        <v>353</v>
      </c>
    </row>
    <row r="264" spans="1:11" ht="15.75" hidden="1" thickBot="1">
      <c r="A264" s="315">
        <f t="shared" si="76"/>
        <v>2042</v>
      </c>
      <c r="B264" s="316" t="str">
        <f t="shared" si="77"/>
        <v>3</v>
      </c>
      <c r="C264" s="422">
        <f t="shared" si="79"/>
        <v>20423</v>
      </c>
      <c r="D264" s="43">
        <v>52110</v>
      </c>
      <c r="E264" s="574">
        <v>68.400000000000006</v>
      </c>
      <c r="F264" s="574">
        <v>51.9</v>
      </c>
      <c r="G264" s="574">
        <v>120.3</v>
      </c>
      <c r="H264" s="574">
        <v>93.2</v>
      </c>
      <c r="I264" s="574">
        <v>139.5</v>
      </c>
      <c r="J264" s="574">
        <v>232.7</v>
      </c>
      <c r="K264" s="574">
        <f t="shared" si="78"/>
        <v>353</v>
      </c>
    </row>
    <row r="265" spans="1:11" ht="15.75" hidden="1" thickBot="1">
      <c r="A265" s="315">
        <f t="shared" si="76"/>
        <v>2042</v>
      </c>
      <c r="B265" s="316" t="str">
        <f t="shared" si="77"/>
        <v>4</v>
      </c>
      <c r="C265" s="422">
        <f t="shared" si="79"/>
        <v>20424</v>
      </c>
      <c r="D265" s="43">
        <v>52201</v>
      </c>
      <c r="E265" s="574">
        <v>68.400000000000006</v>
      </c>
      <c r="F265" s="574">
        <v>51.9</v>
      </c>
      <c r="G265" s="574">
        <v>120.3</v>
      </c>
      <c r="H265" s="574">
        <v>93.2</v>
      </c>
      <c r="I265" s="574">
        <v>139.5</v>
      </c>
      <c r="J265" s="574">
        <v>232.7</v>
      </c>
      <c r="K265" s="574">
        <f t="shared" si="78"/>
        <v>353</v>
      </c>
    </row>
    <row r="266" spans="1:11" ht="15.75" hidden="1" thickBot="1">
      <c r="A266" s="315">
        <f t="shared" si="76"/>
        <v>2043</v>
      </c>
      <c r="B266" s="316" t="str">
        <f t="shared" si="77"/>
        <v>1</v>
      </c>
      <c r="C266" s="422">
        <f t="shared" si="79"/>
        <v>20431</v>
      </c>
      <c r="D266" s="43">
        <v>52291</v>
      </c>
      <c r="E266" s="574">
        <v>68.400000000000006</v>
      </c>
      <c r="F266" s="574">
        <v>51.9</v>
      </c>
      <c r="G266" s="574">
        <v>120.3</v>
      </c>
      <c r="H266" s="574">
        <v>93.2</v>
      </c>
      <c r="I266" s="574">
        <v>139.5</v>
      </c>
      <c r="J266" s="574">
        <v>232.7</v>
      </c>
      <c r="K266" s="574">
        <f t="shared" si="78"/>
        <v>353</v>
      </c>
    </row>
    <row r="267" spans="1:11" ht="15.75" hidden="1" thickBot="1">
      <c r="A267" s="315">
        <f t="shared" si="76"/>
        <v>2043</v>
      </c>
      <c r="B267" s="316" t="str">
        <f t="shared" si="77"/>
        <v>2</v>
      </c>
      <c r="C267" s="422">
        <f t="shared" si="79"/>
        <v>20432</v>
      </c>
      <c r="D267" s="43">
        <v>52383</v>
      </c>
      <c r="E267" s="574">
        <v>68.400000000000006</v>
      </c>
      <c r="F267" s="574">
        <v>51.9</v>
      </c>
      <c r="G267" s="574">
        <v>120.3</v>
      </c>
      <c r="H267" s="574">
        <v>93.2</v>
      </c>
      <c r="I267" s="574">
        <v>139.5</v>
      </c>
      <c r="J267" s="574">
        <v>232.7</v>
      </c>
      <c r="K267" s="574">
        <f t="shared" si="78"/>
        <v>353</v>
      </c>
    </row>
    <row r="268" spans="1:11" ht="15.75" hidden="1" thickBot="1">
      <c r="A268" s="315">
        <f t="shared" si="76"/>
        <v>2043</v>
      </c>
      <c r="B268" s="316" t="str">
        <f t="shared" si="77"/>
        <v>3</v>
      </c>
      <c r="C268" s="422">
        <f t="shared" si="79"/>
        <v>20433</v>
      </c>
      <c r="D268" s="43">
        <v>52475</v>
      </c>
      <c r="E268" s="574">
        <v>68.400000000000006</v>
      </c>
      <c r="F268" s="574">
        <v>51.9</v>
      </c>
      <c r="G268" s="574">
        <v>120.3</v>
      </c>
      <c r="H268" s="574">
        <v>93.2</v>
      </c>
      <c r="I268" s="574">
        <v>139.5</v>
      </c>
      <c r="J268" s="574">
        <v>232.7</v>
      </c>
      <c r="K268" s="574">
        <f t="shared" si="78"/>
        <v>353</v>
      </c>
    </row>
    <row r="269" spans="1:11" ht="15.75" hidden="1" thickBot="1">
      <c r="A269" s="315">
        <f t="shared" si="76"/>
        <v>2043</v>
      </c>
      <c r="B269" s="316" t="str">
        <f t="shared" si="77"/>
        <v>4</v>
      </c>
      <c r="C269" s="422">
        <f t="shared" si="79"/>
        <v>20434</v>
      </c>
      <c r="D269" s="43">
        <v>52566</v>
      </c>
      <c r="E269" s="574">
        <v>68.400000000000006</v>
      </c>
      <c r="F269" s="574">
        <v>51.9</v>
      </c>
      <c r="G269" s="574">
        <v>120.3</v>
      </c>
      <c r="H269" s="574">
        <v>93.2</v>
      </c>
      <c r="I269" s="574">
        <v>139.5</v>
      </c>
      <c r="J269" s="574">
        <v>232.7</v>
      </c>
      <c r="K269" s="574">
        <f t="shared" si="78"/>
        <v>353</v>
      </c>
    </row>
    <row r="270" spans="1:11" ht="15.75" hidden="1" thickBot="1">
      <c r="A270" s="315">
        <f t="shared" ref="A270:A301" si="80">YEAR(D270)</f>
        <v>2044</v>
      </c>
      <c r="B270" s="316" t="str">
        <f t="shared" ref="B270:B301" si="81">IF(MONTH(D270)&lt;4,"1",IF(MONTH(D270)&lt;7,"2",IF(MONTH(D270)&lt;10,"3","4")))</f>
        <v>1</v>
      </c>
      <c r="C270" s="422">
        <f t="shared" si="79"/>
        <v>20441</v>
      </c>
      <c r="D270" s="43">
        <v>52657</v>
      </c>
      <c r="E270" s="574">
        <v>68.400000000000006</v>
      </c>
      <c r="F270" s="574">
        <v>51.9</v>
      </c>
      <c r="G270" s="574">
        <v>120.3</v>
      </c>
      <c r="H270" s="574">
        <v>93.2</v>
      </c>
      <c r="I270" s="574">
        <v>139.5</v>
      </c>
      <c r="J270" s="574">
        <v>232.7</v>
      </c>
      <c r="K270" s="574">
        <f t="shared" si="78"/>
        <v>353</v>
      </c>
    </row>
    <row r="271" spans="1:11" ht="15.75" hidden="1" thickBot="1">
      <c r="A271" s="315">
        <f t="shared" si="80"/>
        <v>2044</v>
      </c>
      <c r="B271" s="316" t="str">
        <f t="shared" si="81"/>
        <v>2</v>
      </c>
      <c r="C271" s="422">
        <f t="shared" si="79"/>
        <v>20442</v>
      </c>
      <c r="D271" s="43">
        <v>52749</v>
      </c>
      <c r="E271" s="574">
        <v>68.400000000000006</v>
      </c>
      <c r="F271" s="574">
        <v>51.9</v>
      </c>
      <c r="G271" s="574">
        <v>120.3</v>
      </c>
      <c r="H271" s="574">
        <v>93.2</v>
      </c>
      <c r="I271" s="574">
        <v>139.5</v>
      </c>
      <c r="J271" s="574">
        <v>232.7</v>
      </c>
      <c r="K271" s="574">
        <f t="shared" si="78"/>
        <v>353</v>
      </c>
    </row>
    <row r="272" spans="1:11" ht="15.75" hidden="1" thickBot="1">
      <c r="A272" s="315">
        <f t="shared" si="80"/>
        <v>2044</v>
      </c>
      <c r="B272" s="316" t="str">
        <f t="shared" si="81"/>
        <v>3</v>
      </c>
      <c r="C272" s="422">
        <f t="shared" si="79"/>
        <v>20443</v>
      </c>
      <c r="D272" s="43">
        <v>52841</v>
      </c>
      <c r="E272" s="574">
        <v>68.400000000000006</v>
      </c>
      <c r="F272" s="574">
        <v>51.9</v>
      </c>
      <c r="G272" s="574">
        <v>120.3</v>
      </c>
      <c r="H272" s="574">
        <v>93.2</v>
      </c>
      <c r="I272" s="574">
        <v>139.5</v>
      </c>
      <c r="J272" s="574">
        <v>232.7</v>
      </c>
      <c r="K272" s="574">
        <f t="shared" si="78"/>
        <v>353</v>
      </c>
    </row>
    <row r="273" spans="1:11" ht="15.75" hidden="1" thickBot="1">
      <c r="A273" s="315">
        <f t="shared" si="80"/>
        <v>2044</v>
      </c>
      <c r="B273" s="316" t="str">
        <f t="shared" si="81"/>
        <v>4</v>
      </c>
      <c r="C273" s="422">
        <f t="shared" si="79"/>
        <v>20444</v>
      </c>
      <c r="D273" s="43">
        <v>52932</v>
      </c>
      <c r="E273" s="574">
        <v>68.400000000000006</v>
      </c>
      <c r="F273" s="574">
        <v>51.9</v>
      </c>
      <c r="G273" s="574">
        <v>120.3</v>
      </c>
      <c r="H273" s="574">
        <v>93.2</v>
      </c>
      <c r="I273" s="574">
        <v>139.5</v>
      </c>
      <c r="J273" s="574">
        <v>232.7</v>
      </c>
      <c r="K273" s="574">
        <f t="shared" si="78"/>
        <v>353</v>
      </c>
    </row>
    <row r="274" spans="1:11" ht="15.75" hidden="1" thickBot="1">
      <c r="A274" s="315">
        <f t="shared" si="80"/>
        <v>2045</v>
      </c>
      <c r="B274" s="316" t="str">
        <f t="shared" si="81"/>
        <v>1</v>
      </c>
      <c r="C274" s="422">
        <f t="shared" si="79"/>
        <v>20451</v>
      </c>
      <c r="D274" s="43">
        <v>53022</v>
      </c>
      <c r="E274" s="574">
        <v>68.400000000000006</v>
      </c>
      <c r="F274" s="574">
        <v>51.9</v>
      </c>
      <c r="G274" s="574">
        <v>120.3</v>
      </c>
      <c r="H274" s="574">
        <v>93.2</v>
      </c>
      <c r="I274" s="574">
        <v>139.5</v>
      </c>
      <c r="J274" s="574">
        <v>232.7</v>
      </c>
      <c r="K274" s="574">
        <f t="shared" si="78"/>
        <v>353</v>
      </c>
    </row>
    <row r="275" spans="1:11" ht="15.75" hidden="1" thickBot="1">
      <c r="A275" s="315">
        <f t="shared" si="80"/>
        <v>2045</v>
      </c>
      <c r="B275" s="316" t="str">
        <f t="shared" si="81"/>
        <v>2</v>
      </c>
      <c r="C275" s="422">
        <f t="shared" si="79"/>
        <v>20452</v>
      </c>
      <c r="D275" s="43">
        <v>53114</v>
      </c>
      <c r="E275" s="574">
        <v>68.400000000000006</v>
      </c>
      <c r="F275" s="574">
        <v>51.9</v>
      </c>
      <c r="G275" s="574">
        <v>120.3</v>
      </c>
      <c r="H275" s="574">
        <v>93.2</v>
      </c>
      <c r="I275" s="574">
        <v>139.5</v>
      </c>
      <c r="J275" s="574">
        <v>232.7</v>
      </c>
      <c r="K275" s="574">
        <f t="shared" si="78"/>
        <v>353</v>
      </c>
    </row>
    <row r="276" spans="1:11" ht="15.75" hidden="1" thickBot="1">
      <c r="A276" s="315">
        <f t="shared" si="80"/>
        <v>2045</v>
      </c>
      <c r="B276" s="316" t="str">
        <f t="shared" si="81"/>
        <v>3</v>
      </c>
      <c r="C276" s="422">
        <f t="shared" si="79"/>
        <v>20453</v>
      </c>
      <c r="D276" s="43">
        <v>53206</v>
      </c>
      <c r="E276" s="574">
        <v>68.400000000000006</v>
      </c>
      <c r="F276" s="574">
        <v>51.9</v>
      </c>
      <c r="G276" s="574">
        <v>120.3</v>
      </c>
      <c r="H276" s="574">
        <v>93.2</v>
      </c>
      <c r="I276" s="574">
        <v>139.5</v>
      </c>
      <c r="J276" s="574">
        <v>232.7</v>
      </c>
      <c r="K276" s="574">
        <f t="shared" si="78"/>
        <v>353</v>
      </c>
    </row>
    <row r="277" spans="1:11" ht="15.75" hidden="1" thickBot="1">
      <c r="A277" s="315">
        <f t="shared" si="80"/>
        <v>2045</v>
      </c>
      <c r="B277" s="316" t="str">
        <f t="shared" si="81"/>
        <v>4</v>
      </c>
      <c r="C277" s="422">
        <f t="shared" si="79"/>
        <v>20454</v>
      </c>
      <c r="D277" s="43">
        <v>53297</v>
      </c>
      <c r="E277" s="574">
        <v>68.400000000000006</v>
      </c>
      <c r="F277" s="574">
        <v>51.9</v>
      </c>
      <c r="G277" s="574">
        <v>120.3</v>
      </c>
      <c r="H277" s="574">
        <v>93.2</v>
      </c>
      <c r="I277" s="574">
        <v>139.5</v>
      </c>
      <c r="J277" s="574">
        <v>232.7</v>
      </c>
      <c r="K277" s="574">
        <f t="shared" si="78"/>
        <v>353</v>
      </c>
    </row>
    <row r="278" spans="1:11" ht="15.75" hidden="1" thickBot="1">
      <c r="A278" s="315">
        <f t="shared" si="80"/>
        <v>2046</v>
      </c>
      <c r="B278" s="316" t="str">
        <f t="shared" si="81"/>
        <v>1</v>
      </c>
      <c r="C278" s="422">
        <f t="shared" si="79"/>
        <v>20461</v>
      </c>
      <c r="D278" s="43">
        <v>53387</v>
      </c>
      <c r="E278" s="574">
        <v>68.400000000000006</v>
      </c>
      <c r="F278" s="574">
        <v>51.9</v>
      </c>
      <c r="G278" s="574">
        <v>120.3</v>
      </c>
      <c r="H278" s="574">
        <v>93.2</v>
      </c>
      <c r="I278" s="574">
        <v>139.5</v>
      </c>
      <c r="J278" s="574">
        <v>232.7</v>
      </c>
      <c r="K278" s="574">
        <f t="shared" si="78"/>
        <v>353</v>
      </c>
    </row>
    <row r="279" spans="1:11" ht="15.75" hidden="1" thickBot="1">
      <c r="A279" s="315">
        <f t="shared" si="80"/>
        <v>2046</v>
      </c>
      <c r="B279" s="316" t="str">
        <f t="shared" si="81"/>
        <v>2</v>
      </c>
      <c r="C279" s="422">
        <f t="shared" si="79"/>
        <v>20462</v>
      </c>
      <c r="D279" s="43">
        <v>53479</v>
      </c>
      <c r="E279" s="574">
        <v>68.400000000000006</v>
      </c>
      <c r="F279" s="574">
        <v>51.9</v>
      </c>
      <c r="G279" s="574">
        <v>120.3</v>
      </c>
      <c r="H279" s="574">
        <v>93.2</v>
      </c>
      <c r="I279" s="574">
        <v>139.5</v>
      </c>
      <c r="J279" s="574">
        <v>232.7</v>
      </c>
      <c r="K279" s="574">
        <f t="shared" si="78"/>
        <v>353</v>
      </c>
    </row>
    <row r="280" spans="1:11" ht="15.75" hidden="1" thickBot="1">
      <c r="A280" s="315">
        <f t="shared" si="80"/>
        <v>2046</v>
      </c>
      <c r="B280" s="316" t="str">
        <f t="shared" si="81"/>
        <v>3</v>
      </c>
      <c r="C280" s="422">
        <f t="shared" si="79"/>
        <v>20463</v>
      </c>
      <c r="D280" s="43">
        <v>53571</v>
      </c>
      <c r="E280" s="574">
        <v>68.400000000000006</v>
      </c>
      <c r="F280" s="574">
        <v>51.9</v>
      </c>
      <c r="G280" s="574">
        <v>120.3</v>
      </c>
      <c r="H280" s="574">
        <v>93.2</v>
      </c>
      <c r="I280" s="574">
        <v>139.5</v>
      </c>
      <c r="J280" s="574">
        <v>232.7</v>
      </c>
      <c r="K280" s="574">
        <f t="shared" si="78"/>
        <v>353</v>
      </c>
    </row>
    <row r="281" spans="1:11" ht="15.75" hidden="1" thickBot="1">
      <c r="A281" s="315">
        <f t="shared" si="80"/>
        <v>2046</v>
      </c>
      <c r="B281" s="316" t="str">
        <f t="shared" si="81"/>
        <v>4</v>
      </c>
      <c r="C281" s="422">
        <f t="shared" si="79"/>
        <v>20464</v>
      </c>
      <c r="D281" s="43">
        <v>53662</v>
      </c>
      <c r="E281" s="574">
        <v>68.400000000000006</v>
      </c>
      <c r="F281" s="574">
        <v>51.9</v>
      </c>
      <c r="G281" s="574">
        <v>120.3</v>
      </c>
      <c r="H281" s="574">
        <v>93.2</v>
      </c>
      <c r="I281" s="574">
        <v>139.5</v>
      </c>
      <c r="J281" s="574">
        <v>232.7</v>
      </c>
      <c r="K281" s="574">
        <f t="shared" si="78"/>
        <v>353</v>
      </c>
    </row>
    <row r="282" spans="1:11" ht="15.75" hidden="1" thickBot="1">
      <c r="A282" s="315">
        <f t="shared" si="80"/>
        <v>2047</v>
      </c>
      <c r="B282" s="316" t="str">
        <f t="shared" si="81"/>
        <v>1</v>
      </c>
      <c r="C282" s="422">
        <f t="shared" si="79"/>
        <v>20471</v>
      </c>
      <c r="D282" s="43">
        <v>53752</v>
      </c>
      <c r="E282" s="574">
        <v>68.400000000000006</v>
      </c>
      <c r="F282" s="574">
        <v>51.9</v>
      </c>
      <c r="G282" s="574">
        <v>120.3</v>
      </c>
      <c r="H282" s="574">
        <v>93.2</v>
      </c>
      <c r="I282" s="574">
        <v>139.5</v>
      </c>
      <c r="J282" s="574">
        <v>232.7</v>
      </c>
      <c r="K282" s="574">
        <f t="shared" si="78"/>
        <v>353</v>
      </c>
    </row>
    <row r="283" spans="1:11" ht="15.75" hidden="1" thickBot="1">
      <c r="A283" s="315">
        <f t="shared" si="80"/>
        <v>2047</v>
      </c>
      <c r="B283" s="316" t="str">
        <f t="shared" si="81"/>
        <v>2</v>
      </c>
      <c r="C283" s="422">
        <f t="shared" si="79"/>
        <v>20472</v>
      </c>
      <c r="D283" s="43">
        <v>53844</v>
      </c>
      <c r="E283" s="574">
        <v>68.400000000000006</v>
      </c>
      <c r="F283" s="574">
        <v>51.9</v>
      </c>
      <c r="G283" s="574">
        <v>120.3</v>
      </c>
      <c r="H283" s="574">
        <v>93.2</v>
      </c>
      <c r="I283" s="574">
        <v>139.5</v>
      </c>
      <c r="J283" s="574">
        <v>232.7</v>
      </c>
      <c r="K283" s="574">
        <f t="shared" si="78"/>
        <v>353</v>
      </c>
    </row>
    <row r="284" spans="1:11" ht="15.75" hidden="1" thickBot="1">
      <c r="A284" s="315">
        <f t="shared" si="80"/>
        <v>2047</v>
      </c>
      <c r="B284" s="316" t="str">
        <f t="shared" si="81"/>
        <v>3</v>
      </c>
      <c r="C284" s="422">
        <f t="shared" si="79"/>
        <v>20473</v>
      </c>
      <c r="D284" s="43">
        <v>53936</v>
      </c>
      <c r="E284" s="574">
        <v>68.400000000000006</v>
      </c>
      <c r="F284" s="574">
        <v>51.9</v>
      </c>
      <c r="G284" s="574">
        <v>120.3</v>
      </c>
      <c r="H284" s="574">
        <v>93.2</v>
      </c>
      <c r="I284" s="574">
        <v>139.5</v>
      </c>
      <c r="J284" s="574">
        <v>232.7</v>
      </c>
      <c r="K284" s="574">
        <f t="shared" si="78"/>
        <v>353</v>
      </c>
    </row>
    <row r="285" spans="1:11" ht="15.75" hidden="1" thickBot="1">
      <c r="A285" s="315">
        <f t="shared" si="80"/>
        <v>2047</v>
      </c>
      <c r="B285" s="316" t="str">
        <f t="shared" si="81"/>
        <v>4</v>
      </c>
      <c r="C285" s="422">
        <f t="shared" si="79"/>
        <v>20474</v>
      </c>
      <c r="D285" s="43">
        <v>54027</v>
      </c>
      <c r="E285" s="574">
        <v>68.400000000000006</v>
      </c>
      <c r="F285" s="574">
        <v>51.9</v>
      </c>
      <c r="G285" s="574">
        <v>120.3</v>
      </c>
      <c r="H285" s="574">
        <v>93.2</v>
      </c>
      <c r="I285" s="574">
        <v>139.5</v>
      </c>
      <c r="J285" s="574">
        <v>232.7</v>
      </c>
      <c r="K285" s="574">
        <f t="shared" si="78"/>
        <v>353</v>
      </c>
    </row>
    <row r="286" spans="1:11" ht="15.75" hidden="1" thickBot="1">
      <c r="A286" s="315">
        <f t="shared" si="80"/>
        <v>2048</v>
      </c>
      <c r="B286" s="316" t="str">
        <f t="shared" si="81"/>
        <v>1</v>
      </c>
      <c r="C286" s="422">
        <f t="shared" si="79"/>
        <v>20481</v>
      </c>
      <c r="D286" s="43">
        <v>54118</v>
      </c>
      <c r="E286" s="574">
        <v>68.400000000000006</v>
      </c>
      <c r="F286" s="574">
        <v>51.9</v>
      </c>
      <c r="G286" s="574">
        <v>120.3</v>
      </c>
      <c r="H286" s="574">
        <v>93.2</v>
      </c>
      <c r="I286" s="574">
        <v>139.5</v>
      </c>
      <c r="J286" s="574">
        <v>232.7</v>
      </c>
      <c r="K286" s="574">
        <f t="shared" si="78"/>
        <v>353</v>
      </c>
    </row>
    <row r="287" spans="1:11" ht="15.75" hidden="1" thickBot="1">
      <c r="A287" s="315">
        <f t="shared" si="80"/>
        <v>2048</v>
      </c>
      <c r="B287" s="316" t="str">
        <f t="shared" si="81"/>
        <v>2</v>
      </c>
      <c r="C287" s="422">
        <f t="shared" si="79"/>
        <v>20482</v>
      </c>
      <c r="D287" s="43">
        <v>54210</v>
      </c>
      <c r="E287" s="574">
        <v>68.400000000000006</v>
      </c>
      <c r="F287" s="574">
        <v>51.9</v>
      </c>
      <c r="G287" s="574">
        <v>120.3</v>
      </c>
      <c r="H287" s="574">
        <v>93.2</v>
      </c>
      <c r="I287" s="574">
        <v>139.5</v>
      </c>
      <c r="J287" s="574">
        <v>232.7</v>
      </c>
      <c r="K287" s="574">
        <f t="shared" si="78"/>
        <v>353</v>
      </c>
    </row>
    <row r="288" spans="1:11" ht="15.75" hidden="1" thickBot="1">
      <c r="A288" s="315">
        <f t="shared" si="80"/>
        <v>2048</v>
      </c>
      <c r="B288" s="316" t="str">
        <f t="shared" si="81"/>
        <v>3</v>
      </c>
      <c r="C288" s="422">
        <f t="shared" si="79"/>
        <v>20483</v>
      </c>
      <c r="D288" s="43">
        <v>54302</v>
      </c>
      <c r="E288" s="574">
        <v>68.400000000000006</v>
      </c>
      <c r="F288" s="574">
        <v>51.9</v>
      </c>
      <c r="G288" s="574">
        <v>120.3</v>
      </c>
      <c r="H288" s="574">
        <v>93.2</v>
      </c>
      <c r="I288" s="574">
        <v>139.5</v>
      </c>
      <c r="J288" s="574">
        <v>232.7</v>
      </c>
      <c r="K288" s="574">
        <f t="shared" si="78"/>
        <v>353</v>
      </c>
    </row>
    <row r="289" spans="1:11" ht="15.75" hidden="1" thickBot="1">
      <c r="A289" s="315">
        <f t="shared" si="80"/>
        <v>2048</v>
      </c>
      <c r="B289" s="316" t="str">
        <f t="shared" si="81"/>
        <v>4</v>
      </c>
      <c r="C289" s="422">
        <f t="shared" si="79"/>
        <v>20484</v>
      </c>
      <c r="D289" s="43">
        <v>54393</v>
      </c>
      <c r="E289" s="574">
        <v>68.400000000000006</v>
      </c>
      <c r="F289" s="574">
        <v>51.9</v>
      </c>
      <c r="G289" s="574">
        <v>120.3</v>
      </c>
      <c r="H289" s="574">
        <v>93.2</v>
      </c>
      <c r="I289" s="574">
        <v>139.5</v>
      </c>
      <c r="J289" s="574">
        <v>232.7</v>
      </c>
      <c r="K289" s="574">
        <f t="shared" si="78"/>
        <v>353</v>
      </c>
    </row>
    <row r="290" spans="1:11" ht="15.75" hidden="1" thickBot="1">
      <c r="A290" s="315">
        <f t="shared" si="80"/>
        <v>2049</v>
      </c>
      <c r="B290" s="316" t="str">
        <f t="shared" si="81"/>
        <v>1</v>
      </c>
      <c r="C290" s="422">
        <f t="shared" si="79"/>
        <v>20491</v>
      </c>
      <c r="D290" s="43">
        <v>54483</v>
      </c>
      <c r="E290" s="574">
        <v>68.400000000000006</v>
      </c>
      <c r="F290" s="574">
        <v>51.9</v>
      </c>
      <c r="G290" s="574">
        <v>120.3</v>
      </c>
      <c r="H290" s="574">
        <v>93.2</v>
      </c>
      <c r="I290" s="574">
        <v>139.5</v>
      </c>
      <c r="J290" s="574">
        <v>232.7</v>
      </c>
      <c r="K290" s="574">
        <f t="shared" si="78"/>
        <v>353</v>
      </c>
    </row>
    <row r="291" spans="1:11" ht="15.75" hidden="1" thickBot="1">
      <c r="A291" s="315">
        <f t="shared" si="80"/>
        <v>2049</v>
      </c>
      <c r="B291" s="316" t="str">
        <f t="shared" si="81"/>
        <v>2</v>
      </c>
      <c r="C291" s="422">
        <f t="shared" si="79"/>
        <v>20492</v>
      </c>
      <c r="D291" s="43">
        <v>54575</v>
      </c>
      <c r="E291" s="574">
        <v>68.400000000000006</v>
      </c>
      <c r="F291" s="574">
        <v>51.9</v>
      </c>
      <c r="G291" s="574">
        <v>120.3</v>
      </c>
      <c r="H291" s="574">
        <v>93.2</v>
      </c>
      <c r="I291" s="574">
        <v>139.5</v>
      </c>
      <c r="J291" s="574">
        <v>232.7</v>
      </c>
      <c r="K291" s="574">
        <f t="shared" si="78"/>
        <v>353</v>
      </c>
    </row>
    <row r="292" spans="1:11" ht="15.75" hidden="1" thickBot="1">
      <c r="A292" s="315">
        <f t="shared" si="80"/>
        <v>2049</v>
      </c>
      <c r="B292" s="316" t="str">
        <f t="shared" si="81"/>
        <v>3</v>
      </c>
      <c r="C292" s="422">
        <f t="shared" si="79"/>
        <v>20493</v>
      </c>
      <c r="D292" s="43">
        <v>54667</v>
      </c>
      <c r="E292" s="574">
        <v>68.400000000000006</v>
      </c>
      <c r="F292" s="574">
        <v>51.9</v>
      </c>
      <c r="G292" s="574">
        <v>120.3</v>
      </c>
      <c r="H292" s="574">
        <v>93.2</v>
      </c>
      <c r="I292" s="574">
        <v>139.5</v>
      </c>
      <c r="J292" s="574">
        <v>232.7</v>
      </c>
      <c r="K292" s="574">
        <f t="shared" si="78"/>
        <v>353</v>
      </c>
    </row>
    <row r="293" spans="1:11" ht="15.75" hidden="1" thickBot="1">
      <c r="A293" s="315">
        <f t="shared" si="80"/>
        <v>2049</v>
      </c>
      <c r="B293" s="316" t="str">
        <f t="shared" si="81"/>
        <v>4</v>
      </c>
      <c r="C293" s="422">
        <f t="shared" si="79"/>
        <v>20494</v>
      </c>
      <c r="D293" s="43">
        <v>54758</v>
      </c>
      <c r="E293" s="574">
        <v>68.400000000000006</v>
      </c>
      <c r="F293" s="574">
        <v>51.9</v>
      </c>
      <c r="G293" s="574">
        <v>120.3</v>
      </c>
      <c r="H293" s="574">
        <v>93.2</v>
      </c>
      <c r="I293" s="574">
        <v>139.5</v>
      </c>
      <c r="J293" s="574">
        <v>232.7</v>
      </c>
      <c r="K293" s="574">
        <f t="shared" si="78"/>
        <v>353</v>
      </c>
    </row>
    <row r="294" spans="1:11" ht="15.75" hidden="1" thickBot="1">
      <c r="A294" s="315">
        <f t="shared" si="80"/>
        <v>2050</v>
      </c>
      <c r="B294" s="316" t="str">
        <f t="shared" si="81"/>
        <v>1</v>
      </c>
      <c r="C294" s="422">
        <f t="shared" si="79"/>
        <v>20501</v>
      </c>
      <c r="D294" s="43">
        <v>54848</v>
      </c>
      <c r="E294" s="574">
        <v>68.400000000000006</v>
      </c>
      <c r="F294" s="574">
        <v>51.9</v>
      </c>
      <c r="G294" s="574">
        <v>120.3</v>
      </c>
      <c r="H294" s="574">
        <v>93.2</v>
      </c>
      <c r="I294" s="574">
        <v>139.5</v>
      </c>
      <c r="J294" s="574">
        <v>232.7</v>
      </c>
      <c r="K294" s="574">
        <f t="shared" si="78"/>
        <v>353</v>
      </c>
    </row>
    <row r="295" spans="1:11" ht="15.75" hidden="1" thickBot="1">
      <c r="A295" s="315">
        <f t="shared" si="80"/>
        <v>2050</v>
      </c>
      <c r="B295" s="316" t="str">
        <f t="shared" si="81"/>
        <v>2</v>
      </c>
      <c r="C295" s="422">
        <f t="shared" si="79"/>
        <v>20502</v>
      </c>
      <c r="D295" s="43">
        <v>54940</v>
      </c>
      <c r="E295" s="574">
        <v>68.400000000000006</v>
      </c>
      <c r="F295" s="574">
        <v>51.9</v>
      </c>
      <c r="G295" s="574">
        <v>120.3</v>
      </c>
      <c r="H295" s="574">
        <v>93.2</v>
      </c>
      <c r="I295" s="574">
        <v>139.5</v>
      </c>
      <c r="J295" s="574">
        <v>232.7</v>
      </c>
      <c r="K295" s="574">
        <f t="shared" si="78"/>
        <v>353</v>
      </c>
    </row>
    <row r="296" spans="1:11" ht="15.75" hidden="1" thickBot="1">
      <c r="A296" s="315">
        <f t="shared" si="80"/>
        <v>2050</v>
      </c>
      <c r="B296" s="316" t="str">
        <f t="shared" si="81"/>
        <v>3</v>
      </c>
      <c r="C296" s="422">
        <f t="shared" si="79"/>
        <v>20503</v>
      </c>
      <c r="D296" s="43">
        <v>55032</v>
      </c>
      <c r="E296" s="574">
        <v>68.400000000000006</v>
      </c>
      <c r="F296" s="574">
        <v>51.9</v>
      </c>
      <c r="G296" s="574">
        <v>120.3</v>
      </c>
      <c r="H296" s="574">
        <v>93.2</v>
      </c>
      <c r="I296" s="574">
        <v>139.5</v>
      </c>
      <c r="J296" s="574">
        <v>232.7</v>
      </c>
      <c r="K296" s="574">
        <f t="shared" si="78"/>
        <v>353</v>
      </c>
    </row>
    <row r="297" spans="1:11" ht="15.75" hidden="1" thickBot="1">
      <c r="A297" s="315">
        <f t="shared" si="80"/>
        <v>2050</v>
      </c>
      <c r="B297" s="316" t="str">
        <f t="shared" si="81"/>
        <v>4</v>
      </c>
      <c r="C297" s="422">
        <f t="shared" si="79"/>
        <v>20504</v>
      </c>
      <c r="D297" s="43">
        <v>55123</v>
      </c>
      <c r="E297" s="574">
        <v>68.400000000000006</v>
      </c>
      <c r="F297" s="574">
        <v>51.9</v>
      </c>
      <c r="G297" s="574">
        <v>120.3</v>
      </c>
      <c r="H297" s="574">
        <v>93.2</v>
      </c>
      <c r="I297" s="574">
        <v>139.5</v>
      </c>
      <c r="J297" s="574">
        <v>232.7</v>
      </c>
      <c r="K297" s="574">
        <f t="shared" si="78"/>
        <v>353</v>
      </c>
    </row>
    <row r="298" spans="1:11" ht="15.75" hidden="1" thickBot="1">
      <c r="A298" s="315">
        <f t="shared" si="80"/>
        <v>2051</v>
      </c>
      <c r="B298" s="316" t="str">
        <f t="shared" si="81"/>
        <v>1</v>
      </c>
      <c r="C298" s="422">
        <f t="shared" si="79"/>
        <v>20511</v>
      </c>
      <c r="D298" s="43">
        <v>55213</v>
      </c>
      <c r="E298" s="574">
        <v>68.400000000000006</v>
      </c>
      <c r="F298" s="574">
        <v>51.9</v>
      </c>
      <c r="G298" s="574">
        <v>120.3</v>
      </c>
      <c r="H298" s="574">
        <v>93.2</v>
      </c>
      <c r="I298" s="574">
        <v>139.5</v>
      </c>
      <c r="J298" s="574">
        <v>232.7</v>
      </c>
      <c r="K298" s="574">
        <f t="shared" si="78"/>
        <v>353</v>
      </c>
    </row>
    <row r="299" spans="1:11" ht="15.75" hidden="1" thickBot="1">
      <c r="A299" s="315">
        <f t="shared" si="80"/>
        <v>2051</v>
      </c>
      <c r="B299" s="316" t="str">
        <f t="shared" si="81"/>
        <v>2</v>
      </c>
      <c r="C299" s="422">
        <f t="shared" si="79"/>
        <v>20512</v>
      </c>
      <c r="D299" s="43">
        <v>55305</v>
      </c>
      <c r="E299" s="574">
        <v>68.400000000000006</v>
      </c>
      <c r="F299" s="574">
        <v>51.9</v>
      </c>
      <c r="G299" s="574">
        <v>120.3</v>
      </c>
      <c r="H299" s="574">
        <v>93.2</v>
      </c>
      <c r="I299" s="574">
        <v>139.5</v>
      </c>
      <c r="J299" s="574">
        <v>232.7</v>
      </c>
      <c r="K299" s="574">
        <f t="shared" si="78"/>
        <v>353</v>
      </c>
    </row>
    <row r="300" spans="1:11" ht="15.75" hidden="1" thickBot="1">
      <c r="A300" s="315">
        <f t="shared" si="80"/>
        <v>2051</v>
      </c>
      <c r="B300" s="316" t="str">
        <f t="shared" si="81"/>
        <v>3</v>
      </c>
      <c r="C300" s="422">
        <f t="shared" si="79"/>
        <v>20513</v>
      </c>
      <c r="D300" s="43">
        <v>55397</v>
      </c>
      <c r="E300" s="574">
        <v>68.400000000000006</v>
      </c>
      <c r="F300" s="574">
        <v>51.9</v>
      </c>
      <c r="G300" s="574">
        <v>120.3</v>
      </c>
      <c r="H300" s="574">
        <v>93.2</v>
      </c>
      <c r="I300" s="574">
        <v>139.5</v>
      </c>
      <c r="J300" s="574">
        <v>232.7</v>
      </c>
      <c r="K300" s="574">
        <f t="shared" ref="K300:K337" si="82">SUM(J300,G300)</f>
        <v>353</v>
      </c>
    </row>
    <row r="301" spans="1:11" ht="15.75" hidden="1" thickBot="1">
      <c r="A301" s="315">
        <f t="shared" si="80"/>
        <v>2051</v>
      </c>
      <c r="B301" s="316" t="str">
        <f t="shared" si="81"/>
        <v>4</v>
      </c>
      <c r="C301" s="422">
        <f t="shared" si="79"/>
        <v>20514</v>
      </c>
      <c r="D301" s="43">
        <v>55488</v>
      </c>
      <c r="E301" s="574">
        <v>68.400000000000006</v>
      </c>
      <c r="F301" s="574">
        <v>51.9</v>
      </c>
      <c r="G301" s="574">
        <v>120.3</v>
      </c>
      <c r="H301" s="574">
        <v>93.2</v>
      </c>
      <c r="I301" s="574">
        <v>139.5</v>
      </c>
      <c r="J301" s="574">
        <v>232.7</v>
      </c>
      <c r="K301" s="574">
        <f t="shared" si="82"/>
        <v>353</v>
      </c>
    </row>
    <row r="302" spans="1:11" ht="15.75" hidden="1" thickBot="1">
      <c r="A302" s="315">
        <f t="shared" ref="A302:A332" si="83">YEAR(D302)</f>
        <v>2052</v>
      </c>
      <c r="B302" s="316" t="str">
        <f t="shared" ref="B302:B332" si="84">IF(MONTH(D302)&lt;4,"1",IF(MONTH(D302)&lt;7,"2",IF(MONTH(D302)&lt;10,"3","4")))</f>
        <v>1</v>
      </c>
      <c r="C302" s="422">
        <f t="shared" si="79"/>
        <v>20521</v>
      </c>
      <c r="D302" s="43">
        <v>55579</v>
      </c>
      <c r="E302" s="574">
        <v>68.400000000000006</v>
      </c>
      <c r="F302" s="574">
        <v>51.9</v>
      </c>
      <c r="G302" s="574">
        <v>120.3</v>
      </c>
      <c r="H302" s="574">
        <v>93.2</v>
      </c>
      <c r="I302" s="574">
        <v>139.5</v>
      </c>
      <c r="J302" s="574">
        <v>232.7</v>
      </c>
      <c r="K302" s="574">
        <f t="shared" si="82"/>
        <v>353</v>
      </c>
    </row>
    <row r="303" spans="1:11" ht="15.75" hidden="1" thickBot="1">
      <c r="A303" s="315">
        <f t="shared" si="83"/>
        <v>2052</v>
      </c>
      <c r="B303" s="316" t="str">
        <f t="shared" si="84"/>
        <v>2</v>
      </c>
      <c r="C303" s="422">
        <f t="shared" si="79"/>
        <v>20522</v>
      </c>
      <c r="D303" s="43">
        <v>55671</v>
      </c>
      <c r="E303" s="574">
        <v>68.400000000000006</v>
      </c>
      <c r="F303" s="574">
        <v>51.9</v>
      </c>
      <c r="G303" s="574">
        <v>120.3</v>
      </c>
      <c r="H303" s="574">
        <v>93.2</v>
      </c>
      <c r="I303" s="574">
        <v>139.5</v>
      </c>
      <c r="J303" s="574">
        <v>232.7</v>
      </c>
      <c r="K303" s="574">
        <f t="shared" si="82"/>
        <v>353</v>
      </c>
    </row>
    <row r="304" spans="1:11" ht="15.75" hidden="1" thickBot="1">
      <c r="A304" s="315">
        <f t="shared" si="83"/>
        <v>2052</v>
      </c>
      <c r="B304" s="316" t="str">
        <f t="shared" si="84"/>
        <v>3</v>
      </c>
      <c r="C304" s="422">
        <f t="shared" si="79"/>
        <v>20523</v>
      </c>
      <c r="D304" s="43">
        <v>55763</v>
      </c>
      <c r="E304" s="574">
        <v>68.400000000000006</v>
      </c>
      <c r="F304" s="574">
        <v>51.9</v>
      </c>
      <c r="G304" s="574">
        <v>120.3</v>
      </c>
      <c r="H304" s="574">
        <v>93.2</v>
      </c>
      <c r="I304" s="574">
        <v>139.5</v>
      </c>
      <c r="J304" s="574">
        <v>232.7</v>
      </c>
      <c r="K304" s="574">
        <f t="shared" si="82"/>
        <v>353</v>
      </c>
    </row>
    <row r="305" spans="1:11" ht="15.75" hidden="1" thickBot="1">
      <c r="A305" s="315">
        <f t="shared" si="83"/>
        <v>2052</v>
      </c>
      <c r="B305" s="316" t="str">
        <f t="shared" si="84"/>
        <v>4</v>
      </c>
      <c r="C305" s="422">
        <f t="shared" ref="C305:C368" si="85">_xlfn.NUMBERVALUE(CONCATENATE(A305,B305))</f>
        <v>20524</v>
      </c>
      <c r="D305" s="43">
        <v>55854</v>
      </c>
      <c r="E305" s="574">
        <v>68.400000000000006</v>
      </c>
      <c r="F305" s="574">
        <v>51.9</v>
      </c>
      <c r="G305" s="574">
        <v>120.3</v>
      </c>
      <c r="H305" s="574">
        <v>93.2</v>
      </c>
      <c r="I305" s="574">
        <v>139.5</v>
      </c>
      <c r="J305" s="574">
        <v>232.7</v>
      </c>
      <c r="K305" s="574">
        <f t="shared" si="82"/>
        <v>353</v>
      </c>
    </row>
    <row r="306" spans="1:11" ht="15.75" hidden="1" thickBot="1">
      <c r="A306" s="315">
        <f t="shared" si="83"/>
        <v>2053</v>
      </c>
      <c r="B306" s="316" t="str">
        <f t="shared" si="84"/>
        <v>1</v>
      </c>
      <c r="C306" s="422">
        <f t="shared" si="85"/>
        <v>20531</v>
      </c>
      <c r="D306" s="43">
        <v>55944</v>
      </c>
      <c r="E306" s="574">
        <v>68.400000000000006</v>
      </c>
      <c r="F306" s="574">
        <v>51.9</v>
      </c>
      <c r="G306" s="574">
        <v>120.3</v>
      </c>
      <c r="H306" s="574">
        <v>93.2</v>
      </c>
      <c r="I306" s="574">
        <v>139.5</v>
      </c>
      <c r="J306" s="574">
        <v>232.7</v>
      </c>
      <c r="K306" s="574">
        <f t="shared" si="82"/>
        <v>353</v>
      </c>
    </row>
    <row r="307" spans="1:11" ht="15.75" hidden="1" thickBot="1">
      <c r="A307" s="315">
        <f t="shared" si="83"/>
        <v>2053</v>
      </c>
      <c r="B307" s="316" t="str">
        <f t="shared" si="84"/>
        <v>2</v>
      </c>
      <c r="C307" s="422">
        <f t="shared" si="85"/>
        <v>20532</v>
      </c>
      <c r="D307" s="43">
        <v>56036</v>
      </c>
      <c r="E307" s="574">
        <v>68.400000000000006</v>
      </c>
      <c r="F307" s="574">
        <v>51.9</v>
      </c>
      <c r="G307" s="574">
        <v>120.3</v>
      </c>
      <c r="H307" s="574">
        <v>93.2</v>
      </c>
      <c r="I307" s="574">
        <v>139.5</v>
      </c>
      <c r="J307" s="574">
        <v>232.7</v>
      </c>
      <c r="K307" s="574">
        <f t="shared" si="82"/>
        <v>353</v>
      </c>
    </row>
    <row r="308" spans="1:11" ht="15.75" hidden="1" thickBot="1">
      <c r="A308" s="315">
        <f t="shared" si="83"/>
        <v>2053</v>
      </c>
      <c r="B308" s="316" t="str">
        <f t="shared" si="84"/>
        <v>3</v>
      </c>
      <c r="C308" s="422">
        <f t="shared" si="85"/>
        <v>20533</v>
      </c>
      <c r="D308" s="43">
        <v>56128</v>
      </c>
      <c r="E308" s="574">
        <v>68.400000000000006</v>
      </c>
      <c r="F308" s="574">
        <v>51.9</v>
      </c>
      <c r="G308" s="574">
        <v>120.3</v>
      </c>
      <c r="H308" s="574">
        <v>93.2</v>
      </c>
      <c r="I308" s="574">
        <v>139.5</v>
      </c>
      <c r="J308" s="574">
        <v>232.7</v>
      </c>
      <c r="K308" s="574">
        <f t="shared" si="82"/>
        <v>353</v>
      </c>
    </row>
    <row r="309" spans="1:11" ht="15.75" hidden="1" thickBot="1">
      <c r="A309" s="315">
        <f t="shared" si="83"/>
        <v>2053</v>
      </c>
      <c r="B309" s="316" t="str">
        <f t="shared" si="84"/>
        <v>4</v>
      </c>
      <c r="C309" s="422">
        <f t="shared" si="85"/>
        <v>20534</v>
      </c>
      <c r="D309" s="43">
        <v>56219</v>
      </c>
      <c r="E309" s="574">
        <v>68.400000000000006</v>
      </c>
      <c r="F309" s="574">
        <v>51.9</v>
      </c>
      <c r="G309" s="574">
        <v>120.3</v>
      </c>
      <c r="H309" s="574">
        <v>93.2</v>
      </c>
      <c r="I309" s="574">
        <v>139.5</v>
      </c>
      <c r="J309" s="574">
        <v>232.7</v>
      </c>
      <c r="K309" s="574">
        <f t="shared" si="82"/>
        <v>353</v>
      </c>
    </row>
    <row r="310" spans="1:11" ht="15.75" hidden="1" thickBot="1">
      <c r="A310" s="315">
        <f t="shared" si="83"/>
        <v>2054</v>
      </c>
      <c r="B310" s="316" t="str">
        <f t="shared" si="84"/>
        <v>1</v>
      </c>
      <c r="C310" s="422">
        <f t="shared" si="85"/>
        <v>20541</v>
      </c>
      <c r="D310" s="43">
        <v>56309</v>
      </c>
      <c r="E310" s="574">
        <v>68.400000000000006</v>
      </c>
      <c r="F310" s="574">
        <v>51.9</v>
      </c>
      <c r="G310" s="574">
        <v>120.3</v>
      </c>
      <c r="H310" s="574">
        <v>93.2</v>
      </c>
      <c r="I310" s="574">
        <v>139.5</v>
      </c>
      <c r="J310" s="574">
        <v>232.7</v>
      </c>
      <c r="K310" s="574">
        <f t="shared" si="82"/>
        <v>353</v>
      </c>
    </row>
    <row r="311" spans="1:11" ht="15.75" hidden="1" thickBot="1">
      <c r="A311" s="315">
        <f t="shared" si="83"/>
        <v>2054</v>
      </c>
      <c r="B311" s="316" t="str">
        <f t="shared" si="84"/>
        <v>2</v>
      </c>
      <c r="C311" s="422">
        <f t="shared" si="85"/>
        <v>20542</v>
      </c>
      <c r="D311" s="43">
        <v>56401</v>
      </c>
      <c r="E311" s="574">
        <v>68.400000000000006</v>
      </c>
      <c r="F311" s="574">
        <v>51.9</v>
      </c>
      <c r="G311" s="574">
        <v>120.3</v>
      </c>
      <c r="H311" s="574">
        <v>93.2</v>
      </c>
      <c r="I311" s="574">
        <v>139.5</v>
      </c>
      <c r="J311" s="574">
        <v>232.7</v>
      </c>
      <c r="K311" s="574">
        <f t="shared" si="82"/>
        <v>353</v>
      </c>
    </row>
    <row r="312" spans="1:11" ht="15.75" hidden="1" thickBot="1">
      <c r="A312" s="315">
        <f t="shared" si="83"/>
        <v>2054</v>
      </c>
      <c r="B312" s="316" t="str">
        <f t="shared" si="84"/>
        <v>3</v>
      </c>
      <c r="C312" s="422">
        <f t="shared" si="85"/>
        <v>20543</v>
      </c>
      <c r="D312" s="43">
        <v>56493</v>
      </c>
      <c r="E312" s="574">
        <v>68.400000000000006</v>
      </c>
      <c r="F312" s="574">
        <v>51.9</v>
      </c>
      <c r="G312" s="574">
        <v>120.3</v>
      </c>
      <c r="H312" s="574">
        <v>93.2</v>
      </c>
      <c r="I312" s="574">
        <v>139.5</v>
      </c>
      <c r="J312" s="574">
        <v>232.7</v>
      </c>
      <c r="K312" s="574">
        <f t="shared" si="82"/>
        <v>353</v>
      </c>
    </row>
    <row r="313" spans="1:11" ht="15.75" hidden="1" thickBot="1">
      <c r="A313" s="315">
        <f t="shared" si="83"/>
        <v>2054</v>
      </c>
      <c r="B313" s="316" t="str">
        <f t="shared" si="84"/>
        <v>4</v>
      </c>
      <c r="C313" s="422">
        <f t="shared" si="85"/>
        <v>20544</v>
      </c>
      <c r="D313" s="43">
        <v>56584</v>
      </c>
      <c r="E313" s="574">
        <v>68.400000000000006</v>
      </c>
      <c r="F313" s="574">
        <v>51.9</v>
      </c>
      <c r="G313" s="574">
        <v>120.3</v>
      </c>
      <c r="H313" s="574">
        <v>93.2</v>
      </c>
      <c r="I313" s="574">
        <v>139.5</v>
      </c>
      <c r="J313" s="574">
        <v>232.7</v>
      </c>
      <c r="K313" s="574">
        <f t="shared" si="82"/>
        <v>353</v>
      </c>
    </row>
    <row r="314" spans="1:11" ht="15.75" hidden="1" thickBot="1">
      <c r="A314" s="315">
        <f t="shared" si="83"/>
        <v>2055</v>
      </c>
      <c r="B314" s="316" t="str">
        <f t="shared" si="84"/>
        <v>1</v>
      </c>
      <c r="C314" s="422">
        <f t="shared" si="85"/>
        <v>20551</v>
      </c>
      <c r="D314" s="43">
        <v>56674</v>
      </c>
      <c r="E314" s="574">
        <v>68.400000000000006</v>
      </c>
      <c r="F314" s="574">
        <v>51.9</v>
      </c>
      <c r="G314" s="574">
        <v>120.3</v>
      </c>
      <c r="H314" s="574">
        <v>93.2</v>
      </c>
      <c r="I314" s="574">
        <v>139.5</v>
      </c>
      <c r="J314" s="574">
        <v>232.7</v>
      </c>
      <c r="K314" s="574">
        <f t="shared" si="82"/>
        <v>353</v>
      </c>
    </row>
    <row r="315" spans="1:11" ht="15.75" hidden="1" thickBot="1">
      <c r="A315" s="315">
        <f t="shared" si="83"/>
        <v>2055</v>
      </c>
      <c r="B315" s="316" t="str">
        <f t="shared" si="84"/>
        <v>2</v>
      </c>
      <c r="C315" s="422">
        <f t="shared" si="85"/>
        <v>20552</v>
      </c>
      <c r="D315" s="43">
        <v>56766</v>
      </c>
      <c r="E315" s="574">
        <v>68.400000000000006</v>
      </c>
      <c r="F315" s="574">
        <v>51.9</v>
      </c>
      <c r="G315" s="574">
        <v>120.3</v>
      </c>
      <c r="H315" s="574">
        <v>93.2</v>
      </c>
      <c r="I315" s="574">
        <v>139.5</v>
      </c>
      <c r="J315" s="574">
        <v>232.7</v>
      </c>
      <c r="K315" s="574">
        <f t="shared" si="82"/>
        <v>353</v>
      </c>
    </row>
    <row r="316" spans="1:11" ht="15.75" hidden="1" thickBot="1">
      <c r="A316" s="315">
        <f t="shared" si="83"/>
        <v>2055</v>
      </c>
      <c r="B316" s="316" t="str">
        <f t="shared" si="84"/>
        <v>3</v>
      </c>
      <c r="C316" s="422">
        <f t="shared" si="85"/>
        <v>20553</v>
      </c>
      <c r="D316" s="43">
        <v>56858</v>
      </c>
      <c r="E316" s="574">
        <v>68.400000000000006</v>
      </c>
      <c r="F316" s="574">
        <v>51.9</v>
      </c>
      <c r="G316" s="574">
        <v>120.3</v>
      </c>
      <c r="H316" s="574">
        <v>93.2</v>
      </c>
      <c r="I316" s="574">
        <v>139.5</v>
      </c>
      <c r="J316" s="574">
        <v>232.7</v>
      </c>
      <c r="K316" s="574">
        <f t="shared" si="82"/>
        <v>353</v>
      </c>
    </row>
    <row r="317" spans="1:11" ht="15.75" hidden="1" thickBot="1">
      <c r="A317" s="315">
        <f t="shared" si="83"/>
        <v>2055</v>
      </c>
      <c r="B317" s="316" t="str">
        <f t="shared" si="84"/>
        <v>4</v>
      </c>
      <c r="C317" s="422">
        <f t="shared" si="85"/>
        <v>20554</v>
      </c>
      <c r="D317" s="43">
        <v>56949</v>
      </c>
      <c r="E317" s="574">
        <v>68.400000000000006</v>
      </c>
      <c r="F317" s="574">
        <v>51.9</v>
      </c>
      <c r="G317" s="574">
        <v>120.3</v>
      </c>
      <c r="H317" s="574">
        <v>93.2</v>
      </c>
      <c r="I317" s="574">
        <v>139.5</v>
      </c>
      <c r="J317" s="574">
        <v>232.7</v>
      </c>
      <c r="K317" s="574">
        <f t="shared" si="82"/>
        <v>353</v>
      </c>
    </row>
    <row r="318" spans="1:11" ht="15.75" hidden="1" thickBot="1">
      <c r="A318" s="315">
        <f t="shared" si="83"/>
        <v>2056</v>
      </c>
      <c r="B318" s="316" t="str">
        <f t="shared" si="84"/>
        <v>1</v>
      </c>
      <c r="C318" s="422">
        <f t="shared" si="85"/>
        <v>20561</v>
      </c>
      <c r="D318" s="43">
        <v>57040</v>
      </c>
      <c r="E318" s="574">
        <v>68.400000000000006</v>
      </c>
      <c r="F318" s="574">
        <v>51.9</v>
      </c>
      <c r="G318" s="574">
        <v>120.3</v>
      </c>
      <c r="H318" s="574">
        <v>93.2</v>
      </c>
      <c r="I318" s="574">
        <v>139.5</v>
      </c>
      <c r="J318" s="574">
        <v>232.7</v>
      </c>
      <c r="K318" s="574">
        <f t="shared" si="82"/>
        <v>353</v>
      </c>
    </row>
    <row r="319" spans="1:11" ht="15.75" hidden="1" thickBot="1">
      <c r="A319" s="315">
        <f t="shared" si="83"/>
        <v>2056</v>
      </c>
      <c r="B319" s="316" t="str">
        <f t="shared" si="84"/>
        <v>2</v>
      </c>
      <c r="C319" s="422">
        <f t="shared" si="85"/>
        <v>20562</v>
      </c>
      <c r="D319" s="43">
        <v>57132</v>
      </c>
      <c r="E319" s="574">
        <v>68.400000000000006</v>
      </c>
      <c r="F319" s="574">
        <v>51.9</v>
      </c>
      <c r="G319" s="574">
        <v>120.3</v>
      </c>
      <c r="H319" s="574">
        <v>93.2</v>
      </c>
      <c r="I319" s="574">
        <v>139.5</v>
      </c>
      <c r="J319" s="574">
        <v>232.7</v>
      </c>
      <c r="K319" s="574">
        <f t="shared" si="82"/>
        <v>353</v>
      </c>
    </row>
    <row r="320" spans="1:11" ht="15.75" hidden="1" thickBot="1">
      <c r="A320" s="315">
        <f t="shared" si="83"/>
        <v>2056</v>
      </c>
      <c r="B320" s="316" t="str">
        <f t="shared" si="84"/>
        <v>3</v>
      </c>
      <c r="C320" s="422">
        <f t="shared" si="85"/>
        <v>20563</v>
      </c>
      <c r="D320" s="43">
        <v>57224</v>
      </c>
      <c r="E320" s="574">
        <v>68.400000000000006</v>
      </c>
      <c r="F320" s="574">
        <v>51.9</v>
      </c>
      <c r="G320" s="574">
        <v>120.3</v>
      </c>
      <c r="H320" s="574">
        <v>93.2</v>
      </c>
      <c r="I320" s="574">
        <v>139.5</v>
      </c>
      <c r="J320" s="574">
        <v>232.7</v>
      </c>
      <c r="K320" s="574">
        <f t="shared" si="82"/>
        <v>353</v>
      </c>
    </row>
    <row r="321" spans="1:11" ht="15.75" hidden="1" thickBot="1">
      <c r="A321" s="315">
        <f t="shared" si="83"/>
        <v>2056</v>
      </c>
      <c r="B321" s="316" t="str">
        <f t="shared" si="84"/>
        <v>4</v>
      </c>
      <c r="C321" s="422">
        <f t="shared" si="85"/>
        <v>20564</v>
      </c>
      <c r="D321" s="43">
        <v>57315</v>
      </c>
      <c r="E321" s="574">
        <v>68.400000000000006</v>
      </c>
      <c r="F321" s="574">
        <v>51.9</v>
      </c>
      <c r="G321" s="574">
        <v>120.3</v>
      </c>
      <c r="H321" s="574">
        <v>93.2</v>
      </c>
      <c r="I321" s="574">
        <v>139.5</v>
      </c>
      <c r="J321" s="574">
        <v>232.7</v>
      </c>
      <c r="K321" s="574">
        <f t="shared" si="82"/>
        <v>353</v>
      </c>
    </row>
    <row r="322" spans="1:11" ht="15.75" hidden="1" thickBot="1">
      <c r="A322" s="315">
        <f t="shared" si="83"/>
        <v>2057</v>
      </c>
      <c r="B322" s="316" t="str">
        <f t="shared" si="84"/>
        <v>1</v>
      </c>
      <c r="C322" s="422">
        <f t="shared" si="85"/>
        <v>20571</v>
      </c>
      <c r="D322" s="43">
        <v>57405</v>
      </c>
      <c r="E322" s="574">
        <v>68.400000000000006</v>
      </c>
      <c r="F322" s="574">
        <v>51.9</v>
      </c>
      <c r="G322" s="574">
        <v>120.3</v>
      </c>
      <c r="H322" s="574">
        <v>93.2</v>
      </c>
      <c r="I322" s="574">
        <v>139.5</v>
      </c>
      <c r="J322" s="574">
        <v>232.7</v>
      </c>
      <c r="K322" s="574">
        <f t="shared" si="82"/>
        <v>353</v>
      </c>
    </row>
    <row r="323" spans="1:11" ht="15.75" hidden="1" thickBot="1">
      <c r="A323" s="315">
        <f t="shared" si="83"/>
        <v>2057</v>
      </c>
      <c r="B323" s="316" t="str">
        <f t="shared" si="84"/>
        <v>2</v>
      </c>
      <c r="C323" s="422">
        <f t="shared" si="85"/>
        <v>20572</v>
      </c>
      <c r="D323" s="43">
        <v>57497</v>
      </c>
      <c r="E323" s="574">
        <v>68.400000000000006</v>
      </c>
      <c r="F323" s="574">
        <v>51.9</v>
      </c>
      <c r="G323" s="574">
        <v>120.3</v>
      </c>
      <c r="H323" s="574">
        <v>93.2</v>
      </c>
      <c r="I323" s="574">
        <v>139.5</v>
      </c>
      <c r="J323" s="574">
        <v>232.7</v>
      </c>
      <c r="K323" s="574">
        <f t="shared" si="82"/>
        <v>353</v>
      </c>
    </row>
    <row r="324" spans="1:11" ht="15.75" hidden="1" thickBot="1">
      <c r="A324" s="315">
        <f t="shared" si="83"/>
        <v>2057</v>
      </c>
      <c r="B324" s="316" t="str">
        <f t="shared" si="84"/>
        <v>3</v>
      </c>
      <c r="C324" s="422">
        <f t="shared" si="85"/>
        <v>20573</v>
      </c>
      <c r="D324" s="43">
        <v>57589</v>
      </c>
      <c r="E324" s="574">
        <v>68.400000000000006</v>
      </c>
      <c r="F324" s="574">
        <v>51.9</v>
      </c>
      <c r="G324" s="574">
        <v>120.3</v>
      </c>
      <c r="H324" s="574">
        <v>93.2</v>
      </c>
      <c r="I324" s="574">
        <v>139.5</v>
      </c>
      <c r="J324" s="574">
        <v>232.7</v>
      </c>
      <c r="K324" s="574">
        <f t="shared" si="82"/>
        <v>353</v>
      </c>
    </row>
    <row r="325" spans="1:11" ht="15.75" hidden="1" thickBot="1">
      <c r="A325" s="315">
        <f t="shared" si="83"/>
        <v>2057</v>
      </c>
      <c r="B325" s="316" t="str">
        <f t="shared" si="84"/>
        <v>4</v>
      </c>
      <c r="C325" s="422">
        <f t="shared" si="85"/>
        <v>20574</v>
      </c>
      <c r="D325" s="43">
        <v>57680</v>
      </c>
      <c r="E325" s="574">
        <v>68.400000000000006</v>
      </c>
      <c r="F325" s="574">
        <v>51.9</v>
      </c>
      <c r="G325" s="574">
        <v>120.3</v>
      </c>
      <c r="H325" s="574">
        <v>93.2</v>
      </c>
      <c r="I325" s="574">
        <v>139.5</v>
      </c>
      <c r="J325" s="574">
        <v>232.7</v>
      </c>
      <c r="K325" s="574">
        <f t="shared" si="82"/>
        <v>353</v>
      </c>
    </row>
    <row r="326" spans="1:11" ht="15.75" hidden="1" thickBot="1">
      <c r="A326" s="315">
        <f t="shared" si="83"/>
        <v>2058</v>
      </c>
      <c r="B326" s="316" t="str">
        <f t="shared" si="84"/>
        <v>1</v>
      </c>
      <c r="C326" s="422">
        <f t="shared" si="85"/>
        <v>20581</v>
      </c>
      <c r="D326" s="43">
        <v>57770</v>
      </c>
      <c r="E326" s="574">
        <v>68.400000000000006</v>
      </c>
      <c r="F326" s="574">
        <v>51.9</v>
      </c>
      <c r="G326" s="574">
        <v>120.3</v>
      </c>
      <c r="H326" s="574">
        <v>93.2</v>
      </c>
      <c r="I326" s="574">
        <v>139.5</v>
      </c>
      <c r="J326" s="574">
        <v>232.7</v>
      </c>
      <c r="K326" s="574">
        <f t="shared" si="82"/>
        <v>353</v>
      </c>
    </row>
    <row r="327" spans="1:11" ht="15.75" hidden="1" thickBot="1">
      <c r="A327" s="315">
        <f t="shared" si="83"/>
        <v>2058</v>
      </c>
      <c r="B327" s="316" t="str">
        <f t="shared" si="84"/>
        <v>2</v>
      </c>
      <c r="C327" s="422">
        <f t="shared" si="85"/>
        <v>20582</v>
      </c>
      <c r="D327" s="43">
        <v>57862</v>
      </c>
      <c r="E327" s="574">
        <v>68.400000000000006</v>
      </c>
      <c r="F327" s="574">
        <v>51.9</v>
      </c>
      <c r="G327" s="574">
        <v>120.3</v>
      </c>
      <c r="H327" s="574">
        <v>93.2</v>
      </c>
      <c r="I327" s="574">
        <v>139.5</v>
      </c>
      <c r="J327" s="574">
        <v>232.7</v>
      </c>
      <c r="K327" s="574">
        <f t="shared" si="82"/>
        <v>353</v>
      </c>
    </row>
    <row r="328" spans="1:11" ht="15.75" hidden="1" thickBot="1">
      <c r="A328" s="315">
        <f t="shared" si="83"/>
        <v>2058</v>
      </c>
      <c r="B328" s="316" t="str">
        <f t="shared" si="84"/>
        <v>3</v>
      </c>
      <c r="C328" s="422">
        <f t="shared" si="85"/>
        <v>20583</v>
      </c>
      <c r="D328" s="43">
        <v>57954</v>
      </c>
      <c r="E328" s="574">
        <v>68.400000000000006</v>
      </c>
      <c r="F328" s="574">
        <v>51.9</v>
      </c>
      <c r="G328" s="574">
        <v>120.3</v>
      </c>
      <c r="H328" s="574">
        <v>93.2</v>
      </c>
      <c r="I328" s="574">
        <v>139.5</v>
      </c>
      <c r="J328" s="574">
        <v>232.7</v>
      </c>
      <c r="K328" s="574">
        <f t="shared" si="82"/>
        <v>353</v>
      </c>
    </row>
    <row r="329" spans="1:11" ht="15.75" hidden="1" thickBot="1">
      <c r="A329" s="315">
        <f t="shared" si="83"/>
        <v>2058</v>
      </c>
      <c r="B329" s="316" t="str">
        <f t="shared" si="84"/>
        <v>4</v>
      </c>
      <c r="C329" s="422">
        <f t="shared" si="85"/>
        <v>20584</v>
      </c>
      <c r="D329" s="43">
        <v>58045</v>
      </c>
      <c r="E329" s="574">
        <v>68.400000000000006</v>
      </c>
      <c r="F329" s="574">
        <v>51.9</v>
      </c>
      <c r="G329" s="574">
        <v>120.3</v>
      </c>
      <c r="H329" s="574">
        <v>93.2</v>
      </c>
      <c r="I329" s="574">
        <v>139.5</v>
      </c>
      <c r="J329" s="574">
        <v>232.7</v>
      </c>
      <c r="K329" s="574">
        <f t="shared" si="82"/>
        <v>353</v>
      </c>
    </row>
    <row r="330" spans="1:11" ht="15.75" hidden="1" thickBot="1">
      <c r="A330" s="315">
        <f t="shared" si="83"/>
        <v>2059</v>
      </c>
      <c r="B330" s="316" t="str">
        <f t="shared" si="84"/>
        <v>1</v>
      </c>
      <c r="C330" s="422">
        <f t="shared" si="85"/>
        <v>20591</v>
      </c>
      <c r="D330" s="43">
        <v>58135</v>
      </c>
      <c r="E330" s="574">
        <v>68.400000000000006</v>
      </c>
      <c r="F330" s="574">
        <v>51.9</v>
      </c>
      <c r="G330" s="574">
        <v>120.3</v>
      </c>
      <c r="H330" s="574">
        <v>93.2</v>
      </c>
      <c r="I330" s="574">
        <v>139.5</v>
      </c>
      <c r="J330" s="574">
        <v>232.7</v>
      </c>
      <c r="K330" s="574">
        <f t="shared" si="82"/>
        <v>353</v>
      </c>
    </row>
    <row r="331" spans="1:11" ht="15.75" hidden="1" thickBot="1">
      <c r="A331" s="315">
        <f t="shared" si="83"/>
        <v>2059</v>
      </c>
      <c r="B331" s="316" t="str">
        <f t="shared" si="84"/>
        <v>2</v>
      </c>
      <c r="C331" s="422">
        <f t="shared" si="85"/>
        <v>20592</v>
      </c>
      <c r="D331" s="43">
        <v>58227</v>
      </c>
      <c r="E331" s="574">
        <v>68.400000000000006</v>
      </c>
      <c r="F331" s="574">
        <v>51.9</v>
      </c>
      <c r="G331" s="574">
        <v>120.3</v>
      </c>
      <c r="H331" s="574">
        <v>93.2</v>
      </c>
      <c r="I331" s="574">
        <v>139.5</v>
      </c>
      <c r="J331" s="574">
        <v>232.7</v>
      </c>
      <c r="K331" s="574">
        <f t="shared" si="82"/>
        <v>353</v>
      </c>
    </row>
    <row r="332" spans="1:11" ht="15.75" hidden="1" thickBot="1">
      <c r="A332" s="315">
        <f t="shared" si="83"/>
        <v>2059</v>
      </c>
      <c r="B332" s="316" t="str">
        <f t="shared" si="84"/>
        <v>3</v>
      </c>
      <c r="C332" s="422">
        <f t="shared" si="85"/>
        <v>20593</v>
      </c>
      <c r="D332" s="43">
        <v>58319</v>
      </c>
      <c r="E332" s="574">
        <v>68.400000000000006</v>
      </c>
      <c r="F332" s="574">
        <v>51.9</v>
      </c>
      <c r="G332" s="574">
        <v>120.3</v>
      </c>
      <c r="H332" s="574">
        <v>93.2</v>
      </c>
      <c r="I332" s="574">
        <v>139.5</v>
      </c>
      <c r="J332" s="574">
        <v>232.7</v>
      </c>
      <c r="K332" s="574">
        <f t="shared" si="82"/>
        <v>353</v>
      </c>
    </row>
    <row r="333" spans="1:11" ht="15.75" hidden="1" thickBot="1">
      <c r="A333" s="315">
        <f t="shared" ref="A333:A396" si="86">YEAR(D333)</f>
        <v>2059</v>
      </c>
      <c r="B333" s="316" t="str">
        <f t="shared" ref="B333:B396" si="87">IF(MONTH(D333)&lt;4,"1",IF(MONTH(D333)&lt;7,"2",IF(MONTH(D333)&lt;10,"3","4")))</f>
        <v>4</v>
      </c>
      <c r="C333" s="422">
        <f t="shared" si="85"/>
        <v>20594</v>
      </c>
      <c r="D333" s="43">
        <v>58410</v>
      </c>
      <c r="E333" s="574">
        <v>68.400000000000006</v>
      </c>
      <c r="F333" s="574">
        <v>51.9</v>
      </c>
      <c r="G333" s="574">
        <v>120.3</v>
      </c>
      <c r="H333" s="574">
        <v>93.2</v>
      </c>
      <c r="I333" s="574">
        <v>139.5</v>
      </c>
      <c r="J333" s="574">
        <v>232.7</v>
      </c>
      <c r="K333" s="574">
        <f t="shared" si="82"/>
        <v>353</v>
      </c>
    </row>
    <row r="334" spans="1:11" ht="15.75" hidden="1" thickBot="1">
      <c r="A334" s="315">
        <f t="shared" si="86"/>
        <v>2060</v>
      </c>
      <c r="B334" s="316" t="str">
        <f t="shared" si="87"/>
        <v>1</v>
      </c>
      <c r="C334" s="422">
        <f t="shared" si="85"/>
        <v>20601</v>
      </c>
      <c r="D334" s="43">
        <v>58501</v>
      </c>
      <c r="E334" s="574">
        <v>68.400000000000006</v>
      </c>
      <c r="F334" s="574">
        <v>51.9</v>
      </c>
      <c r="G334" s="574">
        <v>120.3</v>
      </c>
      <c r="H334" s="574">
        <v>93.2</v>
      </c>
      <c r="I334" s="574">
        <v>139.5</v>
      </c>
      <c r="J334" s="574">
        <v>232.7</v>
      </c>
      <c r="K334" s="574">
        <f t="shared" si="82"/>
        <v>353</v>
      </c>
    </row>
    <row r="335" spans="1:11" ht="15.75" hidden="1" thickBot="1">
      <c r="A335" s="315">
        <f t="shared" si="86"/>
        <v>2060</v>
      </c>
      <c r="B335" s="316" t="str">
        <f t="shared" si="87"/>
        <v>2</v>
      </c>
      <c r="C335" s="422">
        <f t="shared" si="85"/>
        <v>20602</v>
      </c>
      <c r="D335" s="43">
        <v>58593</v>
      </c>
      <c r="E335" s="574">
        <v>68.400000000000006</v>
      </c>
      <c r="F335" s="574">
        <v>51.9</v>
      </c>
      <c r="G335" s="574">
        <v>120.3</v>
      </c>
      <c r="H335" s="574">
        <v>93.2</v>
      </c>
      <c r="I335" s="574">
        <v>139.5</v>
      </c>
      <c r="J335" s="574">
        <v>232.7</v>
      </c>
      <c r="K335" s="574">
        <f t="shared" si="82"/>
        <v>353</v>
      </c>
    </row>
    <row r="336" spans="1:11" ht="15.75" hidden="1" thickBot="1">
      <c r="A336" s="315">
        <f t="shared" si="86"/>
        <v>2060</v>
      </c>
      <c r="B336" s="316" t="str">
        <f t="shared" si="87"/>
        <v>3</v>
      </c>
      <c r="C336" s="422">
        <f t="shared" si="85"/>
        <v>20603</v>
      </c>
      <c r="D336" s="43">
        <v>58685</v>
      </c>
      <c r="E336" s="574">
        <v>68.400000000000006</v>
      </c>
      <c r="F336" s="574">
        <v>51.9</v>
      </c>
      <c r="G336" s="574">
        <v>120.3</v>
      </c>
      <c r="H336" s="574">
        <v>93.2</v>
      </c>
      <c r="I336" s="574">
        <v>139.5</v>
      </c>
      <c r="J336" s="574">
        <v>232.7</v>
      </c>
      <c r="K336" s="574">
        <f t="shared" si="82"/>
        <v>353</v>
      </c>
    </row>
    <row r="337" spans="1:11" ht="15.75" hidden="1" thickBot="1">
      <c r="A337" s="315">
        <f t="shared" si="86"/>
        <v>2060</v>
      </c>
      <c r="B337" s="316" t="str">
        <f t="shared" si="87"/>
        <v>4</v>
      </c>
      <c r="C337" s="422">
        <f t="shared" si="85"/>
        <v>20604</v>
      </c>
      <c r="D337" s="43">
        <v>58776</v>
      </c>
      <c r="E337" s="574">
        <v>68.400000000000006</v>
      </c>
      <c r="F337" s="574">
        <v>51.9</v>
      </c>
      <c r="G337" s="574">
        <v>120.3</v>
      </c>
      <c r="H337" s="574">
        <v>93.2</v>
      </c>
      <c r="I337" s="574">
        <v>139.5</v>
      </c>
      <c r="J337" s="574">
        <v>232.7</v>
      </c>
      <c r="K337" s="574">
        <f t="shared" si="82"/>
        <v>353</v>
      </c>
    </row>
    <row r="338" spans="1:11">
      <c r="A338" s="315">
        <f t="shared" si="86"/>
        <v>1900</v>
      </c>
      <c r="B338" s="316" t="str">
        <f t="shared" si="87"/>
        <v>1</v>
      </c>
      <c r="C338" s="422">
        <f t="shared" si="85"/>
        <v>19001</v>
      </c>
    </row>
    <row r="339" spans="1:11" ht="12" customHeight="1">
      <c r="A339" s="315">
        <f t="shared" si="86"/>
        <v>1900</v>
      </c>
      <c r="B339" s="316" t="str">
        <f t="shared" si="87"/>
        <v>1</v>
      </c>
      <c r="C339" s="422">
        <f t="shared" si="85"/>
        <v>19001</v>
      </c>
    </row>
    <row r="340" spans="1:11">
      <c r="A340" s="315">
        <f t="shared" si="86"/>
        <v>1900</v>
      </c>
      <c r="B340" s="316" t="str">
        <f t="shared" si="87"/>
        <v>1</v>
      </c>
      <c r="C340" s="422">
        <f t="shared" si="85"/>
        <v>19001</v>
      </c>
    </row>
    <row r="341" spans="1:11">
      <c r="A341" s="315">
        <f t="shared" si="86"/>
        <v>1900</v>
      </c>
      <c r="B341" s="316" t="str">
        <f t="shared" si="87"/>
        <v>1</v>
      </c>
      <c r="C341" s="422">
        <f t="shared" si="85"/>
        <v>19001</v>
      </c>
    </row>
    <row r="342" spans="1:11">
      <c r="A342" s="315">
        <f t="shared" si="86"/>
        <v>1900</v>
      </c>
      <c r="B342" s="316" t="str">
        <f t="shared" si="87"/>
        <v>1</v>
      </c>
      <c r="C342" s="422">
        <f t="shared" si="85"/>
        <v>19001</v>
      </c>
    </row>
    <row r="343" spans="1:11">
      <c r="A343" s="315">
        <f t="shared" si="86"/>
        <v>1900</v>
      </c>
      <c r="B343" s="316" t="str">
        <f t="shared" si="87"/>
        <v>1</v>
      </c>
      <c r="C343" s="422">
        <f t="shared" si="85"/>
        <v>19001</v>
      </c>
    </row>
    <row r="344" spans="1:11">
      <c r="A344" s="315">
        <f t="shared" si="86"/>
        <v>1900</v>
      </c>
      <c r="B344" s="316" t="str">
        <f t="shared" si="87"/>
        <v>1</v>
      </c>
      <c r="C344" s="422">
        <f t="shared" si="85"/>
        <v>19001</v>
      </c>
      <c r="E344" s="440"/>
      <c r="F344" s="440"/>
      <c r="G344" s="440"/>
      <c r="H344" s="440"/>
      <c r="I344" s="440"/>
    </row>
    <row r="345" spans="1:11">
      <c r="A345" s="315">
        <f t="shared" si="86"/>
        <v>1900</v>
      </c>
      <c r="B345" s="316" t="str">
        <f t="shared" si="87"/>
        <v>1</v>
      </c>
      <c r="C345" s="422">
        <f t="shared" si="85"/>
        <v>19001</v>
      </c>
      <c r="E345" s="440"/>
      <c r="F345" s="440"/>
      <c r="G345" s="440"/>
      <c r="H345" s="440"/>
      <c r="I345" s="440"/>
    </row>
    <row r="346" spans="1:11">
      <c r="A346" s="315">
        <f t="shared" si="86"/>
        <v>1900</v>
      </c>
      <c r="B346" s="316" t="str">
        <f t="shared" si="87"/>
        <v>1</v>
      </c>
      <c r="C346" s="422">
        <f t="shared" si="85"/>
        <v>19001</v>
      </c>
      <c r="E346" s="440"/>
      <c r="F346" s="440"/>
      <c r="G346" s="440"/>
      <c r="H346" s="440"/>
      <c r="I346" s="440"/>
    </row>
    <row r="347" spans="1:11">
      <c r="A347" s="315">
        <f t="shared" si="86"/>
        <v>1900</v>
      </c>
      <c r="B347" s="316" t="str">
        <f t="shared" si="87"/>
        <v>1</v>
      </c>
      <c r="C347" s="422">
        <f t="shared" si="85"/>
        <v>19001</v>
      </c>
      <c r="E347" s="440"/>
      <c r="F347" s="440"/>
      <c r="G347" s="440"/>
      <c r="H347" s="440"/>
      <c r="I347" s="440"/>
    </row>
    <row r="348" spans="1:11">
      <c r="A348" s="315">
        <f t="shared" si="86"/>
        <v>1900</v>
      </c>
      <c r="B348" s="316" t="str">
        <f t="shared" si="87"/>
        <v>1</v>
      </c>
      <c r="C348" s="422">
        <f t="shared" si="85"/>
        <v>19001</v>
      </c>
      <c r="E348" s="440"/>
      <c r="F348" s="440"/>
      <c r="G348" s="440"/>
      <c r="H348" s="440"/>
      <c r="I348" s="440"/>
    </row>
    <row r="349" spans="1:11">
      <c r="A349" s="315">
        <f t="shared" si="86"/>
        <v>1900</v>
      </c>
      <c r="B349" s="316" t="str">
        <f t="shared" si="87"/>
        <v>1</v>
      </c>
      <c r="C349" s="422">
        <f t="shared" si="85"/>
        <v>19001</v>
      </c>
      <c r="E349" s="440"/>
      <c r="F349" s="440"/>
      <c r="G349" s="440"/>
      <c r="H349" s="440"/>
      <c r="I349" s="440"/>
    </row>
    <row r="350" spans="1:11">
      <c r="A350" s="315">
        <f t="shared" si="86"/>
        <v>1900</v>
      </c>
      <c r="B350" s="316" t="str">
        <f t="shared" si="87"/>
        <v>1</v>
      </c>
      <c r="C350" s="422">
        <f t="shared" si="85"/>
        <v>19001</v>
      </c>
      <c r="E350" s="440"/>
      <c r="F350" s="440"/>
      <c r="G350" s="440"/>
      <c r="H350" s="440"/>
      <c r="I350" s="440"/>
    </row>
    <row r="351" spans="1:11">
      <c r="A351" s="315">
        <f t="shared" si="86"/>
        <v>1900</v>
      </c>
      <c r="B351" s="316" t="str">
        <f t="shared" si="87"/>
        <v>1</v>
      </c>
      <c r="C351" s="422">
        <f t="shared" si="85"/>
        <v>19001</v>
      </c>
      <c r="E351" s="440"/>
      <c r="F351" s="440"/>
      <c r="G351" s="440"/>
      <c r="H351" s="440"/>
      <c r="I351" s="440"/>
    </row>
    <row r="352" spans="1:11">
      <c r="A352" s="315">
        <f t="shared" si="86"/>
        <v>1900</v>
      </c>
      <c r="B352" s="316" t="str">
        <f t="shared" si="87"/>
        <v>1</v>
      </c>
      <c r="C352" s="422">
        <f t="shared" si="85"/>
        <v>19001</v>
      </c>
      <c r="E352" s="440"/>
      <c r="F352" s="440"/>
      <c r="G352" s="440"/>
      <c r="H352" s="440"/>
      <c r="I352" s="440"/>
    </row>
    <row r="353" spans="1:9">
      <c r="A353" s="315">
        <f t="shared" si="86"/>
        <v>1900</v>
      </c>
      <c r="B353" s="316" t="str">
        <f t="shared" si="87"/>
        <v>1</v>
      </c>
      <c r="C353" s="422">
        <f t="shared" si="85"/>
        <v>19001</v>
      </c>
      <c r="E353" s="440"/>
      <c r="F353" s="440"/>
      <c r="G353" s="440"/>
      <c r="H353" s="440"/>
      <c r="I353" s="440"/>
    </row>
    <row r="354" spans="1:9">
      <c r="A354" s="315">
        <f t="shared" si="86"/>
        <v>1900</v>
      </c>
      <c r="B354" s="316" t="str">
        <f t="shared" si="87"/>
        <v>1</v>
      </c>
      <c r="C354" s="422">
        <f t="shared" si="85"/>
        <v>19001</v>
      </c>
      <c r="E354" s="440"/>
      <c r="F354" s="440"/>
      <c r="G354" s="440"/>
      <c r="H354" s="440"/>
      <c r="I354" s="440"/>
    </row>
    <row r="355" spans="1:9">
      <c r="A355" s="315">
        <f t="shared" si="86"/>
        <v>1900</v>
      </c>
      <c r="B355" s="316" t="str">
        <f t="shared" si="87"/>
        <v>1</v>
      </c>
      <c r="C355" s="422">
        <f t="shared" si="85"/>
        <v>19001</v>
      </c>
      <c r="E355" s="440"/>
      <c r="F355" s="440"/>
      <c r="G355" s="440"/>
      <c r="H355" s="440"/>
      <c r="I355" s="440"/>
    </row>
    <row r="356" spans="1:9">
      <c r="A356" s="315">
        <f t="shared" si="86"/>
        <v>1900</v>
      </c>
      <c r="B356" s="316" t="str">
        <f t="shared" si="87"/>
        <v>1</v>
      </c>
      <c r="C356" s="422">
        <f t="shared" si="85"/>
        <v>19001</v>
      </c>
      <c r="E356" s="440"/>
      <c r="F356" s="440"/>
      <c r="G356" s="440"/>
      <c r="H356" s="440"/>
      <c r="I356" s="440"/>
    </row>
    <row r="357" spans="1:9">
      <c r="A357" s="315">
        <f t="shared" si="86"/>
        <v>1900</v>
      </c>
      <c r="B357" s="316" t="str">
        <f t="shared" si="87"/>
        <v>1</v>
      </c>
      <c r="C357" s="422">
        <f t="shared" si="85"/>
        <v>19001</v>
      </c>
      <c r="E357" s="440"/>
      <c r="F357" s="440"/>
      <c r="G357" s="440"/>
      <c r="H357" s="440"/>
      <c r="I357" s="440"/>
    </row>
    <row r="358" spans="1:9">
      <c r="A358" s="315">
        <f t="shared" si="86"/>
        <v>1900</v>
      </c>
      <c r="B358" s="316" t="str">
        <f t="shared" si="87"/>
        <v>1</v>
      </c>
      <c r="C358" s="422">
        <f t="shared" si="85"/>
        <v>19001</v>
      </c>
      <c r="E358" s="440"/>
      <c r="F358" s="440"/>
      <c r="G358" s="440"/>
      <c r="H358" s="440"/>
      <c r="I358" s="440"/>
    </row>
    <row r="359" spans="1:9">
      <c r="A359" s="315">
        <f t="shared" si="86"/>
        <v>1900</v>
      </c>
      <c r="B359" s="316" t="str">
        <f t="shared" si="87"/>
        <v>1</v>
      </c>
      <c r="C359" s="422">
        <f t="shared" si="85"/>
        <v>19001</v>
      </c>
      <c r="E359" s="440"/>
      <c r="F359" s="440"/>
      <c r="G359" s="440"/>
      <c r="H359" s="440"/>
      <c r="I359" s="440"/>
    </row>
    <row r="360" spans="1:9">
      <c r="A360" s="315">
        <f t="shared" si="86"/>
        <v>1900</v>
      </c>
      <c r="B360" s="316" t="str">
        <f t="shared" si="87"/>
        <v>1</v>
      </c>
      <c r="C360" s="422">
        <f t="shared" si="85"/>
        <v>19001</v>
      </c>
      <c r="E360" s="440"/>
      <c r="F360" s="440"/>
      <c r="G360" s="440"/>
      <c r="H360" s="440"/>
      <c r="I360" s="440"/>
    </row>
    <row r="361" spans="1:9">
      <c r="A361" s="315">
        <f t="shared" si="86"/>
        <v>1900</v>
      </c>
      <c r="B361" s="316" t="str">
        <f t="shared" si="87"/>
        <v>1</v>
      </c>
      <c r="C361" s="422">
        <f t="shared" si="85"/>
        <v>19001</v>
      </c>
      <c r="E361" s="440"/>
      <c r="F361" s="440"/>
      <c r="G361" s="440"/>
      <c r="H361" s="440"/>
      <c r="I361" s="440"/>
    </row>
    <row r="362" spans="1:9">
      <c r="A362" s="315">
        <f t="shared" si="86"/>
        <v>1900</v>
      </c>
      <c r="B362" s="316" t="str">
        <f t="shared" si="87"/>
        <v>1</v>
      </c>
      <c r="C362" s="422">
        <f t="shared" si="85"/>
        <v>19001</v>
      </c>
      <c r="E362" s="440"/>
      <c r="F362" s="440"/>
      <c r="G362" s="440"/>
      <c r="H362" s="440"/>
      <c r="I362" s="440"/>
    </row>
    <row r="363" spans="1:9">
      <c r="A363" s="315">
        <f t="shared" si="86"/>
        <v>1900</v>
      </c>
      <c r="B363" s="316" t="str">
        <f t="shared" si="87"/>
        <v>1</v>
      </c>
      <c r="C363" s="422">
        <f t="shared" si="85"/>
        <v>19001</v>
      </c>
      <c r="E363" s="440"/>
      <c r="F363" s="440"/>
      <c r="G363" s="440"/>
      <c r="H363" s="440"/>
      <c r="I363" s="440"/>
    </row>
    <row r="364" spans="1:9">
      <c r="A364" s="315">
        <f t="shared" si="86"/>
        <v>1900</v>
      </c>
      <c r="B364" s="316" t="str">
        <f t="shared" si="87"/>
        <v>1</v>
      </c>
      <c r="C364" s="422">
        <f t="shared" si="85"/>
        <v>19001</v>
      </c>
      <c r="E364" s="440"/>
      <c r="F364" s="440"/>
      <c r="G364" s="440"/>
      <c r="H364" s="440"/>
      <c r="I364" s="440"/>
    </row>
    <row r="365" spans="1:9">
      <c r="A365" s="315">
        <f t="shared" si="86"/>
        <v>1900</v>
      </c>
      <c r="B365" s="316" t="str">
        <f t="shared" si="87"/>
        <v>1</v>
      </c>
      <c r="C365" s="422">
        <f t="shared" si="85"/>
        <v>19001</v>
      </c>
    </row>
    <row r="366" spans="1:9">
      <c r="A366" s="315">
        <f t="shared" si="86"/>
        <v>1900</v>
      </c>
      <c r="B366" s="316" t="str">
        <f t="shared" si="87"/>
        <v>1</v>
      </c>
      <c r="C366" s="422">
        <f t="shared" si="85"/>
        <v>19001</v>
      </c>
      <c r="E366" s="441"/>
      <c r="F366" s="441"/>
      <c r="H366" s="441"/>
      <c r="I366" s="441"/>
    </row>
    <row r="367" spans="1:9">
      <c r="A367" s="315">
        <f t="shared" si="86"/>
        <v>1900</v>
      </c>
      <c r="B367" s="316" t="str">
        <f t="shared" si="87"/>
        <v>1</v>
      </c>
      <c r="C367" s="422">
        <f t="shared" si="85"/>
        <v>19001</v>
      </c>
    </row>
    <row r="368" spans="1:9">
      <c r="A368" s="315">
        <f t="shared" si="86"/>
        <v>1900</v>
      </c>
      <c r="B368" s="316" t="str">
        <f t="shared" si="87"/>
        <v>1</v>
      </c>
      <c r="C368" s="422">
        <f t="shared" si="85"/>
        <v>19001</v>
      </c>
    </row>
    <row r="369" spans="1:3">
      <c r="A369" s="315">
        <f t="shared" si="86"/>
        <v>1900</v>
      </c>
      <c r="B369" s="316" t="str">
        <f t="shared" si="87"/>
        <v>1</v>
      </c>
      <c r="C369" s="422">
        <f t="shared" ref="C369:C418" si="88">_xlfn.NUMBERVALUE(CONCATENATE(A369,B369))</f>
        <v>19001</v>
      </c>
    </row>
    <row r="370" spans="1:3">
      <c r="A370" s="315">
        <f t="shared" si="86"/>
        <v>1900</v>
      </c>
      <c r="B370" s="316" t="str">
        <f t="shared" si="87"/>
        <v>1</v>
      </c>
      <c r="C370" s="422">
        <f t="shared" si="88"/>
        <v>19001</v>
      </c>
    </row>
    <row r="371" spans="1:3">
      <c r="A371" s="315">
        <f t="shared" si="86"/>
        <v>1900</v>
      </c>
      <c r="B371" s="316" t="str">
        <f t="shared" si="87"/>
        <v>1</v>
      </c>
      <c r="C371" s="422">
        <f t="shared" si="88"/>
        <v>19001</v>
      </c>
    </row>
    <row r="372" spans="1:3">
      <c r="A372" s="315">
        <f t="shared" si="86"/>
        <v>1900</v>
      </c>
      <c r="B372" s="316" t="str">
        <f t="shared" si="87"/>
        <v>1</v>
      </c>
      <c r="C372" s="422">
        <f t="shared" si="88"/>
        <v>19001</v>
      </c>
    </row>
    <row r="373" spans="1:3">
      <c r="A373" s="315">
        <f t="shared" si="86"/>
        <v>1900</v>
      </c>
      <c r="B373" s="316" t="str">
        <f t="shared" si="87"/>
        <v>1</v>
      </c>
      <c r="C373" s="422">
        <f t="shared" si="88"/>
        <v>19001</v>
      </c>
    </row>
    <row r="374" spans="1:3">
      <c r="A374" s="315">
        <f t="shared" si="86"/>
        <v>1900</v>
      </c>
      <c r="B374" s="316" t="str">
        <f t="shared" si="87"/>
        <v>1</v>
      </c>
      <c r="C374" s="422">
        <f t="shared" si="88"/>
        <v>19001</v>
      </c>
    </row>
    <row r="375" spans="1:3">
      <c r="A375" s="315">
        <f t="shared" si="86"/>
        <v>1900</v>
      </c>
      <c r="B375" s="316" t="str">
        <f t="shared" si="87"/>
        <v>1</v>
      </c>
      <c r="C375" s="422">
        <f t="shared" si="88"/>
        <v>19001</v>
      </c>
    </row>
    <row r="376" spans="1:3">
      <c r="A376" s="315">
        <f t="shared" si="86"/>
        <v>1900</v>
      </c>
      <c r="B376" s="316" t="str">
        <f t="shared" si="87"/>
        <v>1</v>
      </c>
      <c r="C376" s="422">
        <f t="shared" si="88"/>
        <v>19001</v>
      </c>
    </row>
    <row r="377" spans="1:3">
      <c r="A377" s="315">
        <f t="shared" si="86"/>
        <v>1900</v>
      </c>
      <c r="B377" s="316" t="str">
        <f t="shared" si="87"/>
        <v>1</v>
      </c>
      <c r="C377" s="422">
        <f t="shared" si="88"/>
        <v>19001</v>
      </c>
    </row>
    <row r="378" spans="1:3">
      <c r="A378" s="315">
        <f t="shared" si="86"/>
        <v>1900</v>
      </c>
      <c r="B378" s="316" t="str">
        <f t="shared" si="87"/>
        <v>1</v>
      </c>
      <c r="C378" s="422">
        <f t="shared" si="88"/>
        <v>19001</v>
      </c>
    </row>
    <row r="379" spans="1:3">
      <c r="A379" s="315">
        <f t="shared" si="86"/>
        <v>1900</v>
      </c>
      <c r="B379" s="316" t="str">
        <f t="shared" si="87"/>
        <v>1</v>
      </c>
      <c r="C379" s="422">
        <f t="shared" si="88"/>
        <v>19001</v>
      </c>
    </row>
    <row r="380" spans="1:3">
      <c r="A380" s="315">
        <f t="shared" si="86"/>
        <v>1900</v>
      </c>
      <c r="B380" s="316" t="str">
        <f t="shared" si="87"/>
        <v>1</v>
      </c>
      <c r="C380" s="422">
        <f t="shared" si="88"/>
        <v>19001</v>
      </c>
    </row>
    <row r="381" spans="1:3">
      <c r="A381" s="315">
        <f t="shared" si="86"/>
        <v>1900</v>
      </c>
      <c r="B381" s="316" t="str">
        <f t="shared" si="87"/>
        <v>1</v>
      </c>
      <c r="C381" s="422">
        <f t="shared" si="88"/>
        <v>19001</v>
      </c>
    </row>
    <row r="382" spans="1:3">
      <c r="A382" s="315">
        <f t="shared" si="86"/>
        <v>1900</v>
      </c>
      <c r="B382" s="316" t="str">
        <f t="shared" si="87"/>
        <v>1</v>
      </c>
      <c r="C382" s="422">
        <f t="shared" si="88"/>
        <v>19001</v>
      </c>
    </row>
    <row r="383" spans="1:3">
      <c r="A383" s="315">
        <f t="shared" si="86"/>
        <v>1900</v>
      </c>
      <c r="B383" s="316" t="str">
        <f t="shared" si="87"/>
        <v>1</v>
      </c>
      <c r="C383" s="422">
        <f t="shared" si="88"/>
        <v>19001</v>
      </c>
    </row>
    <row r="384" spans="1:3">
      <c r="A384" s="315">
        <f t="shared" si="86"/>
        <v>1900</v>
      </c>
      <c r="B384" s="316" t="str">
        <f t="shared" si="87"/>
        <v>1</v>
      </c>
      <c r="C384" s="422">
        <f t="shared" si="88"/>
        <v>19001</v>
      </c>
    </row>
    <row r="385" spans="1:3">
      <c r="A385" s="315">
        <f t="shared" si="86"/>
        <v>1900</v>
      </c>
      <c r="B385" s="316" t="str">
        <f t="shared" si="87"/>
        <v>1</v>
      </c>
      <c r="C385" s="422">
        <f t="shared" si="88"/>
        <v>19001</v>
      </c>
    </row>
    <row r="386" spans="1:3">
      <c r="A386" s="315">
        <f t="shared" si="86"/>
        <v>1900</v>
      </c>
      <c r="B386" s="316" t="str">
        <f t="shared" si="87"/>
        <v>1</v>
      </c>
      <c r="C386" s="422">
        <f t="shared" si="88"/>
        <v>19001</v>
      </c>
    </row>
    <row r="387" spans="1:3">
      <c r="A387" s="315">
        <f t="shared" si="86"/>
        <v>1900</v>
      </c>
      <c r="B387" s="316" t="str">
        <f t="shared" si="87"/>
        <v>1</v>
      </c>
      <c r="C387" s="422">
        <f t="shared" si="88"/>
        <v>19001</v>
      </c>
    </row>
    <row r="388" spans="1:3">
      <c r="A388" s="315">
        <f t="shared" si="86"/>
        <v>1900</v>
      </c>
      <c r="B388" s="316" t="str">
        <f t="shared" si="87"/>
        <v>1</v>
      </c>
      <c r="C388" s="422">
        <f t="shared" si="88"/>
        <v>19001</v>
      </c>
    </row>
    <row r="389" spans="1:3">
      <c r="A389" s="315">
        <f t="shared" si="86"/>
        <v>1900</v>
      </c>
      <c r="B389" s="316" t="str">
        <f t="shared" si="87"/>
        <v>1</v>
      </c>
      <c r="C389" s="422">
        <f t="shared" si="88"/>
        <v>19001</v>
      </c>
    </row>
    <row r="390" spans="1:3">
      <c r="A390" s="315">
        <f t="shared" si="86"/>
        <v>1900</v>
      </c>
      <c r="B390" s="316" t="str">
        <f t="shared" si="87"/>
        <v>1</v>
      </c>
      <c r="C390" s="422">
        <f t="shared" si="88"/>
        <v>19001</v>
      </c>
    </row>
    <row r="391" spans="1:3">
      <c r="A391" s="315">
        <f t="shared" si="86"/>
        <v>1900</v>
      </c>
      <c r="B391" s="316" t="str">
        <f t="shared" si="87"/>
        <v>1</v>
      </c>
      <c r="C391" s="422">
        <f t="shared" si="88"/>
        <v>19001</v>
      </c>
    </row>
    <row r="392" spans="1:3">
      <c r="A392" s="315">
        <f t="shared" si="86"/>
        <v>1900</v>
      </c>
      <c r="B392" s="316" t="str">
        <f t="shared" si="87"/>
        <v>1</v>
      </c>
      <c r="C392" s="422">
        <f t="shared" si="88"/>
        <v>19001</v>
      </c>
    </row>
    <row r="393" spans="1:3">
      <c r="A393" s="315">
        <f t="shared" si="86"/>
        <v>1900</v>
      </c>
      <c r="B393" s="316" t="str">
        <f t="shared" si="87"/>
        <v>1</v>
      </c>
      <c r="C393" s="422">
        <f t="shared" si="88"/>
        <v>19001</v>
      </c>
    </row>
    <row r="394" spans="1:3">
      <c r="A394" s="315">
        <f t="shared" si="86"/>
        <v>1900</v>
      </c>
      <c r="B394" s="316" t="str">
        <f t="shared" si="87"/>
        <v>1</v>
      </c>
      <c r="C394" s="422">
        <f t="shared" si="88"/>
        <v>19001</v>
      </c>
    </row>
    <row r="395" spans="1:3">
      <c r="A395" s="315">
        <f t="shared" si="86"/>
        <v>1900</v>
      </c>
      <c r="B395" s="316" t="str">
        <f t="shared" si="87"/>
        <v>1</v>
      </c>
      <c r="C395" s="422">
        <f t="shared" si="88"/>
        <v>19001</v>
      </c>
    </row>
    <row r="396" spans="1:3">
      <c r="A396" s="315">
        <f t="shared" si="86"/>
        <v>1900</v>
      </c>
      <c r="B396" s="316" t="str">
        <f t="shared" si="87"/>
        <v>1</v>
      </c>
      <c r="C396" s="422">
        <f t="shared" si="88"/>
        <v>19001</v>
      </c>
    </row>
    <row r="397" spans="1:3">
      <c r="A397" s="315">
        <f t="shared" ref="A397:A418" si="89">YEAR(D397)</f>
        <v>1900</v>
      </c>
      <c r="B397" s="316" t="str">
        <f t="shared" ref="B397:B418" si="90">IF(MONTH(D397)&lt;4,"1",IF(MONTH(D397)&lt;7,"2",IF(MONTH(D397)&lt;10,"3","4")))</f>
        <v>1</v>
      </c>
      <c r="C397" s="422">
        <f t="shared" si="88"/>
        <v>19001</v>
      </c>
    </row>
    <row r="398" spans="1:3">
      <c r="A398" s="315">
        <f t="shared" si="89"/>
        <v>1900</v>
      </c>
      <c r="B398" s="316" t="str">
        <f t="shared" si="90"/>
        <v>1</v>
      </c>
      <c r="C398" s="422">
        <f t="shared" si="88"/>
        <v>19001</v>
      </c>
    </row>
    <row r="399" spans="1:3">
      <c r="A399" s="315">
        <f t="shared" si="89"/>
        <v>1900</v>
      </c>
      <c r="B399" s="316" t="str">
        <f t="shared" si="90"/>
        <v>1</v>
      </c>
      <c r="C399" s="422">
        <f t="shared" si="88"/>
        <v>19001</v>
      </c>
    </row>
    <row r="400" spans="1:3">
      <c r="A400" s="315">
        <f t="shared" si="89"/>
        <v>1900</v>
      </c>
      <c r="B400" s="316" t="str">
        <f t="shared" si="90"/>
        <v>1</v>
      </c>
      <c r="C400" s="422">
        <f t="shared" si="88"/>
        <v>19001</v>
      </c>
    </row>
    <row r="401" spans="1:3">
      <c r="A401" s="315">
        <f t="shared" si="89"/>
        <v>1900</v>
      </c>
      <c r="B401" s="316" t="str">
        <f t="shared" si="90"/>
        <v>1</v>
      </c>
      <c r="C401" s="422">
        <f t="shared" si="88"/>
        <v>19001</v>
      </c>
    </row>
    <row r="402" spans="1:3">
      <c r="A402" s="315">
        <f t="shared" si="89"/>
        <v>1900</v>
      </c>
      <c r="B402" s="316" t="str">
        <f t="shared" si="90"/>
        <v>1</v>
      </c>
      <c r="C402" s="422">
        <f t="shared" si="88"/>
        <v>19001</v>
      </c>
    </row>
    <row r="403" spans="1:3">
      <c r="A403" s="315">
        <f t="shared" si="89"/>
        <v>1900</v>
      </c>
      <c r="B403" s="316" t="str">
        <f t="shared" si="90"/>
        <v>1</v>
      </c>
      <c r="C403" s="422">
        <f t="shared" si="88"/>
        <v>19001</v>
      </c>
    </row>
    <row r="404" spans="1:3">
      <c r="A404" s="315">
        <f t="shared" si="89"/>
        <v>1900</v>
      </c>
      <c r="B404" s="316" t="str">
        <f t="shared" si="90"/>
        <v>1</v>
      </c>
      <c r="C404" s="422">
        <f t="shared" si="88"/>
        <v>19001</v>
      </c>
    </row>
    <row r="405" spans="1:3">
      <c r="A405" s="315">
        <f t="shared" si="89"/>
        <v>1900</v>
      </c>
      <c r="B405" s="316" t="str">
        <f t="shared" si="90"/>
        <v>1</v>
      </c>
      <c r="C405" s="422">
        <f t="shared" si="88"/>
        <v>19001</v>
      </c>
    </row>
    <row r="406" spans="1:3">
      <c r="A406" s="315">
        <f t="shared" si="89"/>
        <v>1900</v>
      </c>
      <c r="B406" s="316" t="str">
        <f t="shared" si="90"/>
        <v>1</v>
      </c>
      <c r="C406" s="422">
        <f t="shared" si="88"/>
        <v>19001</v>
      </c>
    </row>
    <row r="407" spans="1:3">
      <c r="A407" s="315">
        <f t="shared" si="89"/>
        <v>1900</v>
      </c>
      <c r="B407" s="316" t="str">
        <f t="shared" si="90"/>
        <v>1</v>
      </c>
      <c r="C407" s="422">
        <f t="shared" si="88"/>
        <v>19001</v>
      </c>
    </row>
    <row r="408" spans="1:3">
      <c r="A408" s="315">
        <f t="shared" si="89"/>
        <v>1900</v>
      </c>
      <c r="B408" s="316" t="str">
        <f t="shared" si="90"/>
        <v>1</v>
      </c>
      <c r="C408" s="422">
        <f t="shared" si="88"/>
        <v>19001</v>
      </c>
    </row>
    <row r="409" spans="1:3">
      <c r="A409" s="315">
        <f t="shared" si="89"/>
        <v>1900</v>
      </c>
      <c r="B409" s="316" t="str">
        <f t="shared" si="90"/>
        <v>1</v>
      </c>
      <c r="C409" s="422">
        <f t="shared" si="88"/>
        <v>19001</v>
      </c>
    </row>
    <row r="410" spans="1:3">
      <c r="A410" s="315">
        <f t="shared" si="89"/>
        <v>1900</v>
      </c>
      <c r="B410" s="316" t="str">
        <f t="shared" si="90"/>
        <v>1</v>
      </c>
      <c r="C410" s="422">
        <f t="shared" si="88"/>
        <v>19001</v>
      </c>
    </row>
    <row r="411" spans="1:3">
      <c r="A411" s="315">
        <f t="shared" si="89"/>
        <v>1900</v>
      </c>
      <c r="B411" s="316" t="str">
        <f t="shared" si="90"/>
        <v>1</v>
      </c>
      <c r="C411" s="422">
        <f t="shared" si="88"/>
        <v>19001</v>
      </c>
    </row>
    <row r="412" spans="1:3">
      <c r="A412" s="315">
        <f t="shared" si="89"/>
        <v>1900</v>
      </c>
      <c r="B412" s="316" t="str">
        <f t="shared" si="90"/>
        <v>1</v>
      </c>
      <c r="C412" s="422">
        <f t="shared" si="88"/>
        <v>19001</v>
      </c>
    </row>
    <row r="413" spans="1:3">
      <c r="A413" s="315">
        <f t="shared" si="89"/>
        <v>1900</v>
      </c>
      <c r="B413" s="316" t="str">
        <f t="shared" si="90"/>
        <v>1</v>
      </c>
      <c r="C413" s="422">
        <f t="shared" si="88"/>
        <v>19001</v>
      </c>
    </row>
    <row r="414" spans="1:3">
      <c r="A414" s="315">
        <f t="shared" si="89"/>
        <v>1900</v>
      </c>
      <c r="B414" s="316" t="str">
        <f t="shared" si="90"/>
        <v>1</v>
      </c>
      <c r="C414" s="422">
        <f t="shared" si="88"/>
        <v>19001</v>
      </c>
    </row>
    <row r="415" spans="1:3">
      <c r="A415" s="315">
        <f t="shared" si="89"/>
        <v>1900</v>
      </c>
      <c r="B415" s="316" t="str">
        <f t="shared" si="90"/>
        <v>1</v>
      </c>
      <c r="C415" s="422">
        <f t="shared" si="88"/>
        <v>19001</v>
      </c>
    </row>
    <row r="416" spans="1:3">
      <c r="A416" s="315">
        <f t="shared" si="89"/>
        <v>1900</v>
      </c>
      <c r="B416" s="316" t="str">
        <f t="shared" si="90"/>
        <v>1</v>
      </c>
      <c r="C416" s="422">
        <f t="shared" si="88"/>
        <v>19001</v>
      </c>
    </row>
    <row r="417" spans="1:3">
      <c r="A417" s="315">
        <f t="shared" si="89"/>
        <v>1900</v>
      </c>
      <c r="B417" s="316" t="str">
        <f t="shared" si="90"/>
        <v>1</v>
      </c>
      <c r="C417" s="422">
        <f t="shared" si="88"/>
        <v>19001</v>
      </c>
    </row>
    <row r="418" spans="1:3">
      <c r="A418" s="315">
        <f t="shared" si="89"/>
        <v>1900</v>
      </c>
      <c r="B418" s="316" t="str">
        <f t="shared" si="90"/>
        <v>1</v>
      </c>
      <c r="C418" s="422">
        <f t="shared" si="88"/>
        <v>19001</v>
      </c>
    </row>
  </sheetData>
  <mergeCells count="2">
    <mergeCell ref="M174:S174"/>
    <mergeCell ref="U174:AA174"/>
  </mergeCells>
  <pageMargins left="0.75" right="0.75" top="1" bottom="1" header="0.5" footer="0.5"/>
  <pageSetup paperSize="9" orientation="portrait" r:id="rId1"/>
  <headerFooter alignWithMargins="0"/>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248"/>
  <sheetViews>
    <sheetView zoomScaleNormal="100" workbookViewId="0">
      <selection activeCell="B15" sqref="B15"/>
    </sheetView>
  </sheetViews>
  <sheetFormatPr defaultColWidth="9.140625" defaultRowHeight="15"/>
  <cols>
    <col min="1" max="1" width="32.7109375" style="300" customWidth="1"/>
    <col min="2" max="2" width="16.7109375" style="300" bestFit="1" customWidth="1"/>
    <col min="3" max="3" width="18.42578125" style="300" customWidth="1"/>
    <col min="4" max="4" width="17.85546875" style="300" bestFit="1" customWidth="1"/>
    <col min="5" max="5" width="13.28515625" style="300" bestFit="1" customWidth="1"/>
    <col min="6" max="16384" width="9.140625" style="300"/>
  </cols>
  <sheetData>
    <row r="1" spans="1:22" ht="15.75" thickBot="1">
      <c r="B1" s="386"/>
      <c r="D1" s="256" t="s">
        <v>238</v>
      </c>
      <c r="E1" s="255" t="s">
        <v>240</v>
      </c>
      <c r="U1" s="254" t="s">
        <v>239</v>
      </c>
      <c r="V1" s="254" t="s">
        <v>239</v>
      </c>
    </row>
    <row r="2" spans="1:22">
      <c r="U2" s="254" t="s">
        <v>240</v>
      </c>
    </row>
    <row r="5" spans="1:22">
      <c r="A5" s="102"/>
      <c r="B5" s="102"/>
      <c r="C5" s="102"/>
      <c r="D5" s="102"/>
      <c r="E5" s="102"/>
    </row>
    <row r="6" spans="1:22" ht="15.75" thickBot="1">
      <c r="A6" s="768" t="str">
        <f ca="1">CONCATENATE("Royalty receipts and North West Shelf grants ",B7," and ",C7)</f>
        <v>Royalty receipts and North West Shelf grants 2018 and 2019</v>
      </c>
      <c r="B6" s="768"/>
      <c r="C6" s="768"/>
      <c r="D6" s="768"/>
      <c r="E6" s="768"/>
    </row>
    <row r="7" spans="1:22">
      <c r="A7" s="220"/>
      <c r="B7" s="221">
        <f ca="1">IF(E1="Calendar Year",LARGE('Royalties - Historic'!B25:DD25,2),INDIRECT(CONCATENATE("'Royalties - Historic'!",ADDRESS(8,('Royalties - Historic'!A3-2),1,))))</f>
        <v>2018</v>
      </c>
      <c r="C7" s="221">
        <f ca="1">IF(E1="Calendar Year",LARGE('Royalties - Historic'!B25:DD25,1),INDIRECT(CONCATENATE("'Royalties - Historic'!",ADDRESS(8,('Royalties - Historic'!A3-1),1,))))</f>
        <v>2019</v>
      </c>
      <c r="D7" s="769" t="str">
        <f ca="1">CONCATENATE(C7," Growth")</f>
        <v>2019 Growth</v>
      </c>
      <c r="E7" s="770"/>
      <c r="T7" s="254" t="str">
        <f ca="1">CONCATENATE("Royalty Revenue Growth "&amp;CHAR(10)&amp;B7&amp;" to "&amp;C7)</f>
        <v>Royalty Revenue Growth 
2018 to 2019</v>
      </c>
      <c r="U7" s="254" t="str">
        <f ca="1">CONCATENATE("Royalty receipts and North West Shelf grants "&amp;CHAR(10)&amp;C7)</f>
        <v>Royalty receipts and North West Shelf grants 
2019</v>
      </c>
    </row>
    <row r="8" spans="1:22">
      <c r="A8" s="222" t="s">
        <v>116</v>
      </c>
      <c r="B8" s="223" t="s">
        <v>130</v>
      </c>
      <c r="C8" s="223" t="s">
        <v>130</v>
      </c>
      <c r="D8" s="224" t="s">
        <v>5</v>
      </c>
      <c r="E8" s="257" t="s">
        <v>131</v>
      </c>
    </row>
    <row r="9" spans="1:22">
      <c r="A9" s="225" t="s">
        <v>7</v>
      </c>
      <c r="B9" s="226">
        <f>IF($E$1="Financial Year", 'Royalties - Historic'!AJ16,'Royalties - Historic'!AJ33)*1000000</f>
        <v>120373000</v>
      </c>
      <c r="C9" s="226">
        <f>IF($E$1="Financial Year", 'Royalties - Historic'!AK16,'Royalties - Historic'!AK33)*1000000</f>
        <v>130411653.64</v>
      </c>
      <c r="D9" s="227">
        <f>C9-B9</f>
        <v>10038653.640000001</v>
      </c>
      <c r="E9" s="259">
        <f>D9/B9</f>
        <v>8.3396223737881428E-2</v>
      </c>
      <c r="F9" s="438"/>
      <c r="J9" s="300" t="str">
        <f ca="1">"Royalty Receipts and North West Shelf Grants"&amp;CHAR(10)&amp;C7</f>
        <v>Royalty Receipts and North West Shelf Grants
2019</v>
      </c>
    </row>
    <row r="10" spans="1:22">
      <c r="A10" s="225" t="s">
        <v>132</v>
      </c>
      <c r="B10" s="228">
        <f>IF($E$1="Financial Year", 'Royalties - Historic'!AJ18,'Royalties - Historic'!AJ35)*1000000</f>
        <v>76313000</v>
      </c>
      <c r="C10" s="228">
        <f>IF($E$1="Financial Year", 'Royalties - Historic'!AK18,'Royalties - Historic'!AK35)*1000000</f>
        <v>74181488.959999993</v>
      </c>
      <c r="D10" s="229">
        <f t="shared" ref="D10:D21" si="0">C10-B10</f>
        <v>-2131511.0400000066</v>
      </c>
      <c r="E10" s="260">
        <f t="shared" ref="E10:E21" si="1">D10/B10</f>
        <v>-2.7931165594328705E-2</v>
      </c>
      <c r="F10" s="438"/>
    </row>
    <row r="11" spans="1:22">
      <c r="A11" s="225" t="s">
        <v>65</v>
      </c>
      <c r="B11" s="226">
        <f>IF($E$1="Financial Year", 'Royalties - Historic'!AJ14,'Royalties - Historic'!AJ31)*1000000</f>
        <v>11902000</v>
      </c>
      <c r="C11" s="226">
        <f>IF($E$1="Financial Year", 'Royalties - Historic'!AK14,'Royalties - Historic'!AK31)*1000000</f>
        <v>12358704.01</v>
      </c>
      <c r="D11" s="227">
        <f t="shared" si="0"/>
        <v>456704.00999999978</v>
      </c>
      <c r="E11" s="261">
        <f t="shared" si="1"/>
        <v>3.8372039153083494E-2</v>
      </c>
      <c r="F11" s="438"/>
    </row>
    <row r="12" spans="1:22">
      <c r="A12" s="225" t="s">
        <v>9</v>
      </c>
      <c r="B12" s="228">
        <f>IF($E$1="Financial Year", 'Royalties - Historic'!AJ12,'Royalties - Historic'!AJ29)*1000000</f>
        <v>279415000</v>
      </c>
      <c r="C12" s="228">
        <f>IF($E$1="Financial Year", 'Royalties - Historic'!AK12,'Royalties - Historic'!AK29)*1000000</f>
        <v>312674745.53000021</v>
      </c>
      <c r="D12" s="229">
        <f t="shared" si="0"/>
        <v>33259745.53000021</v>
      </c>
      <c r="E12" s="260">
        <f t="shared" si="1"/>
        <v>0.11903350045631125</v>
      </c>
      <c r="F12" s="438"/>
    </row>
    <row r="13" spans="1:22">
      <c r="A13" s="225" t="s">
        <v>241</v>
      </c>
      <c r="B13" s="226">
        <f>IF($E$1="Financial Year", 'Royalties - Historic'!AJ19,'Royalties - Historic'!AJ36)*1000000</f>
        <v>15432000</v>
      </c>
      <c r="C13" s="226">
        <f>IF($E$1="Financial Year", 'Royalties - Historic'!AK19,'Royalties - Historic'!AK36)*1000000</f>
        <v>21114101.73</v>
      </c>
      <c r="D13" s="227">
        <f t="shared" si="0"/>
        <v>5682101.7300000004</v>
      </c>
      <c r="E13" s="261">
        <f t="shared" si="1"/>
        <v>0.3682025486003111</v>
      </c>
      <c r="F13" s="438"/>
      <c r="M13" s="254" t="str">
        <f ca="1">CONCATENATE("Royalty Receipts and North West Shelf Grants ",C7)</f>
        <v>Royalty Receipts and North West Shelf Grants 2019</v>
      </c>
    </row>
    <row r="14" spans="1:22">
      <c r="A14" s="225" t="s">
        <v>119</v>
      </c>
      <c r="B14" s="228">
        <f>IF($E$1="Financial Year", 'Royalties - Historic'!AJ13,'Royalties - Historic'!AJ30)*1000000</f>
        <v>4470861000</v>
      </c>
      <c r="C14" s="228">
        <f>IF($E$1="Financial Year", 'Royalties - Historic'!AK13,'Royalties - Historic'!AK30)*1000000</f>
        <v>6953306517.9500046</v>
      </c>
      <c r="D14" s="229">
        <f t="shared" si="0"/>
        <v>2482445517.9500046</v>
      </c>
      <c r="E14" s="260">
        <f t="shared" si="1"/>
        <v>0.55524998830203054</v>
      </c>
      <c r="F14" s="227"/>
      <c r="G14" s="259"/>
    </row>
    <row r="15" spans="1:22" s="488" customFormat="1">
      <c r="A15" s="225" t="s">
        <v>1122</v>
      </c>
      <c r="B15" s="226">
        <f>IF($E$1="Financial Year", 'Royalties - Historic'!AJ17,'Royalties - Historic'!AJ34)*1000000</f>
        <v>89076650.709999993</v>
      </c>
      <c r="C15" s="226">
        <f>IF($E$1="Financial Year", 'Royalties - Historic'!AK17,'Royalties - Historic'!AK34)*1000000</f>
        <v>82076538.889999956</v>
      </c>
      <c r="D15" s="227">
        <f t="shared" ref="D15" si="2">C15-B15</f>
        <v>-7000111.8200000376</v>
      </c>
      <c r="E15" s="261">
        <f t="shared" ref="E15" si="3">D15/B15</f>
        <v>-7.8585260718768646E-2</v>
      </c>
      <c r="F15" s="229"/>
      <c r="G15" s="260"/>
    </row>
    <row r="16" spans="1:22">
      <c r="A16" s="225" t="s">
        <v>11</v>
      </c>
      <c r="B16" s="228">
        <f>IF($E$1="Financial Year", 'Royalties - Historic'!AJ15,'Royalties - Historic'!AJ32)*1000000</f>
        <v>66715999.999999993</v>
      </c>
      <c r="C16" s="228">
        <f>IF($E$1="Financial Year", 'Royalties - Historic'!AK15,'Royalties - Historic'!AK32)*1000000</f>
        <v>73107660.920000032</v>
      </c>
      <c r="D16" s="229">
        <f t="shared" si="0"/>
        <v>6391660.920000039</v>
      </c>
      <c r="E16" s="260">
        <f t="shared" si="1"/>
        <v>9.5804018826069301E-2</v>
      </c>
      <c r="F16" s="438"/>
    </row>
    <row r="17" spans="1:13">
      <c r="A17" s="225" t="s">
        <v>166</v>
      </c>
      <c r="B17" s="226">
        <f>IF($E$1="Financial Year", 'Royalties - Historic'!AJ11,'Royalties - Historic'!AJ28)*1000000</f>
        <v>8317000</v>
      </c>
      <c r="C17" s="226">
        <f>IF($E$1="Financial Year", 'Royalties - Historic'!AK11,'Royalties - Historic'!AK28)*1000000</f>
        <v>10568204.840000002</v>
      </c>
      <c r="D17" s="227">
        <f t="shared" si="0"/>
        <v>2251204.8400000017</v>
      </c>
      <c r="E17" s="261">
        <f t="shared" si="1"/>
        <v>0.27067510400384776</v>
      </c>
      <c r="F17" s="438"/>
    </row>
    <row r="18" spans="1:13">
      <c r="A18" s="225" t="s">
        <v>68</v>
      </c>
      <c r="B18" s="228">
        <f>IF($E$1="Financial Year", 'Royalties - Historic'!AJ10,'Royalties - Historic'!AJ27)*1000000</f>
        <v>83579349.290000007</v>
      </c>
      <c r="C18" s="228">
        <f>IF($E$1="Financial Year", 'Royalties - Historic'!AK10,'Royalties - Historic'!AK27)*1000000</f>
        <v>83106348.809999987</v>
      </c>
      <c r="D18" s="229">
        <f t="shared" si="0"/>
        <v>-473000.48000001907</v>
      </c>
      <c r="E18" s="260">
        <f t="shared" si="1"/>
        <v>-5.6592984274000807E-3</v>
      </c>
      <c r="F18" s="438"/>
      <c r="M18" s="300" t="str">
        <f ca="1">"Revenue Growth"&amp;CHAR(10)&amp;B7&amp;" to "&amp;C7</f>
        <v>Revenue Growth
2018 to 2019</v>
      </c>
    </row>
    <row r="19" spans="1:13">
      <c r="A19" s="225" t="s">
        <v>433</v>
      </c>
      <c r="B19" s="230">
        <f>IF($E$1="Financial Year", 'Royalties - Historic'!AJ21,'Royalties - Historic'!AJ38)*1000000</f>
        <v>5221985000</v>
      </c>
      <c r="C19" s="230">
        <f>IF($E$1="Financial Year", 'Royalties - Historic'!AK21,'Royalties - Historic'!AK38)*1000000</f>
        <v>7752905965.2800045</v>
      </c>
      <c r="D19" s="231">
        <f t="shared" si="0"/>
        <v>2530920965.2800045</v>
      </c>
      <c r="E19" s="262">
        <f t="shared" si="1"/>
        <v>0.48466645639158373</v>
      </c>
    </row>
    <row r="20" spans="1:13" ht="15.75" thickBot="1">
      <c r="A20" s="225" t="s">
        <v>133</v>
      </c>
      <c r="B20" s="232">
        <f>IF($E$1="Financial Year", 'Royalties - Historic'!AJ20,'Royalties - Historic'!AJ37)*1000000</f>
        <v>832390000</v>
      </c>
      <c r="C20" s="233">
        <f>IF($E$1="Financial Year", 'Royalties - Historic'!AK20,'Royalties - Historic'!AK37)*1000000</f>
        <v>766418664.8499999</v>
      </c>
      <c r="D20" s="234">
        <f t="shared" si="0"/>
        <v>-65971335.150000095</v>
      </c>
      <c r="E20" s="263">
        <f t="shared" si="1"/>
        <v>-7.9255319201336022E-2</v>
      </c>
      <c r="F20" s="438"/>
    </row>
    <row r="21" spans="1:13" ht="16.5" thickTop="1" thickBot="1">
      <c r="A21" s="235" t="s">
        <v>430</v>
      </c>
      <c r="B21" s="236">
        <f>IF($E$1="Financial Year", 'Royalties - Historic'!AJ22,'Royalties - Historic'!AJ39)*1000000</f>
        <v>6054375000</v>
      </c>
      <c r="C21" s="236">
        <f>IF($E$1="Financial Year", 'Royalties - Historic'!AK22,'Royalties - Historic'!AK39)*1000000</f>
        <v>8519324630.1300039</v>
      </c>
      <c r="D21" s="237">
        <f t="shared" si="0"/>
        <v>2464949630.1300039</v>
      </c>
      <c r="E21" s="264">
        <f t="shared" si="1"/>
        <v>0.40713527492598395</v>
      </c>
    </row>
    <row r="22" spans="1:13" ht="40.5" customHeight="1">
      <c r="A22" s="771" t="str">
        <f ca="1">IF(E1="Calendar Year", "Regulation 86A of the Mining Regulations 1981 requires that royalties be paid within 30 days following the end of a quarter. As a result, the cash receipts are necessarily offset by one quarter, i.e. the "&amp;C7&amp;" calendar year royalty receipts reflect the "&amp;B7&amp;" December quarter, and the "&amp;C7&amp;" March, June and September quarters.",
"Regulation 86A of the Mining Regulations 1981 requires that royalties be paid within 30 days following the end of a quarter. As a result, the cash receipts are necessarily offset by one quarter, i.e. the "&amp;C7&amp;" financial year royalty receipts reflect the "&amp;LEFT(C7,4)&amp;" June, September and December quarters, and the "&amp;LEFT(C7,4)+1&amp;" March quarter.")</f>
        <v>Regulation 86A of the Mining Regulations 1981 requires that royalties be paid within 30 days following the end of a quarter. As a result, the cash receipts are necessarily offset by one quarter, i.e. the 2019 calendar year royalty receipts reflect the 2018 December quarter, and the 2019 March, June and September quarters.</v>
      </c>
      <c r="B22" s="771"/>
      <c r="C22" s="771"/>
      <c r="D22" s="771"/>
      <c r="E22" s="771"/>
      <c r="F22" s="170"/>
    </row>
    <row r="23" spans="1:13">
      <c r="F23" s="170"/>
    </row>
    <row r="24" spans="1:13">
      <c r="A24" s="771"/>
      <c r="B24" s="771"/>
      <c r="C24" s="771"/>
      <c r="D24" s="771"/>
      <c r="E24" s="771"/>
    </row>
    <row r="25" spans="1:13">
      <c r="A25" s="337"/>
      <c r="B25" s="238"/>
      <c r="C25" s="238"/>
      <c r="D25" s="238"/>
      <c r="E25" s="238"/>
    </row>
    <row r="26" spans="1:13">
      <c r="A26" s="338"/>
    </row>
    <row r="27" spans="1:13">
      <c r="A27" s="338"/>
    </row>
    <row r="31" spans="1:13">
      <c r="C31" s="394"/>
    </row>
    <row r="33" spans="1:14">
      <c r="N33" s="383"/>
    </row>
    <row r="37" spans="1:14">
      <c r="A37" s="384"/>
    </row>
    <row r="237" spans="2:2">
      <c r="B237" s="383">
        <v>63.54</v>
      </c>
    </row>
    <row r="238" spans="2:2">
      <c r="B238" s="383">
        <v>63.86</v>
      </c>
    </row>
    <row r="239" spans="2:2">
      <c r="B239" s="383">
        <v>63.7</v>
      </c>
    </row>
    <row r="240" spans="2:2">
      <c r="B240" s="383">
        <v>64.67</v>
      </c>
    </row>
    <row r="241" spans="1:2">
      <c r="B241" s="383">
        <v>65.03</v>
      </c>
    </row>
    <row r="242" spans="1:2">
      <c r="A242" s="383"/>
      <c r="B242" s="383">
        <v>64.67</v>
      </c>
    </row>
    <row r="243" spans="1:2">
      <c r="A243" s="383"/>
      <c r="B243" s="383">
        <v>65.260000000000005</v>
      </c>
    </row>
    <row r="244" spans="1:2">
      <c r="A244" s="383"/>
      <c r="B244" s="383">
        <v>66.599999999999994</v>
      </c>
    </row>
    <row r="245" spans="1:2">
      <c r="A245" s="383"/>
      <c r="B245" s="383">
        <v>66.28</v>
      </c>
    </row>
    <row r="246" spans="1:2">
      <c r="A246" s="383"/>
      <c r="B246" s="383">
        <v>65.11</v>
      </c>
    </row>
    <row r="247" spans="1:2">
      <c r="A247" s="383"/>
      <c r="B247" s="383">
        <v>64.040000000000006</v>
      </c>
    </row>
    <row r="248" spans="1:2">
      <c r="A248" s="383"/>
      <c r="B248" s="383">
        <v>64.569999999999993</v>
      </c>
    </row>
  </sheetData>
  <mergeCells count="4">
    <mergeCell ref="A6:E6"/>
    <mergeCell ref="D7:E7"/>
    <mergeCell ref="A22:E22"/>
    <mergeCell ref="A24:E24"/>
  </mergeCells>
  <conditionalFormatting sqref="D9:E10 D19:E21">
    <cfRule type="cellIs" dxfId="2" priority="4" operator="lessThan">
      <formula>0</formula>
    </cfRule>
  </conditionalFormatting>
  <conditionalFormatting sqref="F14:G15">
    <cfRule type="cellIs" dxfId="1" priority="2" operator="lessThan">
      <formula>0</formula>
    </cfRule>
  </conditionalFormatting>
  <conditionalFormatting sqref="D11:E18">
    <cfRule type="cellIs" dxfId="0" priority="1" operator="lessThan">
      <formula>0</formula>
    </cfRule>
  </conditionalFormatting>
  <dataValidations count="1">
    <dataValidation type="list" allowBlank="1" showInputMessage="1" showErrorMessage="1" promptTitle="Select a Period" prompt="Click to select Calendar or Financial Year" sqref="E1">
      <formula1>$U$1:$U$2</formula1>
    </dataValidation>
  </dataValidations>
  <pageMargins left="0.70866141732283472" right="0.70866141732283472" top="0.74803149606299213" bottom="0.74803149606299213" header="0.31496062992125984" footer="0.31496062992125984"/>
  <pageSetup paperSize="9" scale="90"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D215"/>
  <sheetViews>
    <sheetView zoomScale="90" zoomScaleNormal="90" workbookViewId="0">
      <pane xSplit="1" ySplit="5" topLeftCell="U6" activePane="bottomRight" state="frozen"/>
      <selection activeCell="AJ8" sqref="AJ8:AK8"/>
      <selection pane="topRight" activeCell="AJ8" sqref="AJ8:AK8"/>
      <selection pane="bottomLeft" activeCell="AJ8" sqref="AJ8:AK8"/>
      <selection pane="bottomRight"/>
    </sheetView>
  </sheetViews>
  <sheetFormatPr defaultColWidth="9.140625" defaultRowHeight="15"/>
  <cols>
    <col min="1" max="1" width="51.85546875" style="102" bestFit="1" customWidth="1"/>
    <col min="2" max="25" width="12.7109375" style="102" bestFit="1" customWidth="1"/>
    <col min="26" max="26" width="13.28515625" style="102" bestFit="1" customWidth="1"/>
    <col min="27" max="27" width="13.140625" style="102" bestFit="1" customWidth="1"/>
    <col min="28" max="28" width="14.140625" style="102" customWidth="1"/>
    <col min="29" max="32" width="13.140625" style="102" bestFit="1" customWidth="1"/>
    <col min="33" max="33" width="13.28515625" style="102" bestFit="1" customWidth="1"/>
    <col min="34" max="35" width="12.42578125" style="102" bestFit="1" customWidth="1"/>
    <col min="36" max="37" width="12.42578125" style="102" customWidth="1"/>
    <col min="38" max="38" width="12.42578125" style="102" bestFit="1" customWidth="1"/>
    <col min="39" max="39" width="9.42578125" style="102" bestFit="1" customWidth="1"/>
    <col min="40" max="40" width="9.140625" style="102"/>
    <col min="41" max="41" width="39.7109375" style="102" customWidth="1"/>
    <col min="42" max="16384" width="9.140625" style="102"/>
  </cols>
  <sheetData>
    <row r="1" spans="1:56">
      <c r="B1" s="303">
        <f t="shared" ref="B1:AK1" ca="1" si="0">IFERROR(SUM(LEFT(INDIRECT(ADDRESS(8,COLUMN(),1,0),FALSE),4)),"")</f>
        <v>1983</v>
      </c>
      <c r="C1" s="303">
        <f t="shared" ca="1" si="0"/>
        <v>1984</v>
      </c>
      <c r="D1" s="303">
        <f t="shared" ca="1" si="0"/>
        <v>1985</v>
      </c>
      <c r="E1" s="303">
        <f t="shared" ca="1" si="0"/>
        <v>1986</v>
      </c>
      <c r="F1" s="303">
        <f t="shared" ca="1" si="0"/>
        <v>1987</v>
      </c>
      <c r="G1" s="303">
        <f t="shared" ca="1" si="0"/>
        <v>1988</v>
      </c>
      <c r="H1" s="303">
        <f t="shared" ca="1" si="0"/>
        <v>1989</v>
      </c>
      <c r="I1" s="303">
        <f t="shared" ca="1" si="0"/>
        <v>1990</v>
      </c>
      <c r="J1" s="303">
        <f t="shared" ca="1" si="0"/>
        <v>1991</v>
      </c>
      <c r="K1" s="303">
        <f t="shared" ca="1" si="0"/>
        <v>1992</v>
      </c>
      <c r="L1" s="303">
        <f t="shared" ca="1" si="0"/>
        <v>1993</v>
      </c>
      <c r="M1" s="303">
        <f t="shared" ca="1" si="0"/>
        <v>1994</v>
      </c>
      <c r="N1" s="303">
        <f t="shared" ca="1" si="0"/>
        <v>1995</v>
      </c>
      <c r="O1" s="303">
        <f t="shared" ca="1" si="0"/>
        <v>1996</v>
      </c>
      <c r="P1" s="303">
        <f t="shared" ca="1" si="0"/>
        <v>1997</v>
      </c>
      <c r="Q1" s="303">
        <f t="shared" ca="1" si="0"/>
        <v>1998</v>
      </c>
      <c r="R1" s="303">
        <f t="shared" ca="1" si="0"/>
        <v>1999</v>
      </c>
      <c r="S1" s="303">
        <f t="shared" ca="1" si="0"/>
        <v>2000</v>
      </c>
      <c r="T1" s="303">
        <f t="shared" ca="1" si="0"/>
        <v>2001</v>
      </c>
      <c r="U1" s="303">
        <f t="shared" ca="1" si="0"/>
        <v>2002</v>
      </c>
      <c r="V1" s="303">
        <f t="shared" ca="1" si="0"/>
        <v>2003</v>
      </c>
      <c r="W1" s="303">
        <f t="shared" ca="1" si="0"/>
        <v>2004</v>
      </c>
      <c r="X1" s="303">
        <f t="shared" ca="1" si="0"/>
        <v>2005</v>
      </c>
      <c r="Y1" s="303">
        <f t="shared" ca="1" si="0"/>
        <v>2006</v>
      </c>
      <c r="Z1" s="303">
        <f t="shared" ca="1" si="0"/>
        <v>2007</v>
      </c>
      <c r="AA1" s="303">
        <f t="shared" ca="1" si="0"/>
        <v>2008</v>
      </c>
      <c r="AB1" s="303">
        <f t="shared" ca="1" si="0"/>
        <v>2009</v>
      </c>
      <c r="AC1" s="303">
        <f t="shared" ca="1" si="0"/>
        <v>2010</v>
      </c>
      <c r="AD1" s="303">
        <f t="shared" ca="1" si="0"/>
        <v>2011</v>
      </c>
      <c r="AE1" s="303">
        <f t="shared" ca="1" si="0"/>
        <v>2012</v>
      </c>
      <c r="AF1" s="303">
        <f t="shared" ca="1" si="0"/>
        <v>2013</v>
      </c>
      <c r="AG1" s="303">
        <f t="shared" ca="1" si="0"/>
        <v>2014</v>
      </c>
      <c r="AH1" s="303">
        <f t="shared" ca="1" si="0"/>
        <v>2015</v>
      </c>
      <c r="AI1" s="303">
        <f t="shared" ca="1" si="0"/>
        <v>2016</v>
      </c>
      <c r="AJ1" s="303">
        <f t="shared" ca="1" si="0"/>
        <v>2017</v>
      </c>
      <c r="AK1" s="303">
        <f t="shared" ca="1" si="0"/>
        <v>2018</v>
      </c>
      <c r="AL1" s="303" t="str">
        <f t="shared" ref="AL1:BD1" ca="1" si="1">IFERROR(SUM(LEFT(INDIRECT(ADDRESS(8,COLUMN(),1,0),FALSE),4)),"")</f>
        <v/>
      </c>
      <c r="AM1" s="12" t="str">
        <f t="shared" ca="1" si="1"/>
        <v/>
      </c>
      <c r="AN1" s="12" t="str">
        <f t="shared" ca="1" si="1"/>
        <v/>
      </c>
      <c r="AO1" s="12" t="str">
        <f t="shared" ca="1" si="1"/>
        <v/>
      </c>
      <c r="AP1" s="12" t="str">
        <f t="shared" ca="1" si="1"/>
        <v/>
      </c>
      <c r="AQ1" s="12" t="str">
        <f t="shared" ca="1" si="1"/>
        <v/>
      </c>
      <c r="AR1" s="12" t="str">
        <f t="shared" ca="1" si="1"/>
        <v/>
      </c>
      <c r="AS1" s="12" t="str">
        <f t="shared" ca="1" si="1"/>
        <v/>
      </c>
      <c r="AT1" s="12" t="str">
        <f t="shared" ca="1" si="1"/>
        <v/>
      </c>
      <c r="AU1" s="12" t="str">
        <f t="shared" ca="1" si="1"/>
        <v/>
      </c>
      <c r="AV1" s="12" t="str">
        <f t="shared" ca="1" si="1"/>
        <v/>
      </c>
      <c r="AW1" s="12" t="str">
        <f t="shared" ca="1" si="1"/>
        <v/>
      </c>
      <c r="AX1" s="12" t="str">
        <f t="shared" ca="1" si="1"/>
        <v/>
      </c>
      <c r="AY1" s="12" t="str">
        <f t="shared" ca="1" si="1"/>
        <v/>
      </c>
      <c r="AZ1" s="12" t="str">
        <f t="shared" ca="1" si="1"/>
        <v/>
      </c>
      <c r="BA1" s="12" t="str">
        <f t="shared" ca="1" si="1"/>
        <v/>
      </c>
      <c r="BB1" s="12" t="str">
        <f t="shared" ca="1" si="1"/>
        <v/>
      </c>
      <c r="BC1" s="12" t="str">
        <f t="shared" ca="1" si="1"/>
        <v/>
      </c>
      <c r="BD1" s="12" t="str">
        <f t="shared" ca="1" si="1"/>
        <v/>
      </c>
    </row>
    <row r="2" spans="1:56">
      <c r="A2" s="303" t="str">
        <f>ADDRESS(8,(A3-1),1,)</f>
        <v>$AK$8</v>
      </c>
      <c r="B2" s="12"/>
      <c r="C2" s="12"/>
      <c r="D2" s="12"/>
      <c r="E2" s="12"/>
      <c r="F2" s="12"/>
      <c r="G2" s="12"/>
      <c r="H2" s="12"/>
      <c r="I2" s="12"/>
      <c r="J2" s="12"/>
      <c r="K2" s="12"/>
      <c r="L2" s="12"/>
      <c r="M2" s="12"/>
      <c r="N2" s="12"/>
      <c r="O2" s="12"/>
      <c r="P2" s="12"/>
      <c r="Q2" s="12"/>
      <c r="R2" s="12"/>
      <c r="S2" s="12"/>
      <c r="T2" s="12"/>
      <c r="U2" s="12"/>
      <c r="V2" s="12"/>
      <c r="W2" s="12"/>
      <c r="X2" s="12"/>
      <c r="Y2" s="12"/>
      <c r="Z2" s="12"/>
      <c r="AA2" s="12"/>
      <c r="AB2" s="12"/>
      <c r="AC2" s="12"/>
      <c r="AD2" s="12"/>
      <c r="AE2" s="12"/>
      <c r="AF2" s="12"/>
      <c r="AG2" s="12"/>
      <c r="AH2" s="12"/>
      <c r="AI2" s="12"/>
      <c r="AJ2" s="12"/>
      <c r="AK2" s="12"/>
      <c r="AL2" s="12"/>
      <c r="AM2" s="12"/>
      <c r="AN2" s="12"/>
      <c r="AO2" s="12"/>
      <c r="AP2" s="12"/>
      <c r="AQ2" s="12"/>
      <c r="AR2" s="12"/>
      <c r="AS2" s="12"/>
      <c r="AT2" s="12"/>
      <c r="AU2" s="12"/>
      <c r="AV2" s="12"/>
      <c r="AW2" s="12"/>
      <c r="AX2" s="12"/>
      <c r="AY2" s="12"/>
      <c r="AZ2" s="12"/>
      <c r="BA2" s="12"/>
      <c r="BB2" s="12"/>
      <c r="BC2" s="12"/>
      <c r="BD2" s="12"/>
    </row>
    <row r="3" spans="1:56">
      <c r="A3" s="258">
        <f>MATCH("Cumulative Total",A8:DE8)</f>
        <v>38</v>
      </c>
      <c r="B3" s="12"/>
      <c r="C3" s="12"/>
      <c r="D3" s="12"/>
      <c r="E3" s="12"/>
      <c r="F3" s="12"/>
      <c r="G3" s="12"/>
      <c r="H3" s="12"/>
      <c r="I3" s="12"/>
      <c r="J3" s="12"/>
      <c r="K3" s="12"/>
      <c r="L3" s="12"/>
      <c r="M3" s="12"/>
      <c r="N3" s="12"/>
      <c r="O3" s="12"/>
      <c r="P3" s="12"/>
      <c r="Q3" s="12"/>
      <c r="R3" s="12"/>
      <c r="S3" s="12"/>
      <c r="T3" s="12"/>
      <c r="U3" s="12"/>
      <c r="V3" s="12"/>
      <c r="W3" s="12"/>
      <c r="X3" s="12"/>
      <c r="Y3" s="12"/>
      <c r="Z3" s="12"/>
      <c r="AA3" s="12"/>
      <c r="AB3" s="12"/>
      <c r="AC3" s="12"/>
      <c r="AD3" s="12"/>
      <c r="AE3" s="12"/>
      <c r="AF3" s="12"/>
      <c r="AG3" s="12"/>
      <c r="AH3" s="12"/>
      <c r="AI3" s="12"/>
      <c r="AJ3" s="12"/>
      <c r="AK3" s="12"/>
      <c r="AL3" s="12"/>
      <c r="AM3" s="12"/>
      <c r="AN3" s="12"/>
      <c r="AO3" s="12"/>
      <c r="AP3" s="12"/>
      <c r="AQ3" s="12"/>
      <c r="AR3" s="12"/>
      <c r="AS3" s="12"/>
      <c r="AT3" s="12"/>
      <c r="AU3" s="12"/>
      <c r="AV3" s="12"/>
      <c r="AW3" s="12"/>
      <c r="AX3" s="12"/>
      <c r="AY3" s="12"/>
      <c r="AZ3" s="12"/>
      <c r="BA3" s="12"/>
      <c r="BB3" s="12"/>
      <c r="BC3" s="12"/>
      <c r="BD3" s="12"/>
    </row>
    <row r="4" spans="1:56">
      <c r="B4" s="12"/>
      <c r="C4" s="12"/>
      <c r="D4" s="12"/>
      <c r="E4" s="12"/>
      <c r="F4" s="12"/>
      <c r="G4" s="12"/>
      <c r="H4" s="12"/>
      <c r="I4" s="12"/>
      <c r="J4" s="12"/>
      <c r="K4" s="12"/>
      <c r="L4" s="12"/>
      <c r="M4" s="12"/>
      <c r="N4" s="12"/>
      <c r="O4" s="12"/>
      <c r="P4" s="12"/>
      <c r="Q4" s="12"/>
      <c r="R4" s="12"/>
      <c r="S4" s="12"/>
      <c r="T4" s="12"/>
      <c r="U4" s="12"/>
      <c r="V4" s="12"/>
      <c r="W4" s="12"/>
      <c r="X4" s="12"/>
      <c r="Y4" s="12"/>
      <c r="Z4" s="12"/>
      <c r="AA4" s="12"/>
      <c r="AB4" s="12"/>
      <c r="AC4" s="12"/>
      <c r="AD4" s="12"/>
      <c r="AE4" s="12"/>
      <c r="AF4" s="12"/>
      <c r="AG4" s="12"/>
      <c r="AH4" s="12"/>
      <c r="AI4" s="12"/>
      <c r="AJ4" s="12"/>
      <c r="AK4" s="12"/>
      <c r="AL4" s="12"/>
      <c r="AM4" s="12"/>
      <c r="AN4" s="12"/>
      <c r="AO4" s="12"/>
      <c r="AP4" s="12"/>
      <c r="AQ4" s="12"/>
      <c r="AR4" s="12"/>
      <c r="AS4" s="12"/>
      <c r="AT4" s="12"/>
      <c r="AU4" s="12"/>
      <c r="AV4" s="12"/>
      <c r="AW4" s="12"/>
      <c r="AX4" s="12"/>
      <c r="AY4" s="12"/>
      <c r="AZ4" s="12"/>
      <c r="BA4" s="12"/>
      <c r="BB4" s="12"/>
      <c r="BC4" s="12"/>
      <c r="BD4" s="12"/>
    </row>
    <row r="5" spans="1:56">
      <c r="AB5" s="772"/>
      <c r="AC5" s="772"/>
      <c r="AD5" s="772"/>
      <c r="AE5" s="772"/>
      <c r="AF5" s="772"/>
      <c r="AG5" s="772"/>
      <c r="AH5" s="772"/>
      <c r="AI5" s="772"/>
      <c r="AJ5" s="772"/>
      <c r="AK5" s="772"/>
      <c r="AL5" s="772"/>
      <c r="AM5" s="772"/>
      <c r="AN5" s="772"/>
    </row>
    <row r="6" spans="1:56">
      <c r="AB6" s="127"/>
      <c r="AC6" s="128"/>
      <c r="AD6" s="128"/>
      <c r="AE6" s="128"/>
      <c r="AF6" s="128"/>
      <c r="AG6" s="128"/>
      <c r="AH6" s="128"/>
      <c r="AI6" s="128"/>
      <c r="AJ6" s="128"/>
      <c r="AK6" s="128"/>
      <c r="AL6" s="128"/>
      <c r="AM6" s="128"/>
    </row>
    <row r="7" spans="1:56" ht="15.75" thickBot="1">
      <c r="A7" s="129" t="s">
        <v>428</v>
      </c>
    </row>
    <row r="8" spans="1:56" s="133" customFormat="1">
      <c r="A8" s="773" t="s">
        <v>116</v>
      </c>
      <c r="B8" s="143" t="s">
        <v>134</v>
      </c>
      <c r="C8" s="143" t="s">
        <v>135</v>
      </c>
      <c r="D8" s="143" t="s">
        <v>136</v>
      </c>
      <c r="E8" s="144" t="s">
        <v>137</v>
      </c>
      <c r="F8" s="143" t="s">
        <v>138</v>
      </c>
      <c r="G8" s="144" t="s">
        <v>139</v>
      </c>
      <c r="H8" s="143" t="s">
        <v>140</v>
      </c>
      <c r="I8" s="144" t="s">
        <v>141</v>
      </c>
      <c r="J8" s="143" t="s">
        <v>142</v>
      </c>
      <c r="K8" s="144" t="s">
        <v>143</v>
      </c>
      <c r="L8" s="144" t="s">
        <v>144</v>
      </c>
      <c r="M8" s="144" t="s">
        <v>145</v>
      </c>
      <c r="N8" s="144" t="s">
        <v>146</v>
      </c>
      <c r="O8" s="144" t="s">
        <v>147</v>
      </c>
      <c r="P8" s="145" t="s">
        <v>148</v>
      </c>
      <c r="Q8" s="145" t="s">
        <v>149</v>
      </c>
      <c r="R8" s="146" t="s">
        <v>150</v>
      </c>
      <c r="S8" s="146" t="s">
        <v>151</v>
      </c>
      <c r="T8" s="146" t="s">
        <v>152</v>
      </c>
      <c r="U8" s="146" t="s">
        <v>153</v>
      </c>
      <c r="V8" s="146" t="s">
        <v>154</v>
      </c>
      <c r="W8" s="146" t="s">
        <v>155</v>
      </c>
      <c r="X8" s="146" t="s">
        <v>156</v>
      </c>
      <c r="Y8" s="146" t="s">
        <v>157</v>
      </c>
      <c r="Z8" s="148" t="s">
        <v>158</v>
      </c>
      <c r="AA8" s="148" t="s">
        <v>159</v>
      </c>
      <c r="AB8" s="148" t="s">
        <v>160</v>
      </c>
      <c r="AC8" s="148" t="s">
        <v>161</v>
      </c>
      <c r="AD8" s="148" t="s">
        <v>162</v>
      </c>
      <c r="AE8" s="148" t="s">
        <v>163</v>
      </c>
      <c r="AF8" s="148" t="s">
        <v>164</v>
      </c>
      <c r="AG8" s="148" t="s">
        <v>165</v>
      </c>
      <c r="AH8" s="147" t="s">
        <v>244</v>
      </c>
      <c r="AI8" s="147" t="s">
        <v>572</v>
      </c>
      <c r="AJ8" s="147" t="s">
        <v>994</v>
      </c>
      <c r="AK8" s="147" t="s">
        <v>1074</v>
      </c>
      <c r="AL8" s="453" t="s">
        <v>432</v>
      </c>
      <c r="AM8" s="454"/>
    </row>
    <row r="9" spans="1:56" s="133" customFormat="1">
      <c r="A9" s="774"/>
      <c r="B9" s="130" t="s">
        <v>167</v>
      </c>
      <c r="C9" s="130" t="s">
        <v>167</v>
      </c>
      <c r="D9" s="130" t="s">
        <v>167</v>
      </c>
      <c r="E9" s="131" t="s">
        <v>167</v>
      </c>
      <c r="F9" s="130" t="s">
        <v>167</v>
      </c>
      <c r="G9" s="131" t="s">
        <v>167</v>
      </c>
      <c r="H9" s="130" t="s">
        <v>167</v>
      </c>
      <c r="I9" s="131" t="s">
        <v>167</v>
      </c>
      <c r="J9" s="130" t="s">
        <v>167</v>
      </c>
      <c r="K9" s="131" t="s">
        <v>167</v>
      </c>
      <c r="L9" s="131" t="s">
        <v>167</v>
      </c>
      <c r="M9" s="131" t="s">
        <v>167</v>
      </c>
      <c r="N9" s="131" t="s">
        <v>167</v>
      </c>
      <c r="O9" s="131" t="s">
        <v>167</v>
      </c>
      <c r="P9" s="132" t="s">
        <v>167</v>
      </c>
      <c r="Q9" s="132" t="s">
        <v>167</v>
      </c>
      <c r="R9" s="151" t="s">
        <v>167</v>
      </c>
      <c r="S9" s="151" t="s">
        <v>167</v>
      </c>
      <c r="T9" s="151" t="s">
        <v>167</v>
      </c>
      <c r="U9" s="151" t="s">
        <v>167</v>
      </c>
      <c r="V9" s="151" t="s">
        <v>167</v>
      </c>
      <c r="W9" s="151" t="s">
        <v>167</v>
      </c>
      <c r="X9" s="151" t="s">
        <v>167</v>
      </c>
      <c r="Y9" s="151" t="s">
        <v>167</v>
      </c>
      <c r="Z9" s="152" t="s">
        <v>167</v>
      </c>
      <c r="AA9" s="152" t="s">
        <v>167</v>
      </c>
      <c r="AB9" s="152" t="s">
        <v>167</v>
      </c>
      <c r="AC9" s="152" t="s">
        <v>167</v>
      </c>
      <c r="AD9" s="152" t="s">
        <v>167</v>
      </c>
      <c r="AE9" s="152" t="s">
        <v>167</v>
      </c>
      <c r="AF9" s="152" t="s">
        <v>167</v>
      </c>
      <c r="AG9" s="152" t="s">
        <v>167</v>
      </c>
      <c r="AH9" s="152" t="s">
        <v>167</v>
      </c>
      <c r="AI9" s="152" t="s">
        <v>167</v>
      </c>
      <c r="AJ9" s="152" t="s">
        <v>167</v>
      </c>
      <c r="AK9" s="152" t="s">
        <v>167</v>
      </c>
      <c r="AL9" s="149"/>
      <c r="AM9" s="150"/>
    </row>
    <row r="10" spans="1:56">
      <c r="A10" s="140" t="s">
        <v>68</v>
      </c>
      <c r="B10" s="492">
        <v>5.5610059999999999</v>
      </c>
      <c r="C10" s="492">
        <v>6.3930509999999998</v>
      </c>
      <c r="D10" s="492">
        <v>8.0271319999999999</v>
      </c>
      <c r="E10" s="492">
        <v>7.9095449999999996</v>
      </c>
      <c r="F10" s="492">
        <v>13.068519999999999</v>
      </c>
      <c r="G10" s="492">
        <v>20.034945</v>
      </c>
      <c r="H10" s="492">
        <v>28.046506000000001</v>
      </c>
      <c r="I10" s="492">
        <v>28.849383</v>
      </c>
      <c r="J10" s="492">
        <v>33.842216999999998</v>
      </c>
      <c r="K10" s="492">
        <v>37.293396999999999</v>
      </c>
      <c r="L10" s="492">
        <v>33.044978999999998</v>
      </c>
      <c r="M10" s="492">
        <v>36.107399999999998</v>
      </c>
      <c r="N10" s="492">
        <v>51.626274000000002</v>
      </c>
      <c r="O10" s="492">
        <v>48.774479999999997</v>
      </c>
      <c r="P10" s="492">
        <v>49.092109000000001</v>
      </c>
      <c r="Q10" s="492">
        <v>52.704507999999997</v>
      </c>
      <c r="R10" s="492">
        <v>59.839576000000001</v>
      </c>
      <c r="S10" s="492">
        <v>69.642539999999997</v>
      </c>
      <c r="T10" s="492">
        <v>70.628006999999997</v>
      </c>
      <c r="U10" s="492">
        <v>74.150046000000003</v>
      </c>
      <c r="V10" s="492">
        <v>76.273469000000006</v>
      </c>
      <c r="W10" s="492">
        <v>77.409141000000005</v>
      </c>
      <c r="X10" s="492">
        <v>101.51466000000001</v>
      </c>
      <c r="Y10" s="492">
        <v>140.46548799999999</v>
      </c>
      <c r="Z10" s="492">
        <v>118.23414699999999</v>
      </c>
      <c r="AA10" s="492">
        <v>104.42389</v>
      </c>
      <c r="AB10" s="492">
        <v>107.688425</v>
      </c>
      <c r="AC10" s="492">
        <v>145.17455899999999</v>
      </c>
      <c r="AD10" s="492">
        <v>116.56926199999999</v>
      </c>
      <c r="AE10" s="492">
        <v>142.10414299999999</v>
      </c>
      <c r="AF10" s="492">
        <v>73.008505999999997</v>
      </c>
      <c r="AG10" s="492">
        <v>72.449831000000003</v>
      </c>
      <c r="AH10" s="492">
        <v>69.691999999999993</v>
      </c>
      <c r="AI10" s="492">
        <v>68.540999999999997</v>
      </c>
      <c r="AJ10" s="492">
        <v>69.636230979999993</v>
      </c>
      <c r="AK10" s="492">
        <v>86.701748360000011</v>
      </c>
      <c r="AL10" s="493">
        <f>SUM(B10:AK10)</f>
        <v>2304.52212134</v>
      </c>
      <c r="AM10" s="139">
        <f t="shared" ref="AM10:AM20" si="2">AL10/AL$22</f>
        <v>3.0777669561457152E-2</v>
      </c>
    </row>
    <row r="11" spans="1:56">
      <c r="A11" s="140" t="s">
        <v>166</v>
      </c>
      <c r="B11" s="494">
        <v>18.141971999999999</v>
      </c>
      <c r="C11" s="494">
        <v>17.555803000000001</v>
      </c>
      <c r="D11" s="494">
        <v>34.023504000000003</v>
      </c>
      <c r="E11" s="494">
        <v>27.409625999999999</v>
      </c>
      <c r="F11" s="494">
        <v>30.044163999999999</v>
      </c>
      <c r="G11" s="494">
        <v>20.579606999999999</v>
      </c>
      <c r="H11" s="494">
        <v>51.777318999999999</v>
      </c>
      <c r="I11" s="494">
        <v>92.427104999999997</v>
      </c>
      <c r="J11" s="494">
        <v>86.520780999999999</v>
      </c>
      <c r="K11" s="494">
        <v>79.728049999999996</v>
      </c>
      <c r="L11" s="494">
        <v>72.886319</v>
      </c>
      <c r="M11" s="494">
        <v>113.736997</v>
      </c>
      <c r="N11" s="494">
        <v>159.405226</v>
      </c>
      <c r="O11" s="494">
        <v>229.74677199999999</v>
      </c>
      <c r="P11" s="494">
        <v>247.40349000000001</v>
      </c>
      <c r="Q11" s="494">
        <v>176.94987699999999</v>
      </c>
      <c r="R11" s="494">
        <v>344.89695799999998</v>
      </c>
      <c r="S11" s="494">
        <v>526.71487500000001</v>
      </c>
      <c r="T11" s="494">
        <v>428.286945</v>
      </c>
      <c r="U11" s="494">
        <v>488.56950000000001</v>
      </c>
      <c r="V11" s="494">
        <v>416.33150599999999</v>
      </c>
      <c r="W11" s="494">
        <v>549.66091300000005</v>
      </c>
      <c r="X11" s="494">
        <v>678.82588699999997</v>
      </c>
      <c r="Y11" s="494">
        <v>714.09106699999995</v>
      </c>
      <c r="Z11" s="494">
        <v>811.02602400000001</v>
      </c>
      <c r="AA11" s="494">
        <v>868.76158099999998</v>
      </c>
      <c r="AB11" s="494">
        <v>21.925331</v>
      </c>
      <c r="AC11" s="494">
        <v>21.535059</v>
      </c>
      <c r="AD11" s="494">
        <v>18.749521999999999</v>
      </c>
      <c r="AE11" s="494">
        <v>18.187507</v>
      </c>
      <c r="AF11" s="494">
        <v>11.493467000000001</v>
      </c>
      <c r="AG11" s="494">
        <v>8.7168390000000002</v>
      </c>
      <c r="AH11" s="494">
        <v>7.2389999999999999</v>
      </c>
      <c r="AI11" s="494">
        <v>3.4319999999999999</v>
      </c>
      <c r="AJ11" s="494">
        <v>3.2120000000000002</v>
      </c>
      <c r="AK11" s="494">
        <v>11.676</v>
      </c>
      <c r="AL11" s="680">
        <f t="shared" ref="AL11:AL19" si="3">SUM(B11:AK11)</f>
        <v>7411.6685929999994</v>
      </c>
      <c r="AM11" s="209">
        <f t="shared" si="2"/>
        <v>9.8985331814364919E-2</v>
      </c>
    </row>
    <row r="12" spans="1:56">
      <c r="A12" s="222" t="s">
        <v>9</v>
      </c>
      <c r="B12" s="492">
        <v>8.7825E-2</v>
      </c>
      <c r="C12" s="492">
        <v>0.100622</v>
      </c>
      <c r="D12" s="492">
        <v>0.10366300000000001</v>
      </c>
      <c r="E12" s="492">
        <v>0.111974</v>
      </c>
      <c r="F12" s="492">
        <v>0.12281400000000001</v>
      </c>
      <c r="G12" s="492">
        <v>0.21961</v>
      </c>
      <c r="H12" s="492">
        <v>0.19936200000000001</v>
      </c>
      <c r="I12" s="492">
        <v>0.29169099999999998</v>
      </c>
      <c r="J12" s="492">
        <v>0.204375</v>
      </c>
      <c r="K12" s="492">
        <v>0.25411499999999998</v>
      </c>
      <c r="L12" s="492">
        <v>0.28651500000000002</v>
      </c>
      <c r="M12" s="492">
        <v>0.386544</v>
      </c>
      <c r="N12" s="492">
        <v>0.36636800000000003</v>
      </c>
      <c r="O12" s="492">
        <v>0.46406599999999998</v>
      </c>
      <c r="P12" s="492">
        <v>0.36513299999999999</v>
      </c>
      <c r="Q12" s="492">
        <v>28.296903</v>
      </c>
      <c r="R12" s="492">
        <v>33.446114000000001</v>
      </c>
      <c r="S12" s="492">
        <v>65.638722000000001</v>
      </c>
      <c r="T12" s="492">
        <v>79.808780999999996</v>
      </c>
      <c r="U12" s="492">
        <v>85.356088999999997</v>
      </c>
      <c r="V12" s="492">
        <v>79.500095000000002</v>
      </c>
      <c r="W12" s="492">
        <v>72.914303000000004</v>
      </c>
      <c r="X12" s="492">
        <v>81.622995000000003</v>
      </c>
      <c r="Y12" s="492">
        <v>104.88511099999999</v>
      </c>
      <c r="Z12" s="492">
        <v>99.481977000000001</v>
      </c>
      <c r="AA12" s="492">
        <v>116.420727</v>
      </c>
      <c r="AB12" s="492">
        <v>152.528649</v>
      </c>
      <c r="AC12" s="492">
        <v>197.79251600000001</v>
      </c>
      <c r="AD12" s="492">
        <v>224.72959499999999</v>
      </c>
      <c r="AE12" s="492">
        <v>220.13046399999999</v>
      </c>
      <c r="AF12" s="492">
        <v>215.830725</v>
      </c>
      <c r="AG12" s="492">
        <v>218.59672399999999</v>
      </c>
      <c r="AH12" s="492">
        <v>239.554</v>
      </c>
      <c r="AI12" s="492">
        <v>262.87400000000002</v>
      </c>
      <c r="AJ12" s="492">
        <v>272.77100000000002</v>
      </c>
      <c r="AK12" s="492">
        <v>291.416</v>
      </c>
      <c r="AL12" s="493">
        <f t="shared" si="3"/>
        <v>3147.1601670000005</v>
      </c>
      <c r="AM12" s="139">
        <f t="shared" si="2"/>
        <v>4.2031384632829766E-2</v>
      </c>
    </row>
    <row r="13" spans="1:56">
      <c r="A13" s="140" t="s">
        <v>119</v>
      </c>
      <c r="B13" s="494">
        <v>78.165503000000001</v>
      </c>
      <c r="C13" s="494">
        <v>88.531268999999995</v>
      </c>
      <c r="D13" s="494">
        <v>101.950692</v>
      </c>
      <c r="E13" s="494">
        <v>92.780315000000002</v>
      </c>
      <c r="F13" s="494">
        <v>94.807770000000005</v>
      </c>
      <c r="G13" s="494">
        <v>92.722783000000007</v>
      </c>
      <c r="H13" s="494">
        <v>112.532211</v>
      </c>
      <c r="I13" s="494">
        <v>130.93514099999999</v>
      </c>
      <c r="J13" s="494">
        <v>152.88022799999999</v>
      </c>
      <c r="K13" s="494">
        <v>152.67407299999999</v>
      </c>
      <c r="L13" s="494">
        <v>173.90010899999999</v>
      </c>
      <c r="M13" s="494">
        <v>165.40684999999999</v>
      </c>
      <c r="N13" s="494">
        <v>181.10211000000001</v>
      </c>
      <c r="O13" s="494">
        <v>186.81940299999999</v>
      </c>
      <c r="P13" s="494">
        <v>224.58256499999999</v>
      </c>
      <c r="Q13" s="494">
        <v>231.977012</v>
      </c>
      <c r="R13" s="494">
        <v>198.95226500000001</v>
      </c>
      <c r="S13" s="494">
        <v>270.18821700000001</v>
      </c>
      <c r="T13" s="494">
        <v>276.08928600000002</v>
      </c>
      <c r="U13" s="494">
        <v>286.70755200000002</v>
      </c>
      <c r="V13" s="494">
        <v>293.67516599999999</v>
      </c>
      <c r="W13" s="494">
        <v>380.332086</v>
      </c>
      <c r="X13" s="494">
        <v>679.62847699999998</v>
      </c>
      <c r="Y13" s="494">
        <v>851.06961100000001</v>
      </c>
      <c r="Z13" s="494">
        <v>964.42994099999999</v>
      </c>
      <c r="AA13" s="494">
        <v>1946.717875</v>
      </c>
      <c r="AB13" s="494">
        <v>1495.438193</v>
      </c>
      <c r="AC13" s="494">
        <v>3358.6286759999998</v>
      </c>
      <c r="AD13" s="494">
        <v>3831.2677290000001</v>
      </c>
      <c r="AE13" s="494">
        <v>3654.716731</v>
      </c>
      <c r="AF13" s="494">
        <v>5307.5205509999996</v>
      </c>
      <c r="AG13" s="494">
        <v>4389.8428029999995</v>
      </c>
      <c r="AH13" s="494">
        <v>3472.7660000000001</v>
      </c>
      <c r="AI13" s="494">
        <v>4619.5510000000004</v>
      </c>
      <c r="AJ13" s="494">
        <v>4476.8710000000001</v>
      </c>
      <c r="AK13" s="494">
        <v>4884.1959999999999</v>
      </c>
      <c r="AL13" s="680">
        <f t="shared" si="3"/>
        <v>47900.357193000003</v>
      </c>
      <c r="AM13" s="209">
        <f t="shared" si="2"/>
        <v>0.63972541287852314</v>
      </c>
    </row>
    <row r="14" spans="1:56">
      <c r="A14" s="140" t="s">
        <v>65</v>
      </c>
      <c r="B14" s="492">
        <v>3.8021669999999999</v>
      </c>
      <c r="C14" s="492">
        <v>3.0626319999999998</v>
      </c>
      <c r="D14" s="492">
        <v>2.864655</v>
      </c>
      <c r="E14" s="492">
        <v>13.109394999999999</v>
      </c>
      <c r="F14" s="492">
        <v>12.221752</v>
      </c>
      <c r="G14" s="492">
        <v>12.055669999999999</v>
      </c>
      <c r="H14" s="492">
        <v>27.202476000000001</v>
      </c>
      <c r="I14" s="492">
        <v>27.289552</v>
      </c>
      <c r="J14" s="492">
        <v>30.985306000000001</v>
      </c>
      <c r="K14" s="492">
        <v>40.819425000000003</v>
      </c>
      <c r="L14" s="492">
        <v>40.201661999999999</v>
      </c>
      <c r="M14" s="492">
        <v>28.551514000000001</v>
      </c>
      <c r="N14" s="492">
        <v>37.972557000000002</v>
      </c>
      <c r="O14" s="492">
        <v>35.266731</v>
      </c>
      <c r="P14" s="492">
        <v>40.086339000000002</v>
      </c>
      <c r="Q14" s="492">
        <v>54.940671999999999</v>
      </c>
      <c r="R14" s="492">
        <v>62.496274999999997</v>
      </c>
      <c r="S14" s="492">
        <v>88.054636000000002</v>
      </c>
      <c r="T14" s="492">
        <v>62.636372000000001</v>
      </c>
      <c r="U14" s="492">
        <v>89.292743999999999</v>
      </c>
      <c r="V14" s="492">
        <v>45.022368999999998</v>
      </c>
      <c r="W14" s="492">
        <v>32.635114999999999</v>
      </c>
      <c r="X14" s="492">
        <v>48.225088</v>
      </c>
      <c r="Y14" s="492">
        <v>20.969208999999999</v>
      </c>
      <c r="Z14" s="492">
        <v>43.436045</v>
      </c>
      <c r="AA14" s="492">
        <v>18.838566</v>
      </c>
      <c r="AB14" s="492">
        <v>19.192682000000001</v>
      </c>
      <c r="AC14" s="492">
        <v>15.746836999999999</v>
      </c>
      <c r="AD14" s="492">
        <v>15.183261999999999</v>
      </c>
      <c r="AE14" s="492">
        <v>15.966746000000001</v>
      </c>
      <c r="AF14" s="492">
        <v>20.482859000000001</v>
      </c>
      <c r="AG14" s="492">
        <v>15.40889</v>
      </c>
      <c r="AH14" s="492">
        <v>18.324000000000002</v>
      </c>
      <c r="AI14" s="492">
        <v>13.02</v>
      </c>
      <c r="AJ14" s="492">
        <v>12.093999999999999</v>
      </c>
      <c r="AK14" s="492">
        <v>11.625</v>
      </c>
      <c r="AL14" s="493">
        <f t="shared" si="3"/>
        <v>1079.0832</v>
      </c>
      <c r="AM14" s="139">
        <f t="shared" si="2"/>
        <v>1.4411519790319195E-2</v>
      </c>
    </row>
    <row r="15" spans="1:56">
      <c r="A15" s="140" t="s">
        <v>11</v>
      </c>
      <c r="B15" s="494">
        <v>4.6538279999999999</v>
      </c>
      <c r="C15" s="494">
        <v>5.7121950000000004</v>
      </c>
      <c r="D15" s="494">
        <v>6.0884090000000004</v>
      </c>
      <c r="E15" s="494">
        <v>4.4207879999999999</v>
      </c>
      <c r="F15" s="494">
        <v>3.8279879999999999</v>
      </c>
      <c r="G15" s="494">
        <v>9.6334750000000007</v>
      </c>
      <c r="H15" s="494">
        <v>10.114608</v>
      </c>
      <c r="I15" s="494">
        <v>10.724031</v>
      </c>
      <c r="J15" s="494">
        <v>11.131740000000001</v>
      </c>
      <c r="K15" s="494">
        <v>9.6005939999999992</v>
      </c>
      <c r="L15" s="494">
        <v>8.3045650000000002</v>
      </c>
      <c r="M15" s="494">
        <v>18.810777999999999</v>
      </c>
      <c r="N15" s="494">
        <v>25.296064999999999</v>
      </c>
      <c r="O15" s="494">
        <v>26.009848999999999</v>
      </c>
      <c r="P15" s="494">
        <v>24.456824000000001</v>
      </c>
      <c r="Q15" s="494">
        <v>21.464409</v>
      </c>
      <c r="R15" s="494">
        <v>36.312728999999997</v>
      </c>
      <c r="S15" s="494">
        <v>60.573799999999999</v>
      </c>
      <c r="T15" s="494">
        <v>49.266666999999998</v>
      </c>
      <c r="U15" s="494">
        <v>59.950943000000002</v>
      </c>
      <c r="V15" s="494">
        <v>72.781351000000001</v>
      </c>
      <c r="W15" s="494">
        <v>88.353630999999993</v>
      </c>
      <c r="X15" s="494">
        <v>82.677958000000004</v>
      </c>
      <c r="Y15" s="494">
        <v>177.750033</v>
      </c>
      <c r="Z15" s="494">
        <v>158.40464700000001</v>
      </c>
      <c r="AA15" s="494">
        <v>81.829168999999993</v>
      </c>
      <c r="AB15" s="494">
        <v>83.359667999999999</v>
      </c>
      <c r="AC15" s="494">
        <v>112.934304</v>
      </c>
      <c r="AD15" s="494">
        <v>89.827389999999994</v>
      </c>
      <c r="AE15" s="494">
        <v>92.813249999999996</v>
      </c>
      <c r="AF15" s="494">
        <v>78.290452000000002</v>
      </c>
      <c r="AG15" s="494">
        <v>82.878023999999996</v>
      </c>
      <c r="AH15" s="494">
        <v>54.093000000000004</v>
      </c>
      <c r="AI15" s="494">
        <v>49.168999999999997</v>
      </c>
      <c r="AJ15" s="494">
        <v>56.957999999999998</v>
      </c>
      <c r="AK15" s="494">
        <v>65.991</v>
      </c>
      <c r="AL15" s="680">
        <f t="shared" si="3"/>
        <v>1834.4651620000004</v>
      </c>
      <c r="AM15" s="209">
        <f t="shared" si="2"/>
        <v>2.4499900458847021E-2</v>
      </c>
    </row>
    <row r="16" spans="1:56">
      <c r="A16" s="140" t="s">
        <v>7</v>
      </c>
      <c r="B16" s="492">
        <v>7.6971400000000001</v>
      </c>
      <c r="C16" s="492">
        <v>9.6387029999999996</v>
      </c>
      <c r="D16" s="492">
        <v>9.9236059999999995</v>
      </c>
      <c r="E16" s="492">
        <v>10.540225</v>
      </c>
      <c r="F16" s="492">
        <v>12.132982999999999</v>
      </c>
      <c r="G16" s="492">
        <v>20.797429999999999</v>
      </c>
      <c r="H16" s="492">
        <v>34.349514999999997</v>
      </c>
      <c r="I16" s="492">
        <v>33.894790999999998</v>
      </c>
      <c r="J16" s="492">
        <v>29.315957999999998</v>
      </c>
      <c r="K16" s="492">
        <v>28.715039000000001</v>
      </c>
      <c r="L16" s="492">
        <v>30.737151000000001</v>
      </c>
      <c r="M16" s="492">
        <v>27.484829000000001</v>
      </c>
      <c r="N16" s="492">
        <v>30.194089000000002</v>
      </c>
      <c r="O16" s="492">
        <v>33.739736000000001</v>
      </c>
      <c r="P16" s="492">
        <v>36.247579999999999</v>
      </c>
      <c r="Q16" s="492">
        <v>39.138672</v>
      </c>
      <c r="R16" s="492">
        <v>40.738370000000003</v>
      </c>
      <c r="S16" s="492">
        <v>55.512739000000003</v>
      </c>
      <c r="T16" s="492">
        <v>61.408085</v>
      </c>
      <c r="U16" s="492">
        <v>54.952314000000001</v>
      </c>
      <c r="V16" s="492">
        <v>49.998033</v>
      </c>
      <c r="W16" s="492">
        <v>54.578682000000001</v>
      </c>
      <c r="X16" s="492">
        <v>64.090699999999998</v>
      </c>
      <c r="Y16" s="492">
        <v>83.444013999999996</v>
      </c>
      <c r="Z16" s="492">
        <v>80.535398000000001</v>
      </c>
      <c r="AA16" s="492">
        <v>75.982727999999994</v>
      </c>
      <c r="AB16" s="492">
        <v>61.860134000000002</v>
      </c>
      <c r="AC16" s="492">
        <v>66.136236999999994</v>
      </c>
      <c r="AD16" s="492">
        <v>68.320773000000003</v>
      </c>
      <c r="AE16" s="492">
        <v>65.114003999999994</v>
      </c>
      <c r="AF16" s="492">
        <v>70.419138000000004</v>
      </c>
      <c r="AG16" s="492">
        <v>77.738389999999995</v>
      </c>
      <c r="AH16" s="492">
        <v>84.323999999999998</v>
      </c>
      <c r="AI16" s="492">
        <v>81.081999999999994</v>
      </c>
      <c r="AJ16" s="492">
        <v>99.231999999999999</v>
      </c>
      <c r="AK16" s="492">
        <v>135.00399999999999</v>
      </c>
      <c r="AL16" s="493">
        <f t="shared" si="3"/>
        <v>1825.0191859999995</v>
      </c>
      <c r="AM16" s="139">
        <f t="shared" si="2"/>
        <v>2.4373746266044379E-2</v>
      </c>
    </row>
    <row r="17" spans="1:54">
      <c r="A17" s="140" t="s">
        <v>1122</v>
      </c>
      <c r="B17" s="494"/>
      <c r="C17" s="494"/>
      <c r="D17" s="494"/>
      <c r="E17" s="494"/>
      <c r="F17" s="494"/>
      <c r="G17" s="494"/>
      <c r="H17" s="494"/>
      <c r="I17" s="494"/>
      <c r="J17" s="494"/>
      <c r="K17" s="494"/>
      <c r="L17" s="494"/>
      <c r="M17" s="494"/>
      <c r="N17" s="494"/>
      <c r="O17" s="494"/>
      <c r="P17" s="494"/>
      <c r="Q17" s="494"/>
      <c r="R17" s="494"/>
      <c r="S17" s="494"/>
      <c r="T17" s="494"/>
      <c r="U17" s="494"/>
      <c r="V17" s="494"/>
      <c r="W17" s="494"/>
      <c r="X17" s="494"/>
      <c r="Y17" s="494"/>
      <c r="Z17" s="494"/>
      <c r="AA17" s="494"/>
      <c r="AB17" s="494"/>
      <c r="AC17" s="494"/>
      <c r="AD17" s="494"/>
      <c r="AE17" s="494"/>
      <c r="AF17" s="494"/>
      <c r="AG17" s="494"/>
      <c r="AH17" s="494"/>
      <c r="AI17" s="494"/>
      <c r="AJ17" s="494">
        <v>78.713769020000001</v>
      </c>
      <c r="AK17" s="494">
        <v>83.247251640000002</v>
      </c>
      <c r="AL17" s="680">
        <f t="shared" ref="AL17" si="4">SUM(B17:AK17)</f>
        <v>161.96102066</v>
      </c>
      <c r="AM17" s="209">
        <f t="shared" si="2"/>
        <v>2.1630440122706813E-3</v>
      </c>
    </row>
    <row r="18" spans="1:54">
      <c r="A18" s="140" t="s">
        <v>132</v>
      </c>
      <c r="B18" s="511"/>
      <c r="C18" s="511"/>
      <c r="D18" s="511"/>
      <c r="E18" s="511"/>
      <c r="F18" s="511"/>
      <c r="G18" s="511"/>
      <c r="H18" s="511"/>
      <c r="I18" s="511"/>
      <c r="J18" s="511"/>
      <c r="K18" s="511"/>
      <c r="L18" s="511"/>
      <c r="M18" s="511"/>
      <c r="N18" s="511"/>
      <c r="O18" s="511"/>
      <c r="P18" s="511"/>
      <c r="Q18" s="511"/>
      <c r="R18" s="511"/>
      <c r="S18" s="511"/>
      <c r="T18" s="511"/>
      <c r="U18" s="511"/>
      <c r="V18" s="511"/>
      <c r="W18" s="511"/>
      <c r="X18" s="511"/>
      <c r="Y18" s="511"/>
      <c r="Z18" s="511"/>
      <c r="AA18" s="511"/>
      <c r="AB18" s="511"/>
      <c r="AC18" s="511"/>
      <c r="AD18" s="511"/>
      <c r="AE18" s="511"/>
      <c r="AF18" s="511">
        <v>77.128089000000003</v>
      </c>
      <c r="AG18" s="511">
        <v>67.389606000000001</v>
      </c>
      <c r="AH18" s="511">
        <v>59.238</v>
      </c>
      <c r="AI18" s="511">
        <v>59.915999999999997</v>
      </c>
      <c r="AJ18" s="511">
        <v>70.778000000000006</v>
      </c>
      <c r="AK18" s="511">
        <v>76.167000000000002</v>
      </c>
      <c r="AL18" s="493">
        <f t="shared" si="3"/>
        <v>410.61669500000005</v>
      </c>
      <c r="AM18" s="681">
        <f t="shared" si="2"/>
        <v>5.4839243407996353E-3</v>
      </c>
    </row>
    <row r="19" spans="1:54" ht="15.75" thickBot="1">
      <c r="A19" s="140" t="s">
        <v>236</v>
      </c>
      <c r="B19" s="512"/>
      <c r="C19" s="512"/>
      <c r="D19" s="512"/>
      <c r="E19" s="512"/>
      <c r="F19" s="512"/>
      <c r="G19" s="512"/>
      <c r="H19" s="512"/>
      <c r="I19" s="512"/>
      <c r="J19" s="512"/>
      <c r="K19" s="512"/>
      <c r="L19" s="512"/>
      <c r="M19" s="512"/>
      <c r="N19" s="512"/>
      <c r="O19" s="512"/>
      <c r="P19" s="512"/>
      <c r="Q19" s="512"/>
      <c r="R19" s="512"/>
      <c r="S19" s="512"/>
      <c r="T19" s="512"/>
      <c r="U19" s="512"/>
      <c r="V19" s="512"/>
      <c r="W19" s="512"/>
      <c r="X19" s="512"/>
      <c r="Y19" s="512"/>
      <c r="Z19" s="512">
        <v>21.110828000000001</v>
      </c>
      <c r="AA19" s="512">
        <v>26.681512999999999</v>
      </c>
      <c r="AB19" s="512">
        <v>22.008559000000002</v>
      </c>
      <c r="AC19" s="512">
        <v>19.937428000000001</v>
      </c>
      <c r="AD19" s="512">
        <v>19.220492</v>
      </c>
      <c r="AE19" s="512">
        <v>27.514333000000001</v>
      </c>
      <c r="AF19" s="512">
        <v>16.393497</v>
      </c>
      <c r="AG19" s="512">
        <v>11.965647000000001</v>
      </c>
      <c r="AH19" s="512">
        <v>16.818000000000001</v>
      </c>
      <c r="AI19" s="512">
        <v>14.317</v>
      </c>
      <c r="AJ19" s="512">
        <v>12.291</v>
      </c>
      <c r="AK19" s="513">
        <v>18.559999999999999</v>
      </c>
      <c r="AL19" s="680">
        <f t="shared" si="3"/>
        <v>226.818297</v>
      </c>
      <c r="AM19" s="209">
        <f t="shared" si="2"/>
        <v>3.0292347948906967E-3</v>
      </c>
    </row>
    <row r="20" spans="1:54" ht="15.75" thickTop="1">
      <c r="A20" s="140" t="s">
        <v>133</v>
      </c>
      <c r="B20" s="494"/>
      <c r="C20" s="494"/>
      <c r="D20" s="494"/>
      <c r="E20" s="494"/>
      <c r="F20" s="494"/>
      <c r="G20" s="494"/>
      <c r="H20" s="494"/>
      <c r="I20" s="494"/>
      <c r="J20" s="494"/>
      <c r="K20" s="494"/>
      <c r="L20" s="494"/>
      <c r="M20" s="494"/>
      <c r="N20" s="494"/>
      <c r="O20" s="494"/>
      <c r="P20" s="494"/>
      <c r="Q20" s="494"/>
      <c r="R20" s="494"/>
      <c r="S20" s="494"/>
      <c r="T20" s="494"/>
      <c r="U20" s="494"/>
      <c r="V20" s="494"/>
      <c r="W20" s="494"/>
      <c r="X20" s="494"/>
      <c r="Y20" s="494"/>
      <c r="Z20" s="494"/>
      <c r="AA20" s="494"/>
      <c r="AB20" s="494">
        <v>875.1</v>
      </c>
      <c r="AC20" s="494">
        <v>933.69310700000005</v>
      </c>
      <c r="AD20" s="494">
        <v>935.59844199999998</v>
      </c>
      <c r="AE20" s="494">
        <v>1019.886602</v>
      </c>
      <c r="AF20" s="494">
        <v>1106.892595</v>
      </c>
      <c r="AG20" s="494">
        <v>943.79589599999997</v>
      </c>
      <c r="AH20" s="494">
        <v>615.47500000000002</v>
      </c>
      <c r="AI20" s="494">
        <v>573</v>
      </c>
      <c r="AJ20" s="494">
        <v>681.96500000000003</v>
      </c>
      <c r="AK20" s="494">
        <v>889.35599999999999</v>
      </c>
      <c r="AL20" s="684">
        <f>SUM(B20:AK20)</f>
        <v>8574.7626419999997</v>
      </c>
      <c r="AM20" s="685">
        <f t="shared" si="2"/>
        <v>0.11451884480499065</v>
      </c>
      <c r="AQ20" s="309"/>
    </row>
    <row r="21" spans="1:54" ht="15.75" thickBot="1">
      <c r="A21" s="140" t="s">
        <v>429</v>
      </c>
      <c r="B21" s="495">
        <f t="shared" ref="B21:AF21" si="5">SUM(B10:B19)</f>
        <v>118.109441</v>
      </c>
      <c r="C21" s="495">
        <f t="shared" si="5"/>
        <v>130.99427499999999</v>
      </c>
      <c r="D21" s="495">
        <f t="shared" si="5"/>
        <v>162.98166100000003</v>
      </c>
      <c r="E21" s="495">
        <f t="shared" si="5"/>
        <v>156.28186799999997</v>
      </c>
      <c r="F21" s="495">
        <f t="shared" si="5"/>
        <v>166.22599100000002</v>
      </c>
      <c r="G21" s="495">
        <f t="shared" si="5"/>
        <v>176.04352</v>
      </c>
      <c r="H21" s="495">
        <f t="shared" si="5"/>
        <v>264.22199699999999</v>
      </c>
      <c r="I21" s="495">
        <f t="shared" si="5"/>
        <v>324.41169400000001</v>
      </c>
      <c r="J21" s="495">
        <f t="shared" si="5"/>
        <v>344.88060499999995</v>
      </c>
      <c r="K21" s="495">
        <f t="shared" si="5"/>
        <v>349.08469300000002</v>
      </c>
      <c r="L21" s="495">
        <f t="shared" si="5"/>
        <v>359.36129999999997</v>
      </c>
      <c r="M21" s="495">
        <f t="shared" si="5"/>
        <v>390.48491200000001</v>
      </c>
      <c r="N21" s="495">
        <f t="shared" si="5"/>
        <v>485.96268900000001</v>
      </c>
      <c r="O21" s="495">
        <f t="shared" si="5"/>
        <v>560.82103699999993</v>
      </c>
      <c r="P21" s="495">
        <f t="shared" si="5"/>
        <v>622.23403999999994</v>
      </c>
      <c r="Q21" s="495">
        <f t="shared" si="5"/>
        <v>605.47205300000007</v>
      </c>
      <c r="R21" s="495">
        <f t="shared" si="5"/>
        <v>776.68228700000009</v>
      </c>
      <c r="S21" s="495">
        <f t="shared" si="5"/>
        <v>1136.325529</v>
      </c>
      <c r="T21" s="495">
        <f t="shared" si="5"/>
        <v>1028.124143</v>
      </c>
      <c r="U21" s="495">
        <f t="shared" si="5"/>
        <v>1138.9791880000002</v>
      </c>
      <c r="V21" s="495">
        <f t="shared" si="5"/>
        <v>1033.581989</v>
      </c>
      <c r="W21" s="495">
        <f t="shared" si="5"/>
        <v>1255.8838710000002</v>
      </c>
      <c r="X21" s="495">
        <f t="shared" si="5"/>
        <v>1736.5857649999998</v>
      </c>
      <c r="Y21" s="495">
        <f t="shared" si="5"/>
        <v>2092.6745330000003</v>
      </c>
      <c r="Z21" s="495">
        <f t="shared" si="5"/>
        <v>2296.6590069999997</v>
      </c>
      <c r="AA21" s="495">
        <f t="shared" si="5"/>
        <v>3239.6560489999997</v>
      </c>
      <c r="AB21" s="495">
        <f t="shared" si="5"/>
        <v>1964.0016410000003</v>
      </c>
      <c r="AC21" s="495">
        <f t="shared" si="5"/>
        <v>3937.885616</v>
      </c>
      <c r="AD21" s="495">
        <f t="shared" si="5"/>
        <v>4383.8680250000007</v>
      </c>
      <c r="AE21" s="495">
        <f t="shared" si="5"/>
        <v>4236.5471779999998</v>
      </c>
      <c r="AF21" s="495">
        <f t="shared" si="5"/>
        <v>5870.5672839999997</v>
      </c>
      <c r="AG21" s="495">
        <f>SUM(AG10:AG19)</f>
        <v>4944.9867539999987</v>
      </c>
      <c r="AH21" s="495">
        <v>4022.049</v>
      </c>
      <c r="AI21" s="495">
        <v>5171.902</v>
      </c>
      <c r="AJ21" s="495">
        <v>5152.5559999999996</v>
      </c>
      <c r="AK21" s="495">
        <v>5664.5829999999996</v>
      </c>
      <c r="AL21" s="682"/>
      <c r="AM21" s="683"/>
    </row>
    <row r="22" spans="1:54" ht="16.5" thickTop="1" thickBot="1">
      <c r="A22" s="141" t="s">
        <v>430</v>
      </c>
      <c r="B22" s="496">
        <f t="shared" ref="B22:AG22" si="6">SUM(B20:B21)</f>
        <v>118.109441</v>
      </c>
      <c r="C22" s="496">
        <f t="shared" si="6"/>
        <v>130.99427499999999</v>
      </c>
      <c r="D22" s="496">
        <f t="shared" si="6"/>
        <v>162.98166100000003</v>
      </c>
      <c r="E22" s="496">
        <f t="shared" si="6"/>
        <v>156.28186799999997</v>
      </c>
      <c r="F22" s="496">
        <f t="shared" si="6"/>
        <v>166.22599100000002</v>
      </c>
      <c r="G22" s="496">
        <f t="shared" si="6"/>
        <v>176.04352</v>
      </c>
      <c r="H22" s="496">
        <f t="shared" si="6"/>
        <v>264.22199699999999</v>
      </c>
      <c r="I22" s="496">
        <f t="shared" si="6"/>
        <v>324.41169400000001</v>
      </c>
      <c r="J22" s="496">
        <f t="shared" si="6"/>
        <v>344.88060499999995</v>
      </c>
      <c r="K22" s="496">
        <f t="shared" si="6"/>
        <v>349.08469300000002</v>
      </c>
      <c r="L22" s="496">
        <f t="shared" si="6"/>
        <v>359.36129999999997</v>
      </c>
      <c r="M22" s="496">
        <f t="shared" si="6"/>
        <v>390.48491200000001</v>
      </c>
      <c r="N22" s="496">
        <f t="shared" si="6"/>
        <v>485.96268900000001</v>
      </c>
      <c r="O22" s="496">
        <f t="shared" si="6"/>
        <v>560.82103699999993</v>
      </c>
      <c r="P22" s="496">
        <f t="shared" si="6"/>
        <v>622.23403999999994</v>
      </c>
      <c r="Q22" s="496">
        <f t="shared" si="6"/>
        <v>605.47205300000007</v>
      </c>
      <c r="R22" s="496">
        <f t="shared" si="6"/>
        <v>776.68228700000009</v>
      </c>
      <c r="S22" s="496">
        <f t="shared" si="6"/>
        <v>1136.325529</v>
      </c>
      <c r="T22" s="496">
        <f t="shared" si="6"/>
        <v>1028.124143</v>
      </c>
      <c r="U22" s="496">
        <f t="shared" si="6"/>
        <v>1138.9791880000002</v>
      </c>
      <c r="V22" s="496">
        <f t="shared" si="6"/>
        <v>1033.581989</v>
      </c>
      <c r="W22" s="496">
        <f t="shared" si="6"/>
        <v>1255.8838710000002</v>
      </c>
      <c r="X22" s="496">
        <f t="shared" si="6"/>
        <v>1736.5857649999998</v>
      </c>
      <c r="Y22" s="496">
        <f t="shared" si="6"/>
        <v>2092.6745330000003</v>
      </c>
      <c r="Z22" s="496">
        <f t="shared" si="6"/>
        <v>2296.6590069999997</v>
      </c>
      <c r="AA22" s="496">
        <f t="shared" si="6"/>
        <v>3239.6560489999997</v>
      </c>
      <c r="AB22" s="496">
        <f t="shared" si="6"/>
        <v>2839.1016410000002</v>
      </c>
      <c r="AC22" s="496">
        <f t="shared" si="6"/>
        <v>4871.5787230000005</v>
      </c>
      <c r="AD22" s="496">
        <f t="shared" si="6"/>
        <v>5319.4664670000002</v>
      </c>
      <c r="AE22" s="496">
        <f t="shared" si="6"/>
        <v>5256.4337799999994</v>
      </c>
      <c r="AF22" s="496">
        <f t="shared" si="6"/>
        <v>6977.459879</v>
      </c>
      <c r="AG22" s="496">
        <f t="shared" si="6"/>
        <v>5888.7826499999983</v>
      </c>
      <c r="AH22" s="496">
        <v>4637.5240000000003</v>
      </c>
      <c r="AI22" s="496">
        <v>5744.9030000000002</v>
      </c>
      <c r="AJ22" s="496">
        <v>5834.5209999999997</v>
      </c>
      <c r="AK22" s="496">
        <v>6553.9380000000001</v>
      </c>
      <c r="AL22" s="497">
        <f>SUM(B22:AK22)</f>
        <v>74876.433276999989</v>
      </c>
      <c r="AM22" s="142">
        <f>AL22/AL$22</f>
        <v>1</v>
      </c>
    </row>
    <row r="23" spans="1:54" s="56" customFormat="1">
      <c r="A23" s="134"/>
      <c r="B23" s="136"/>
      <c r="C23" s="136"/>
      <c r="D23" s="136"/>
      <c r="E23" s="136"/>
      <c r="F23" s="136"/>
      <c r="G23" s="136"/>
      <c r="H23" s="136"/>
      <c r="I23" s="136"/>
      <c r="J23" s="136"/>
      <c r="K23" s="136"/>
      <c r="L23" s="136"/>
      <c r="M23" s="136"/>
      <c r="N23" s="136"/>
      <c r="O23" s="136"/>
      <c r="P23" s="136"/>
      <c r="Q23" s="136"/>
      <c r="R23" s="136"/>
      <c r="S23" s="136"/>
      <c r="T23" s="136"/>
      <c r="U23" s="136"/>
      <c r="V23" s="136"/>
      <c r="W23" s="136"/>
      <c r="X23" s="136"/>
      <c r="Y23" s="136"/>
      <c r="Z23" s="136"/>
      <c r="AA23" s="136"/>
      <c r="AB23" s="136"/>
      <c r="AC23" s="136"/>
      <c r="AD23" s="136"/>
      <c r="AE23" s="136"/>
      <c r="AF23" s="137"/>
      <c r="AG23" s="136"/>
      <c r="AH23" s="136"/>
      <c r="AI23" s="136"/>
      <c r="AJ23" s="136"/>
      <c r="AK23" s="136"/>
      <c r="AL23" s="136"/>
      <c r="AM23" s="135"/>
      <c r="AO23" s="102"/>
      <c r="AP23" s="102"/>
    </row>
    <row r="24" spans="1:54" ht="15.75" thickBot="1">
      <c r="A24" s="250" t="s">
        <v>431</v>
      </c>
      <c r="B24" s="138"/>
      <c r="C24" s="138"/>
      <c r="D24" s="138"/>
      <c r="E24" s="138"/>
      <c r="F24" s="138"/>
      <c r="G24" s="138"/>
      <c r="H24" s="138"/>
      <c r="I24" s="138"/>
      <c r="J24" s="138"/>
      <c r="K24" s="138"/>
      <c r="L24" s="138"/>
      <c r="M24" s="138"/>
      <c r="N24" s="138"/>
      <c r="O24" s="138"/>
      <c r="P24" s="138"/>
      <c r="Q24" s="138"/>
      <c r="R24" s="138"/>
      <c r="S24" s="138"/>
      <c r="T24" s="138"/>
      <c r="U24" s="138"/>
      <c r="V24" s="138"/>
      <c r="W24" s="138"/>
      <c r="X24" s="138"/>
      <c r="Y24" s="138"/>
      <c r="Z24" s="138"/>
      <c r="AA24" s="138"/>
      <c r="AB24" s="138"/>
      <c r="AC24" s="138"/>
      <c r="AD24" s="138"/>
      <c r="AE24" s="138"/>
      <c r="AF24" s="138"/>
      <c r="AG24" s="138"/>
      <c r="AH24" s="138"/>
      <c r="AI24" s="138"/>
      <c r="AJ24" s="138"/>
      <c r="AK24" s="138"/>
      <c r="AL24" s="138"/>
      <c r="AM24" s="138"/>
    </row>
    <row r="25" spans="1:54">
      <c r="A25" s="773" t="s">
        <v>116</v>
      </c>
      <c r="B25" s="147">
        <v>1984</v>
      </c>
      <c r="C25" s="147">
        <v>1985</v>
      </c>
      <c r="D25" s="147">
        <v>1986</v>
      </c>
      <c r="E25" s="147">
        <v>1987</v>
      </c>
      <c r="F25" s="147">
        <v>1988</v>
      </c>
      <c r="G25" s="147">
        <v>1989</v>
      </c>
      <c r="H25" s="147">
        <v>1990</v>
      </c>
      <c r="I25" s="147">
        <v>1991</v>
      </c>
      <c r="J25" s="147">
        <v>1992</v>
      </c>
      <c r="K25" s="147">
        <v>1993</v>
      </c>
      <c r="L25" s="147">
        <v>1994</v>
      </c>
      <c r="M25" s="147">
        <v>1995</v>
      </c>
      <c r="N25" s="147">
        <v>1996</v>
      </c>
      <c r="O25" s="147">
        <v>1997</v>
      </c>
      <c r="P25" s="147">
        <v>1998</v>
      </c>
      <c r="Q25" s="147">
        <v>1999</v>
      </c>
      <c r="R25" s="147">
        <v>2000</v>
      </c>
      <c r="S25" s="147">
        <v>2001</v>
      </c>
      <c r="T25" s="147">
        <v>2002</v>
      </c>
      <c r="U25" s="147">
        <v>2003</v>
      </c>
      <c r="V25" s="147">
        <v>2004</v>
      </c>
      <c r="W25" s="147">
        <v>2005</v>
      </c>
      <c r="X25" s="147">
        <v>2006</v>
      </c>
      <c r="Y25" s="147">
        <v>2007</v>
      </c>
      <c r="Z25" s="147">
        <v>2008</v>
      </c>
      <c r="AA25" s="147">
        <v>2009</v>
      </c>
      <c r="AB25" s="147">
        <v>2010</v>
      </c>
      <c r="AC25" s="147">
        <v>2011</v>
      </c>
      <c r="AD25" s="147">
        <v>2012</v>
      </c>
      <c r="AE25" s="147">
        <v>2013</v>
      </c>
      <c r="AF25" s="147">
        <v>2014</v>
      </c>
      <c r="AG25" s="147">
        <v>2015</v>
      </c>
      <c r="AH25" s="147">
        <v>2016</v>
      </c>
      <c r="AI25" s="147">
        <v>2017</v>
      </c>
      <c r="AJ25" s="147">
        <v>2018</v>
      </c>
      <c r="AK25" s="147">
        <v>2019</v>
      </c>
      <c r="AL25" s="453" t="s">
        <v>432</v>
      </c>
      <c r="AM25" s="454"/>
    </row>
    <row r="26" spans="1:54">
      <c r="A26" s="774"/>
      <c r="B26" s="130" t="s">
        <v>167</v>
      </c>
      <c r="C26" s="130" t="s">
        <v>167</v>
      </c>
      <c r="D26" s="130" t="s">
        <v>167</v>
      </c>
      <c r="E26" s="131" t="s">
        <v>167</v>
      </c>
      <c r="F26" s="130" t="s">
        <v>167</v>
      </c>
      <c r="G26" s="131" t="s">
        <v>167</v>
      </c>
      <c r="H26" s="130" t="s">
        <v>167</v>
      </c>
      <c r="I26" s="131" t="s">
        <v>167</v>
      </c>
      <c r="J26" s="130" t="s">
        <v>167</v>
      </c>
      <c r="K26" s="131" t="s">
        <v>167</v>
      </c>
      <c r="L26" s="131" t="s">
        <v>167</v>
      </c>
      <c r="M26" s="131" t="s">
        <v>167</v>
      </c>
      <c r="N26" s="131" t="s">
        <v>167</v>
      </c>
      <c r="O26" s="131" t="s">
        <v>167</v>
      </c>
      <c r="P26" s="132" t="s">
        <v>167</v>
      </c>
      <c r="Q26" s="132" t="s">
        <v>167</v>
      </c>
      <c r="R26" s="151" t="s">
        <v>167</v>
      </c>
      <c r="S26" s="151" t="s">
        <v>167</v>
      </c>
      <c r="T26" s="151" t="s">
        <v>167</v>
      </c>
      <c r="U26" s="151" t="s">
        <v>167</v>
      </c>
      <c r="V26" s="151" t="s">
        <v>167</v>
      </c>
      <c r="W26" s="151" t="s">
        <v>167</v>
      </c>
      <c r="X26" s="151" t="s">
        <v>167</v>
      </c>
      <c r="Y26" s="151" t="s">
        <v>167</v>
      </c>
      <c r="Z26" s="152" t="s">
        <v>167</v>
      </c>
      <c r="AA26" s="152" t="s">
        <v>167</v>
      </c>
      <c r="AB26" s="152" t="s">
        <v>167</v>
      </c>
      <c r="AC26" s="152" t="s">
        <v>167</v>
      </c>
      <c r="AD26" s="152" t="s">
        <v>167</v>
      </c>
      <c r="AE26" s="152" t="s">
        <v>167</v>
      </c>
      <c r="AF26" s="152" t="s">
        <v>167</v>
      </c>
      <c r="AG26" s="152" t="s">
        <v>167</v>
      </c>
      <c r="AH26" s="152" t="s">
        <v>167</v>
      </c>
      <c r="AI26" s="152" t="s">
        <v>167</v>
      </c>
      <c r="AJ26" s="152" t="s">
        <v>167</v>
      </c>
      <c r="AK26" s="152" t="s">
        <v>167</v>
      </c>
      <c r="AL26" s="149"/>
      <c r="AM26" s="150"/>
      <c r="AQ26" s="385"/>
      <c r="AR26" s="385"/>
      <c r="AS26" s="385"/>
      <c r="AT26" s="385"/>
      <c r="AU26" s="385"/>
      <c r="AV26" s="385"/>
      <c r="AW26" s="385"/>
      <c r="AX26" s="385"/>
      <c r="AY26" s="385"/>
      <c r="AZ26" s="385"/>
      <c r="BA26" s="385"/>
    </row>
    <row r="27" spans="1:54">
      <c r="A27" s="140" t="s">
        <v>68</v>
      </c>
      <c r="B27" s="492">
        <v>7.3000670000000003</v>
      </c>
      <c r="C27" s="492">
        <v>8.2229519999999994</v>
      </c>
      <c r="D27" s="492">
        <v>7.8940830000000002</v>
      </c>
      <c r="E27" s="492">
        <v>8.8009199999999996</v>
      </c>
      <c r="F27" s="492">
        <v>17.862929999999999</v>
      </c>
      <c r="G27" s="492">
        <v>25.917968999999999</v>
      </c>
      <c r="H27" s="492">
        <v>27.917249999999999</v>
      </c>
      <c r="I27" s="492">
        <v>31.605571000000001</v>
      </c>
      <c r="J27" s="492">
        <v>36.102908999999997</v>
      </c>
      <c r="K27" s="492">
        <v>33.744779999999999</v>
      </c>
      <c r="L27" s="492">
        <v>33.088425000000001</v>
      </c>
      <c r="M27" s="492">
        <v>48.087128</v>
      </c>
      <c r="N27" s="492">
        <v>50.255875000000003</v>
      </c>
      <c r="O27" s="492">
        <v>48.443001000000002</v>
      </c>
      <c r="P27" s="492">
        <v>55.097645999999997</v>
      </c>
      <c r="Q27" s="492">
        <v>56.511277</v>
      </c>
      <c r="R27" s="492">
        <v>67.244718000000006</v>
      </c>
      <c r="S27" s="492">
        <v>76.107667000000006</v>
      </c>
      <c r="T27" s="492">
        <v>75.554355000000001</v>
      </c>
      <c r="U27" s="492">
        <v>77.110478000000001</v>
      </c>
      <c r="V27" s="492">
        <v>76.127526000000003</v>
      </c>
      <c r="W27" s="492">
        <v>84.339597999999995</v>
      </c>
      <c r="X27" s="492">
        <v>122.036845</v>
      </c>
      <c r="Y27" s="492">
        <v>183.56032400000001</v>
      </c>
      <c r="Z27" s="492">
        <v>147.95616899999999</v>
      </c>
      <c r="AA27" s="492">
        <v>85.733526999999995</v>
      </c>
      <c r="AB27" s="492">
        <v>106.02801599999999</v>
      </c>
      <c r="AC27" s="492">
        <v>139.40100200000001</v>
      </c>
      <c r="AD27" s="492">
        <v>136.91198199999999</v>
      </c>
      <c r="AE27" s="492">
        <v>142.803504</v>
      </c>
      <c r="AF27" s="492">
        <v>72.087712999999994</v>
      </c>
      <c r="AG27" s="492">
        <v>76.166966000000002</v>
      </c>
      <c r="AH27" s="492">
        <v>60.905999999999999</v>
      </c>
      <c r="AI27" s="492">
        <v>58.93083463</v>
      </c>
      <c r="AJ27" s="492">
        <v>83.57934929000001</v>
      </c>
      <c r="AK27" s="492">
        <v>83.106348809999986</v>
      </c>
      <c r="AL27" s="493">
        <f>SUM(B27:AK27)</f>
        <v>2452.5457057300005</v>
      </c>
      <c r="AM27" s="139">
        <f t="shared" ref="AM27:AM37" si="7">AL27/AL$39</f>
        <v>3.0727554867103813E-2</v>
      </c>
      <c r="AQ27" s="138"/>
      <c r="AR27" s="138"/>
      <c r="AS27" s="138"/>
      <c r="AT27" s="138"/>
      <c r="AU27" s="138"/>
      <c r="AV27" s="138"/>
      <c r="AW27" s="138"/>
      <c r="AX27" s="138"/>
      <c r="AY27" s="138"/>
      <c r="AZ27" s="138"/>
      <c r="BA27" s="138"/>
      <c r="BB27" s="138"/>
    </row>
    <row r="28" spans="1:54">
      <c r="A28" s="140" t="s">
        <v>166</v>
      </c>
      <c r="B28" s="494">
        <v>17.840906</v>
      </c>
      <c r="C28" s="494">
        <v>20.821733999999999</v>
      </c>
      <c r="D28" s="494">
        <v>31.243739000000001</v>
      </c>
      <c r="E28" s="494">
        <v>29.930962999999998</v>
      </c>
      <c r="F28" s="494">
        <v>28.430859000000002</v>
      </c>
      <c r="G28" s="494">
        <v>25.391576000000001</v>
      </c>
      <c r="H28" s="494">
        <v>85.807862</v>
      </c>
      <c r="I28" s="494">
        <v>88.291780000000003</v>
      </c>
      <c r="J28" s="494">
        <v>82.862410999999994</v>
      </c>
      <c r="K28" s="494">
        <v>77.885557000000006</v>
      </c>
      <c r="L28" s="494">
        <v>84.194806999999997</v>
      </c>
      <c r="M28" s="494">
        <v>154.57946999999999</v>
      </c>
      <c r="N28" s="494">
        <v>166.151815</v>
      </c>
      <c r="O28" s="494">
        <v>236.83548300000001</v>
      </c>
      <c r="P28" s="494">
        <v>228.77493999999999</v>
      </c>
      <c r="Q28" s="494">
        <v>190.128231</v>
      </c>
      <c r="R28" s="494">
        <v>510.72407299999998</v>
      </c>
      <c r="S28" s="494">
        <v>494.45031999999998</v>
      </c>
      <c r="T28" s="494">
        <v>438.49728499999998</v>
      </c>
      <c r="U28" s="494">
        <v>441.346858</v>
      </c>
      <c r="V28" s="494">
        <v>489.335936</v>
      </c>
      <c r="W28" s="494">
        <v>624.69057399999997</v>
      </c>
      <c r="X28" s="494">
        <v>700.83078899999998</v>
      </c>
      <c r="Y28" s="494">
        <v>737.11452199999997</v>
      </c>
      <c r="Z28" s="494">
        <v>929.25872200000003</v>
      </c>
      <c r="AA28" s="494">
        <v>17.851848</v>
      </c>
      <c r="AB28" s="494">
        <v>22.882171</v>
      </c>
      <c r="AC28" s="494">
        <v>21.987487999999999</v>
      </c>
      <c r="AD28" s="494">
        <v>17.220538999999999</v>
      </c>
      <c r="AE28" s="494">
        <v>14.427177</v>
      </c>
      <c r="AF28" s="494">
        <v>11.123224</v>
      </c>
      <c r="AG28" s="494">
        <v>8.9851310000000009</v>
      </c>
      <c r="AH28" s="494">
        <v>3.42</v>
      </c>
      <c r="AI28" s="494">
        <v>4.12857363</v>
      </c>
      <c r="AJ28" s="494">
        <v>8.3170000000000002</v>
      </c>
      <c r="AK28" s="494">
        <v>10.568204840000002</v>
      </c>
      <c r="AL28" s="680">
        <f t="shared" ref="AL28:AL37" si="8">SUM(B28:AK28)</f>
        <v>7056.3325684699994</v>
      </c>
      <c r="AM28" s="209">
        <f t="shared" si="7"/>
        <v>8.8407667857776304E-2</v>
      </c>
      <c r="AQ28" s="138"/>
      <c r="AR28" s="138"/>
      <c r="AS28" s="138"/>
      <c r="AT28" s="138"/>
      <c r="AU28" s="138"/>
      <c r="AV28" s="138"/>
      <c r="AW28" s="138"/>
      <c r="AX28" s="138"/>
      <c r="AY28" s="138"/>
      <c r="AZ28" s="138"/>
      <c r="BA28" s="138"/>
    </row>
    <row r="29" spans="1:54">
      <c r="A29" s="222" t="s">
        <v>9</v>
      </c>
      <c r="B29" s="492">
        <v>7.2142999999999999E-2</v>
      </c>
      <c r="C29" s="492">
        <v>9.2987E-2</v>
      </c>
      <c r="D29" s="492">
        <v>0.10014199999999999</v>
      </c>
      <c r="E29" s="492">
        <v>0.13852200000000001</v>
      </c>
      <c r="F29" s="492">
        <v>0.15553400000000001</v>
      </c>
      <c r="G29" s="492">
        <v>0.21237300000000001</v>
      </c>
      <c r="H29" s="492">
        <v>0.22845599999999999</v>
      </c>
      <c r="I29" s="492">
        <v>0.28478999999999999</v>
      </c>
      <c r="J29" s="492">
        <v>0.21290799999999999</v>
      </c>
      <c r="K29" s="492">
        <v>0.27401599999999998</v>
      </c>
      <c r="L29" s="492">
        <v>0.35212700000000002</v>
      </c>
      <c r="M29" s="492">
        <v>0.37231199999999998</v>
      </c>
      <c r="N29" s="492">
        <v>0.37588500000000002</v>
      </c>
      <c r="O29" s="492">
        <v>0.43601200000000001</v>
      </c>
      <c r="P29" s="492">
        <v>9.2709379999999992</v>
      </c>
      <c r="Q29" s="492">
        <v>35.152990000000003</v>
      </c>
      <c r="R29" s="492">
        <v>43.866770000000002</v>
      </c>
      <c r="S29" s="492">
        <v>79.146827000000002</v>
      </c>
      <c r="T29" s="492">
        <v>81.952568999999997</v>
      </c>
      <c r="U29" s="492">
        <v>83.599621999999997</v>
      </c>
      <c r="V29" s="492">
        <v>74.334581999999997</v>
      </c>
      <c r="W29" s="492">
        <v>74.081029999999998</v>
      </c>
      <c r="X29" s="492">
        <v>96.783541999999997</v>
      </c>
      <c r="Y29" s="492">
        <v>100.58320399999999</v>
      </c>
      <c r="Z29" s="492">
        <v>99.877858000000003</v>
      </c>
      <c r="AA29" s="492">
        <v>139.58882</v>
      </c>
      <c r="AB29" s="492">
        <v>175.68911299999999</v>
      </c>
      <c r="AC29" s="492">
        <v>210.97038499999999</v>
      </c>
      <c r="AD29" s="492">
        <v>218.91829100000001</v>
      </c>
      <c r="AE29" s="492">
        <v>222.800476</v>
      </c>
      <c r="AF29" s="492">
        <v>216.55936</v>
      </c>
      <c r="AG29" s="492">
        <v>228.700818</v>
      </c>
      <c r="AH29" s="492">
        <v>254.834</v>
      </c>
      <c r="AI29" s="492">
        <v>267.82795695999977</v>
      </c>
      <c r="AJ29" s="492">
        <v>279.41500000000002</v>
      </c>
      <c r="AK29" s="492">
        <v>312.67474553000022</v>
      </c>
      <c r="AL29" s="493">
        <f t="shared" si="8"/>
        <v>3309.9371044899999</v>
      </c>
      <c r="AM29" s="139">
        <f t="shared" si="7"/>
        <v>4.146967526324094E-2</v>
      </c>
      <c r="AQ29" s="138"/>
      <c r="AR29" s="138"/>
      <c r="AS29" s="138"/>
      <c r="AT29" s="138"/>
      <c r="AU29" s="138"/>
      <c r="AV29" s="138"/>
      <c r="AW29" s="138"/>
      <c r="AX29" s="138"/>
      <c r="AY29" s="138"/>
      <c r="AZ29" s="138"/>
      <c r="BA29" s="138"/>
    </row>
    <row r="30" spans="1:54">
      <c r="A30" s="140" t="s">
        <v>119</v>
      </c>
      <c r="B30" s="494">
        <v>84.053077999999999</v>
      </c>
      <c r="C30" s="494">
        <v>94.497727999999995</v>
      </c>
      <c r="D30" s="494">
        <v>102.414688</v>
      </c>
      <c r="E30" s="494">
        <v>89.274396999999993</v>
      </c>
      <c r="F30" s="494">
        <v>99.783895999999999</v>
      </c>
      <c r="G30" s="494">
        <v>102.392765</v>
      </c>
      <c r="H30" s="494">
        <v>111.80137999999999</v>
      </c>
      <c r="I30" s="494">
        <v>144.74190200000001</v>
      </c>
      <c r="J30" s="494">
        <v>151.445144</v>
      </c>
      <c r="K30" s="494">
        <v>182.85987900000001</v>
      </c>
      <c r="L30" s="494">
        <v>164.83283399999999</v>
      </c>
      <c r="M30" s="494">
        <v>179.175207</v>
      </c>
      <c r="N30" s="494">
        <v>177.67747900000001</v>
      </c>
      <c r="O30" s="494">
        <v>206.98787400000001</v>
      </c>
      <c r="P30" s="494">
        <v>235.06343699999999</v>
      </c>
      <c r="Q30" s="494">
        <v>204.971947</v>
      </c>
      <c r="R30" s="494">
        <v>232.69292999999999</v>
      </c>
      <c r="S30" s="494">
        <v>285.62792400000001</v>
      </c>
      <c r="T30" s="494">
        <v>272.49998399999998</v>
      </c>
      <c r="U30" s="494">
        <v>290.64790399999998</v>
      </c>
      <c r="V30" s="494">
        <v>330.19448699999998</v>
      </c>
      <c r="W30" s="494">
        <v>534.95757700000001</v>
      </c>
      <c r="X30" s="494">
        <v>774.77279499999997</v>
      </c>
      <c r="Y30" s="494">
        <v>830.41280200000006</v>
      </c>
      <c r="Z30" s="494">
        <v>1518.472327</v>
      </c>
      <c r="AA30" s="494">
        <v>1701.6030490000001</v>
      </c>
      <c r="AB30" s="494">
        <v>2394.704119</v>
      </c>
      <c r="AC30" s="494">
        <v>3785.1195250000001</v>
      </c>
      <c r="AD30" s="494">
        <v>3535.4177709999999</v>
      </c>
      <c r="AE30" s="494">
        <v>4344.0157790000003</v>
      </c>
      <c r="AF30" s="494">
        <v>5226.5965159999996</v>
      </c>
      <c r="AG30" s="494">
        <v>3863.4417410000001</v>
      </c>
      <c r="AH30" s="494">
        <v>3642.5039999999999</v>
      </c>
      <c r="AI30" s="494">
        <v>4832.819519100005</v>
      </c>
      <c r="AJ30" s="494">
        <v>4470.8609999999999</v>
      </c>
      <c r="AK30" s="494">
        <v>6953.3065179500045</v>
      </c>
      <c r="AL30" s="680">
        <f t="shared" si="8"/>
        <v>52152.641902050003</v>
      </c>
      <c r="AM30" s="209">
        <f t="shared" si="7"/>
        <v>0.65341215120501395</v>
      </c>
      <c r="AQ30" s="138"/>
      <c r="AR30" s="138"/>
      <c r="AS30" s="138"/>
      <c r="AT30" s="138"/>
      <c r="AU30" s="138"/>
      <c r="AV30" s="138"/>
      <c r="AW30" s="138"/>
      <c r="AX30" s="138"/>
      <c r="AY30" s="138"/>
      <c r="AZ30" s="138"/>
      <c r="BA30" s="138"/>
    </row>
    <row r="31" spans="1:54">
      <c r="A31" s="140" t="s">
        <v>65</v>
      </c>
      <c r="B31" s="492">
        <v>3.4508830000000001</v>
      </c>
      <c r="C31" s="492">
        <v>2.1567259999999999</v>
      </c>
      <c r="D31" s="492">
        <v>7.474564</v>
      </c>
      <c r="E31" s="492">
        <v>14.522383</v>
      </c>
      <c r="F31" s="492">
        <v>9.9715330000000009</v>
      </c>
      <c r="G31" s="492">
        <v>17.415032</v>
      </c>
      <c r="H31" s="492">
        <v>31.173756999999998</v>
      </c>
      <c r="I31" s="492">
        <v>20.363022000000001</v>
      </c>
      <c r="J31" s="492">
        <v>42.342416999999998</v>
      </c>
      <c r="K31" s="492">
        <v>40.152290000000001</v>
      </c>
      <c r="L31" s="492">
        <v>39.937640999999999</v>
      </c>
      <c r="M31" s="492">
        <v>32.381880000000002</v>
      </c>
      <c r="N31" s="492">
        <v>34.781689999999998</v>
      </c>
      <c r="O31" s="492">
        <v>36.098081000000001</v>
      </c>
      <c r="P31" s="492">
        <v>45.192711000000003</v>
      </c>
      <c r="Q31" s="492">
        <v>53.713093999999998</v>
      </c>
      <c r="R31" s="492">
        <v>65.775672999999998</v>
      </c>
      <c r="S31" s="492">
        <v>84.697851</v>
      </c>
      <c r="T31" s="492">
        <v>77.106520000000003</v>
      </c>
      <c r="U31" s="492">
        <v>72.794516999999999</v>
      </c>
      <c r="V31" s="492">
        <v>36.539966</v>
      </c>
      <c r="W31" s="492">
        <v>50.335666000000003</v>
      </c>
      <c r="X31" s="492">
        <v>27.687850000000001</v>
      </c>
      <c r="Y31" s="492">
        <v>33.182993000000003</v>
      </c>
      <c r="Z31" s="492">
        <v>30.998567999999999</v>
      </c>
      <c r="AA31" s="492">
        <v>18.332882999999999</v>
      </c>
      <c r="AB31" s="492">
        <v>15.818955000000001</v>
      </c>
      <c r="AC31" s="492">
        <v>13.509606</v>
      </c>
      <c r="AD31" s="492">
        <v>16.194434000000001</v>
      </c>
      <c r="AE31" s="492">
        <v>18.137585000000001</v>
      </c>
      <c r="AF31" s="492">
        <v>19.137695999999998</v>
      </c>
      <c r="AG31" s="492">
        <v>15.963969000000001</v>
      </c>
      <c r="AH31" s="492">
        <v>15.667999999999999</v>
      </c>
      <c r="AI31" s="492">
        <v>12.526838660000001</v>
      </c>
      <c r="AJ31" s="492">
        <v>11.901999999999999</v>
      </c>
      <c r="AK31" s="492">
        <v>12.35870401</v>
      </c>
      <c r="AL31" s="493">
        <f t="shared" si="8"/>
        <v>1079.79797867</v>
      </c>
      <c r="AM31" s="139">
        <f t="shared" si="7"/>
        <v>1.3528617043691066E-2</v>
      </c>
      <c r="AQ31" s="138"/>
      <c r="AR31" s="138"/>
      <c r="AS31" s="138"/>
      <c r="AT31" s="138"/>
      <c r="AU31" s="138"/>
      <c r="AV31" s="138"/>
      <c r="AW31" s="138"/>
      <c r="AX31" s="138"/>
      <c r="AY31" s="138"/>
      <c r="AZ31" s="138"/>
      <c r="BA31" s="138"/>
    </row>
    <row r="32" spans="1:54">
      <c r="A32" s="140" t="s">
        <v>11</v>
      </c>
      <c r="B32" s="494">
        <v>3.9682089999999999</v>
      </c>
      <c r="C32" s="494">
        <v>5.0308330000000003</v>
      </c>
      <c r="D32" s="494">
        <v>5.8192750000000002</v>
      </c>
      <c r="E32" s="494">
        <v>3.3647079999999998</v>
      </c>
      <c r="F32" s="494">
        <v>6.5740340000000002</v>
      </c>
      <c r="G32" s="494">
        <v>10.694293</v>
      </c>
      <c r="H32" s="494">
        <v>9.9092339999999997</v>
      </c>
      <c r="I32" s="494">
        <v>10.082058</v>
      </c>
      <c r="J32" s="494">
        <v>10.846182000000001</v>
      </c>
      <c r="K32" s="494">
        <v>8.1570459999999994</v>
      </c>
      <c r="L32" s="494">
        <v>10.872023</v>
      </c>
      <c r="M32" s="494">
        <v>22.481707</v>
      </c>
      <c r="N32" s="494">
        <v>24.375886000000001</v>
      </c>
      <c r="O32" s="494">
        <v>21.581045</v>
      </c>
      <c r="P32" s="494">
        <v>24.60351</v>
      </c>
      <c r="Q32" s="494">
        <v>20.268521</v>
      </c>
      <c r="R32" s="494">
        <v>51.541488000000001</v>
      </c>
      <c r="S32" s="494">
        <v>53.134321999999997</v>
      </c>
      <c r="T32" s="494">
        <v>46.654437000000001</v>
      </c>
      <c r="U32" s="494">
        <v>63.881419000000001</v>
      </c>
      <c r="V32" s="494">
        <v>82.189510999999996</v>
      </c>
      <c r="W32" s="494">
        <v>87.554131999999996</v>
      </c>
      <c r="X32" s="494">
        <v>117.65648</v>
      </c>
      <c r="Y32" s="494">
        <v>197.97207599999999</v>
      </c>
      <c r="Z32" s="494">
        <v>116.720356</v>
      </c>
      <c r="AA32" s="494">
        <v>67.742963000000003</v>
      </c>
      <c r="AB32" s="494">
        <v>100.73661300000001</v>
      </c>
      <c r="AC32" s="494">
        <v>103.02030999999999</v>
      </c>
      <c r="AD32" s="494">
        <v>94.532049999999998</v>
      </c>
      <c r="AE32" s="494">
        <v>84.413621000000006</v>
      </c>
      <c r="AF32" s="494">
        <v>84.339056999999997</v>
      </c>
      <c r="AG32" s="494">
        <v>66.572766000000001</v>
      </c>
      <c r="AH32" s="494">
        <v>47.412999999999997</v>
      </c>
      <c r="AI32" s="494">
        <v>51.277232600000012</v>
      </c>
      <c r="AJ32" s="494">
        <v>66.715999999999994</v>
      </c>
      <c r="AK32" s="494">
        <v>73.107660920000029</v>
      </c>
      <c r="AL32" s="680">
        <f t="shared" si="8"/>
        <v>1855.8040585199997</v>
      </c>
      <c r="AM32" s="209">
        <f t="shared" si="7"/>
        <v>2.3251073730262625E-2</v>
      </c>
      <c r="AQ32" s="138"/>
      <c r="AR32" s="138"/>
      <c r="AS32" s="138"/>
      <c r="AT32" s="138"/>
      <c r="AU32" s="138"/>
      <c r="AV32" s="138"/>
      <c r="AW32" s="138"/>
      <c r="AX32" s="138"/>
      <c r="AY32" s="138"/>
      <c r="AZ32" s="138"/>
      <c r="BA32" s="138"/>
    </row>
    <row r="33" spans="1:40">
      <c r="A33" s="140" t="s">
        <v>7</v>
      </c>
      <c r="B33" s="492">
        <v>8.8597769999999993</v>
      </c>
      <c r="C33" s="492">
        <v>9.9765149999999991</v>
      </c>
      <c r="D33" s="492">
        <v>10.368378</v>
      </c>
      <c r="E33" s="492">
        <v>10.484702</v>
      </c>
      <c r="F33" s="492">
        <v>15.693844</v>
      </c>
      <c r="G33" s="492">
        <v>28.799883000000001</v>
      </c>
      <c r="H33" s="492">
        <v>34.945118000000001</v>
      </c>
      <c r="I33" s="492">
        <v>30.697526</v>
      </c>
      <c r="J33" s="492">
        <v>28.084012000000001</v>
      </c>
      <c r="K33" s="492">
        <v>30.723077</v>
      </c>
      <c r="L33" s="492">
        <v>29.077739000000001</v>
      </c>
      <c r="M33" s="492">
        <v>28.353370999999999</v>
      </c>
      <c r="N33" s="492">
        <v>31.598661</v>
      </c>
      <c r="O33" s="492">
        <v>34.568199</v>
      </c>
      <c r="P33" s="492">
        <v>38.281457000000003</v>
      </c>
      <c r="Q33" s="492">
        <v>39.021614999999997</v>
      </c>
      <c r="R33" s="492">
        <v>47.244112000000001</v>
      </c>
      <c r="S33" s="492">
        <v>62.545602000000002</v>
      </c>
      <c r="T33" s="492">
        <v>57.229191999999998</v>
      </c>
      <c r="U33" s="492">
        <v>51.081237999999999</v>
      </c>
      <c r="V33" s="492">
        <v>52.514256000000003</v>
      </c>
      <c r="W33" s="492">
        <v>57.283451999999997</v>
      </c>
      <c r="X33" s="492">
        <v>74.832357000000002</v>
      </c>
      <c r="Y33" s="492">
        <v>85.152337000000003</v>
      </c>
      <c r="Z33" s="492">
        <v>78.222581000000005</v>
      </c>
      <c r="AA33" s="492">
        <v>66.627260000000007</v>
      </c>
      <c r="AB33" s="492">
        <v>64.564846000000003</v>
      </c>
      <c r="AC33" s="492">
        <v>68.402558999999997</v>
      </c>
      <c r="AD33" s="492">
        <v>65.293682000000004</v>
      </c>
      <c r="AE33" s="492">
        <v>66.744770000000003</v>
      </c>
      <c r="AF33" s="492">
        <v>71.724530999999999</v>
      </c>
      <c r="AG33" s="492">
        <v>87.731436000000002</v>
      </c>
      <c r="AH33" s="492">
        <v>77.259</v>
      </c>
      <c r="AI33" s="492">
        <v>87.380759660000024</v>
      </c>
      <c r="AJ33" s="492">
        <v>120.373</v>
      </c>
      <c r="AK33" s="492">
        <v>130.41165364</v>
      </c>
      <c r="AL33" s="493">
        <f t="shared" si="8"/>
        <v>1882.1524983000002</v>
      </c>
      <c r="AM33" s="139">
        <f t="shared" si="7"/>
        <v>2.3581189139370389E-2</v>
      </c>
    </row>
    <row r="34" spans="1:40">
      <c r="A34" s="140" t="s">
        <v>1122</v>
      </c>
      <c r="B34" s="494"/>
      <c r="C34" s="494"/>
      <c r="D34" s="494"/>
      <c r="E34" s="494"/>
      <c r="F34" s="494"/>
      <c r="G34" s="494"/>
      <c r="H34" s="494"/>
      <c r="I34" s="494"/>
      <c r="J34" s="494"/>
      <c r="K34" s="494"/>
      <c r="L34" s="494"/>
      <c r="M34" s="494"/>
      <c r="N34" s="494"/>
      <c r="O34" s="494"/>
      <c r="P34" s="494"/>
      <c r="Q34" s="494"/>
      <c r="R34" s="494"/>
      <c r="S34" s="494"/>
      <c r="T34" s="494"/>
      <c r="U34" s="494"/>
      <c r="V34" s="494"/>
      <c r="W34" s="494"/>
      <c r="X34" s="494"/>
      <c r="Y34" s="494"/>
      <c r="Z34" s="494"/>
      <c r="AA34" s="494"/>
      <c r="AB34" s="494"/>
      <c r="AC34" s="494"/>
      <c r="AD34" s="494"/>
      <c r="AE34" s="494"/>
      <c r="AF34" s="494"/>
      <c r="AG34" s="494"/>
      <c r="AH34" s="494"/>
      <c r="AI34" s="494">
        <v>44.404982330000003</v>
      </c>
      <c r="AJ34" s="494">
        <v>89.076650709999996</v>
      </c>
      <c r="AK34" s="494">
        <v>82.076538889999952</v>
      </c>
      <c r="AL34" s="680">
        <f t="shared" ref="AL34" si="9">SUM(B34:AK34)</f>
        <v>215.55817192999996</v>
      </c>
      <c r="AM34" s="209">
        <f t="shared" si="7"/>
        <v>2.7006940337775125E-3</v>
      </c>
    </row>
    <row r="35" spans="1:40">
      <c r="A35" s="140" t="s">
        <v>132</v>
      </c>
      <c r="B35" s="511"/>
      <c r="C35" s="511"/>
      <c r="D35" s="511"/>
      <c r="E35" s="511"/>
      <c r="F35" s="511"/>
      <c r="G35" s="511"/>
      <c r="H35" s="511"/>
      <c r="I35" s="511"/>
      <c r="J35" s="511"/>
      <c r="K35" s="511"/>
      <c r="L35" s="511"/>
      <c r="M35" s="511"/>
      <c r="N35" s="511"/>
      <c r="O35" s="511"/>
      <c r="P35" s="511"/>
      <c r="Q35" s="511"/>
      <c r="R35" s="511"/>
      <c r="S35" s="511"/>
      <c r="T35" s="511"/>
      <c r="U35" s="511"/>
      <c r="V35" s="511"/>
      <c r="W35" s="511"/>
      <c r="X35" s="511"/>
      <c r="Y35" s="511"/>
      <c r="Z35" s="511"/>
      <c r="AA35" s="511"/>
      <c r="AB35" s="511"/>
      <c r="AC35" s="511"/>
      <c r="AD35" s="511"/>
      <c r="AE35" s="511"/>
      <c r="AF35" s="511">
        <v>71.060969999999998</v>
      </c>
      <c r="AG35" s="511">
        <v>69.357085999999995</v>
      </c>
      <c r="AH35" s="511">
        <v>50.73</v>
      </c>
      <c r="AI35" s="511">
        <v>66.978288210000002</v>
      </c>
      <c r="AJ35" s="511">
        <v>76.313000000000002</v>
      </c>
      <c r="AK35" s="511">
        <v>74.181488959999996</v>
      </c>
      <c r="AL35" s="493">
        <f t="shared" si="8"/>
        <v>408.62083316999997</v>
      </c>
      <c r="AM35" s="681">
        <f t="shared" si="7"/>
        <v>5.1195453938892351E-3</v>
      </c>
    </row>
    <row r="36" spans="1:40" ht="15.75" thickBot="1">
      <c r="A36" s="140" t="s">
        <v>236</v>
      </c>
      <c r="B36" s="512"/>
      <c r="C36" s="512"/>
      <c r="D36" s="512"/>
      <c r="E36" s="512"/>
      <c r="F36" s="512"/>
      <c r="G36" s="512"/>
      <c r="H36" s="512"/>
      <c r="I36" s="512"/>
      <c r="J36" s="512"/>
      <c r="K36" s="512"/>
      <c r="L36" s="512"/>
      <c r="M36" s="512"/>
      <c r="N36" s="512"/>
      <c r="O36" s="512"/>
      <c r="P36" s="512"/>
      <c r="Q36" s="512"/>
      <c r="R36" s="512"/>
      <c r="S36" s="512"/>
      <c r="T36" s="512"/>
      <c r="U36" s="512"/>
      <c r="V36" s="512"/>
      <c r="W36" s="512"/>
      <c r="X36" s="512"/>
      <c r="Y36" s="512"/>
      <c r="Z36" s="512"/>
      <c r="AA36" s="512">
        <v>21.462494</v>
      </c>
      <c r="AB36" s="512">
        <v>24.355874</v>
      </c>
      <c r="AC36" s="512">
        <v>19.222522999999999</v>
      </c>
      <c r="AD36" s="512">
        <v>25.124566000000002</v>
      </c>
      <c r="AE36" s="512">
        <v>20.032661000000001</v>
      </c>
      <c r="AF36" s="512">
        <v>13.867438999999999</v>
      </c>
      <c r="AG36" s="512">
        <v>12.902158</v>
      </c>
      <c r="AH36" s="512">
        <v>17.111000000000001</v>
      </c>
      <c r="AI36" s="512">
        <v>12.704224999999997</v>
      </c>
      <c r="AJ36" s="512">
        <v>15.432</v>
      </c>
      <c r="AK36" s="512">
        <v>21.114101730000002</v>
      </c>
      <c r="AL36" s="680">
        <f t="shared" si="8"/>
        <v>203.32904172999997</v>
      </c>
      <c r="AM36" s="209">
        <f t="shared" si="7"/>
        <v>2.5474772075550598E-3</v>
      </c>
    </row>
    <row r="37" spans="1:40" ht="15.75" thickTop="1">
      <c r="A37" s="140" t="s">
        <v>133</v>
      </c>
      <c r="B37" s="494"/>
      <c r="C37" s="494"/>
      <c r="D37" s="494"/>
      <c r="E37" s="494"/>
      <c r="F37" s="494"/>
      <c r="G37" s="494"/>
      <c r="H37" s="494"/>
      <c r="I37" s="494"/>
      <c r="J37" s="494"/>
      <c r="K37" s="494"/>
      <c r="L37" s="494"/>
      <c r="M37" s="494"/>
      <c r="N37" s="494"/>
      <c r="O37" s="494"/>
      <c r="P37" s="494"/>
      <c r="Q37" s="494"/>
      <c r="R37" s="494"/>
      <c r="S37" s="494"/>
      <c r="T37" s="494"/>
      <c r="U37" s="494"/>
      <c r="V37" s="494"/>
      <c r="W37" s="494"/>
      <c r="X37" s="494"/>
      <c r="Y37" s="494"/>
      <c r="Z37" s="494"/>
      <c r="AA37" s="494">
        <v>673.84336599999995</v>
      </c>
      <c r="AB37" s="494">
        <v>962.19831699999997</v>
      </c>
      <c r="AC37" s="494">
        <v>927.12396799999999</v>
      </c>
      <c r="AD37" s="494">
        <v>985.83227699999998</v>
      </c>
      <c r="AE37" s="494">
        <v>1039.1903070000001</v>
      </c>
      <c r="AF37" s="494">
        <v>1079.461374</v>
      </c>
      <c r="AG37" s="494">
        <v>742.80582800000002</v>
      </c>
      <c r="AH37" s="494">
        <v>567.04499999999996</v>
      </c>
      <c r="AI37" s="494">
        <v>622.81438276999984</v>
      </c>
      <c r="AJ37" s="494">
        <v>832.39</v>
      </c>
      <c r="AK37" s="494">
        <v>766.41866484999991</v>
      </c>
      <c r="AL37" s="684">
        <f t="shared" si="8"/>
        <v>9199.1234846200005</v>
      </c>
      <c r="AM37" s="685">
        <f t="shared" si="7"/>
        <v>0.11525435425831893</v>
      </c>
    </row>
    <row r="38" spans="1:40" ht="15.75" thickBot="1">
      <c r="A38" s="140" t="s">
        <v>429</v>
      </c>
      <c r="B38" s="495">
        <f t="shared" ref="B38:AF38" si="10">SUM(B27:B36)</f>
        <v>125.545063</v>
      </c>
      <c r="C38" s="495">
        <f t="shared" si="10"/>
        <v>140.799475</v>
      </c>
      <c r="D38" s="495">
        <f t="shared" si="10"/>
        <v>165.31486899999999</v>
      </c>
      <c r="E38" s="495">
        <f t="shared" si="10"/>
        <v>156.516595</v>
      </c>
      <c r="F38" s="495">
        <f t="shared" si="10"/>
        <v>178.47263000000004</v>
      </c>
      <c r="G38" s="495">
        <f t="shared" si="10"/>
        <v>210.82389099999997</v>
      </c>
      <c r="H38" s="495">
        <f t="shared" si="10"/>
        <v>301.78305699999999</v>
      </c>
      <c r="I38" s="495">
        <f t="shared" si="10"/>
        <v>326.06664899999998</v>
      </c>
      <c r="J38" s="495">
        <f t="shared" si="10"/>
        <v>351.895983</v>
      </c>
      <c r="K38" s="495">
        <f t="shared" si="10"/>
        <v>373.79664499999996</v>
      </c>
      <c r="L38" s="495">
        <f t="shared" si="10"/>
        <v>362.35559599999999</v>
      </c>
      <c r="M38" s="495">
        <f t="shared" si="10"/>
        <v>465.43107500000002</v>
      </c>
      <c r="N38" s="495">
        <f t="shared" si="10"/>
        <v>485.21729099999999</v>
      </c>
      <c r="O38" s="495">
        <f t="shared" si="10"/>
        <v>584.94969500000002</v>
      </c>
      <c r="P38" s="495">
        <f t="shared" si="10"/>
        <v>636.28463900000008</v>
      </c>
      <c r="Q38" s="495">
        <f t="shared" si="10"/>
        <v>599.76767499999994</v>
      </c>
      <c r="R38" s="495">
        <f t="shared" si="10"/>
        <v>1019.0897639999999</v>
      </c>
      <c r="S38" s="495">
        <f t="shared" si="10"/>
        <v>1135.710513</v>
      </c>
      <c r="T38" s="495">
        <f t="shared" si="10"/>
        <v>1049.494342</v>
      </c>
      <c r="U38" s="495">
        <f t="shared" si="10"/>
        <v>1080.4620359999999</v>
      </c>
      <c r="V38" s="495">
        <f t="shared" si="10"/>
        <v>1141.2362639999999</v>
      </c>
      <c r="W38" s="495">
        <f t="shared" si="10"/>
        <v>1513.242029</v>
      </c>
      <c r="X38" s="495">
        <f t="shared" si="10"/>
        <v>1914.6006580000001</v>
      </c>
      <c r="Y38" s="495">
        <f t="shared" si="10"/>
        <v>2167.9782580000001</v>
      </c>
      <c r="Z38" s="495">
        <f t="shared" si="10"/>
        <v>2921.5065809999996</v>
      </c>
      <c r="AA38" s="495">
        <f t="shared" si="10"/>
        <v>2118.9428440000002</v>
      </c>
      <c r="AB38" s="495">
        <f t="shared" si="10"/>
        <v>2904.7797070000001</v>
      </c>
      <c r="AC38" s="495">
        <f t="shared" si="10"/>
        <v>4361.6333979999999</v>
      </c>
      <c r="AD38" s="495">
        <f t="shared" si="10"/>
        <v>4109.6133149999996</v>
      </c>
      <c r="AE38" s="495">
        <f t="shared" si="10"/>
        <v>4913.3755730000012</v>
      </c>
      <c r="AF38" s="495">
        <f t="shared" si="10"/>
        <v>5786.4965059999995</v>
      </c>
      <c r="AG38" s="495">
        <f>SUM(AG27:AG36)</f>
        <v>4429.8220710000005</v>
      </c>
      <c r="AH38" s="495">
        <f>SUM(AH27:AH36)</f>
        <v>4169.8449999999993</v>
      </c>
      <c r="AI38" s="495">
        <f>SUM(AI27:AI36)</f>
        <v>5438.9792107800058</v>
      </c>
      <c r="AJ38" s="495">
        <f>SUM(AJ27:AJ36)</f>
        <v>5221.9849999999997</v>
      </c>
      <c r="AK38" s="495">
        <f>SUM(AK27:AK36)</f>
        <v>7752.9059652800042</v>
      </c>
      <c r="AL38" s="682"/>
      <c r="AM38" s="683"/>
    </row>
    <row r="39" spans="1:40" ht="16.5" thickTop="1" thickBot="1">
      <c r="A39" s="141" t="s">
        <v>430</v>
      </c>
      <c r="B39" s="496">
        <f>SUM(B37:B38)</f>
        <v>125.545063</v>
      </c>
      <c r="C39" s="496">
        <f t="shared" ref="C39:AI39" si="11">SUM(C37:C38)</f>
        <v>140.799475</v>
      </c>
      <c r="D39" s="496">
        <f t="shared" si="11"/>
        <v>165.31486899999999</v>
      </c>
      <c r="E39" s="496">
        <f t="shared" si="11"/>
        <v>156.516595</v>
      </c>
      <c r="F39" s="496">
        <f t="shared" si="11"/>
        <v>178.47263000000004</v>
      </c>
      <c r="G39" s="496">
        <f t="shared" si="11"/>
        <v>210.82389099999997</v>
      </c>
      <c r="H39" s="496">
        <f t="shared" si="11"/>
        <v>301.78305699999999</v>
      </c>
      <c r="I39" s="496">
        <f t="shared" si="11"/>
        <v>326.06664899999998</v>
      </c>
      <c r="J39" s="496">
        <f t="shared" si="11"/>
        <v>351.895983</v>
      </c>
      <c r="K39" s="496">
        <f t="shared" si="11"/>
        <v>373.79664499999996</v>
      </c>
      <c r="L39" s="496">
        <f t="shared" si="11"/>
        <v>362.35559599999999</v>
      </c>
      <c r="M39" s="496">
        <f t="shared" si="11"/>
        <v>465.43107500000002</v>
      </c>
      <c r="N39" s="496">
        <f t="shared" si="11"/>
        <v>485.21729099999999</v>
      </c>
      <c r="O39" s="496">
        <f t="shared" si="11"/>
        <v>584.94969500000002</v>
      </c>
      <c r="P39" s="496">
        <f t="shared" si="11"/>
        <v>636.28463900000008</v>
      </c>
      <c r="Q39" s="496">
        <f t="shared" si="11"/>
        <v>599.76767499999994</v>
      </c>
      <c r="R39" s="496">
        <f t="shared" si="11"/>
        <v>1019.0897639999999</v>
      </c>
      <c r="S39" s="496">
        <f t="shared" si="11"/>
        <v>1135.710513</v>
      </c>
      <c r="T39" s="496">
        <f t="shared" si="11"/>
        <v>1049.494342</v>
      </c>
      <c r="U39" s="496">
        <f t="shared" si="11"/>
        <v>1080.4620359999999</v>
      </c>
      <c r="V39" s="496">
        <f t="shared" si="11"/>
        <v>1141.2362639999999</v>
      </c>
      <c r="W39" s="496">
        <f t="shared" si="11"/>
        <v>1513.242029</v>
      </c>
      <c r="X39" s="496">
        <f t="shared" si="11"/>
        <v>1914.6006580000001</v>
      </c>
      <c r="Y39" s="496">
        <f t="shared" si="11"/>
        <v>2167.9782580000001</v>
      </c>
      <c r="Z39" s="496">
        <f t="shared" si="11"/>
        <v>2921.5065809999996</v>
      </c>
      <c r="AA39" s="496">
        <f t="shared" si="11"/>
        <v>2792.7862100000002</v>
      </c>
      <c r="AB39" s="496">
        <f t="shared" si="11"/>
        <v>3866.978024</v>
      </c>
      <c r="AC39" s="496">
        <f t="shared" si="11"/>
        <v>5288.7573659999998</v>
      </c>
      <c r="AD39" s="496">
        <f t="shared" si="11"/>
        <v>5095.445592</v>
      </c>
      <c r="AE39" s="496">
        <f t="shared" si="11"/>
        <v>5952.565880000001</v>
      </c>
      <c r="AF39" s="496">
        <f t="shared" si="11"/>
        <v>6865.9578799999999</v>
      </c>
      <c r="AG39" s="496">
        <f t="shared" si="11"/>
        <v>5172.627899000001</v>
      </c>
      <c r="AH39" s="496">
        <f t="shared" si="11"/>
        <v>4736.8899999999994</v>
      </c>
      <c r="AI39" s="496">
        <f t="shared" si="11"/>
        <v>6061.7935935500054</v>
      </c>
      <c r="AJ39" s="496">
        <f>SUM(AJ37:AJ38)</f>
        <v>6054.375</v>
      </c>
      <c r="AK39" s="496">
        <f>SUM(AK37:AK38)</f>
        <v>8519.3246301300042</v>
      </c>
      <c r="AL39" s="497">
        <f>SUM(B39:AK39)</f>
        <v>79815.843347680013</v>
      </c>
      <c r="AM39" s="142">
        <f>AL39/AL$39</f>
        <v>1</v>
      </c>
    </row>
    <row r="40" spans="1:40">
      <c r="R40" s="138"/>
      <c r="S40" s="138"/>
      <c r="T40" s="138"/>
      <c r="U40" s="138"/>
      <c r="V40" s="138"/>
      <c r="W40" s="138"/>
      <c r="X40" s="138"/>
      <c r="Y40" s="138"/>
      <c r="Z40" s="138"/>
      <c r="AA40" s="138"/>
      <c r="AB40" s="138"/>
      <c r="AC40" s="138"/>
      <c r="AD40" s="138"/>
      <c r="AE40" s="138"/>
      <c r="AF40" s="138"/>
      <c r="AG40" s="138"/>
      <c r="AH40" s="138"/>
      <c r="AI40" s="138"/>
      <c r="AJ40" s="138"/>
      <c r="AK40" s="138"/>
    </row>
    <row r="41" spans="1:40">
      <c r="A41" s="165"/>
      <c r="B41" s="56"/>
      <c r="C41" s="56"/>
      <c r="D41" s="56"/>
      <c r="E41" s="56"/>
      <c r="F41" s="56"/>
      <c r="G41" s="56"/>
      <c r="H41" s="56"/>
      <c r="I41" s="56"/>
      <c r="J41" s="56"/>
      <c r="K41" s="56"/>
      <c r="L41" s="56"/>
      <c r="M41" s="56"/>
      <c r="N41" s="56"/>
      <c r="O41" s="56"/>
      <c r="P41" s="56"/>
      <c r="Q41" s="56"/>
      <c r="R41" s="56"/>
      <c r="S41" s="56"/>
      <c r="T41" s="56"/>
      <c r="U41" s="56"/>
      <c r="V41" s="56"/>
      <c r="W41" s="56"/>
      <c r="X41" s="56"/>
      <c r="Y41" s="56"/>
      <c r="Z41" s="174"/>
      <c r="AA41" s="174"/>
      <c r="AB41" s="174"/>
      <c r="AC41" s="174"/>
      <c r="AD41" s="174"/>
      <c r="AE41" s="174"/>
      <c r="AF41" s="174"/>
      <c r="AG41" s="174"/>
      <c r="AH41" s="174"/>
      <c r="AI41" s="174"/>
      <c r="AJ41" s="174"/>
      <c r="AK41" s="174"/>
      <c r="AL41" s="154"/>
      <c r="AM41" s="56"/>
      <c r="AN41" s="56"/>
    </row>
    <row r="42" spans="1:40">
      <c r="A42" s="165"/>
      <c r="B42" s="56"/>
      <c r="C42" s="56"/>
      <c r="D42" s="56"/>
      <c r="E42" s="56"/>
      <c r="F42" s="56"/>
      <c r="G42" s="56"/>
      <c r="H42" s="56"/>
      <c r="I42" s="56"/>
      <c r="J42" s="56"/>
      <c r="K42" s="56"/>
      <c r="L42" s="56"/>
      <c r="M42" s="56"/>
      <c r="N42" s="56"/>
      <c r="O42" s="56"/>
      <c r="P42" s="56"/>
      <c r="Q42" s="56"/>
      <c r="R42" s="56"/>
      <c r="S42" s="56"/>
      <c r="T42" s="56"/>
      <c r="U42" s="56"/>
      <c r="V42" s="56"/>
      <c r="W42" s="56"/>
      <c r="X42" s="56"/>
      <c r="Y42" s="56"/>
      <c r="Z42" s="174"/>
      <c r="AA42" s="174"/>
      <c r="AB42" s="175"/>
      <c r="AC42" s="175"/>
      <c r="AD42" s="175"/>
      <c r="AE42" s="175"/>
      <c r="AF42" s="175"/>
      <c r="AG42" s="175"/>
      <c r="AH42" s="175"/>
      <c r="AI42" s="175"/>
      <c r="AJ42" s="175"/>
      <c r="AK42" s="175"/>
      <c r="AL42" s="154"/>
      <c r="AM42" s="56"/>
      <c r="AN42" s="56"/>
    </row>
    <row r="43" spans="1:40">
      <c r="A43" s="156"/>
      <c r="B43" s="56"/>
      <c r="C43" s="56"/>
      <c r="D43" s="56"/>
      <c r="E43" s="56"/>
      <c r="F43" s="56"/>
      <c r="G43" s="56"/>
      <c r="H43" s="56"/>
      <c r="I43" s="56"/>
      <c r="J43" s="56"/>
      <c r="K43" s="56"/>
      <c r="L43" s="56"/>
      <c r="M43" s="56"/>
      <c r="N43" s="56"/>
      <c r="O43" s="56"/>
      <c r="P43" s="56"/>
      <c r="Q43" s="56"/>
      <c r="R43" s="56"/>
      <c r="S43" s="56"/>
      <c r="T43" s="56"/>
      <c r="U43" s="56"/>
      <c r="V43" s="56"/>
      <c r="W43" s="56"/>
      <c r="X43" s="56"/>
      <c r="Y43" s="56"/>
      <c r="Z43" s="174"/>
      <c r="AA43" s="174"/>
      <c r="AB43" s="174"/>
      <c r="AC43" s="174"/>
      <c r="AD43" s="174"/>
      <c r="AE43" s="174"/>
      <c r="AF43" s="174"/>
      <c r="AG43" s="174"/>
      <c r="AH43" s="174"/>
      <c r="AI43" s="154"/>
      <c r="AJ43" s="154"/>
      <c r="AK43" s="154"/>
      <c r="AL43" s="56"/>
      <c r="AM43" s="56"/>
    </row>
    <row r="44" spans="1:40">
      <c r="A44" s="165"/>
      <c r="B44" s="56"/>
      <c r="C44" s="56"/>
      <c r="D44" s="56"/>
      <c r="E44" s="56"/>
      <c r="F44" s="56"/>
      <c r="G44" s="56"/>
      <c r="H44" s="56"/>
      <c r="I44" s="56"/>
      <c r="J44" s="56"/>
      <c r="K44" s="56"/>
      <c r="L44" s="56"/>
      <c r="M44" s="56"/>
      <c r="N44" s="56"/>
      <c r="O44" s="56"/>
      <c r="P44" s="56"/>
      <c r="Q44" s="56"/>
      <c r="R44" s="56"/>
      <c r="S44" s="56"/>
      <c r="T44" s="56"/>
      <c r="U44" s="56"/>
      <c r="V44" s="56"/>
      <c r="W44" s="56"/>
      <c r="X44" s="56"/>
      <c r="Y44" s="56"/>
      <c r="Z44" s="174"/>
      <c r="AA44" s="174"/>
      <c r="AB44" s="174"/>
      <c r="AC44" s="174"/>
      <c r="AD44" s="174"/>
      <c r="AE44" s="174"/>
      <c r="AF44" s="174"/>
      <c r="AG44" s="174"/>
      <c r="AH44" s="174"/>
      <c r="AI44" s="154"/>
      <c r="AJ44" s="154"/>
      <c r="AK44" s="154"/>
      <c r="AL44" s="56"/>
      <c r="AM44" s="56"/>
    </row>
    <row r="45" spans="1:40">
      <c r="A45" s="165"/>
      <c r="B45" s="56"/>
      <c r="C45" s="56"/>
      <c r="D45" s="56"/>
      <c r="E45" s="56"/>
      <c r="F45" s="56"/>
      <c r="G45" s="56"/>
      <c r="H45" s="56"/>
      <c r="I45" s="56"/>
      <c r="J45" s="56"/>
      <c r="K45" s="56"/>
      <c r="L45" s="56"/>
      <c r="M45" s="56"/>
      <c r="N45" s="56"/>
      <c r="O45" s="56"/>
      <c r="P45" s="56"/>
      <c r="Q45" s="56"/>
      <c r="R45" s="56"/>
      <c r="S45" s="56"/>
      <c r="T45" s="56"/>
      <c r="U45" s="56"/>
      <c r="V45" s="56"/>
      <c r="W45" s="56"/>
      <c r="X45" s="56"/>
      <c r="Y45" s="56"/>
      <c r="Z45" s="174"/>
      <c r="AA45" s="174"/>
      <c r="AB45" s="174"/>
      <c r="AC45" s="174"/>
      <c r="AD45" s="174"/>
      <c r="AE45" s="174"/>
      <c r="AF45" s="174"/>
      <c r="AG45" s="174"/>
      <c r="AH45" s="174"/>
      <c r="AI45" s="154"/>
      <c r="AJ45" s="154"/>
      <c r="AK45" s="154"/>
      <c r="AL45" s="56"/>
      <c r="AM45" s="56"/>
    </row>
    <row r="46" spans="1:40">
      <c r="A46" s="56"/>
      <c r="B46" s="56"/>
      <c r="C46" s="56"/>
      <c r="D46" s="56"/>
      <c r="E46" s="56"/>
      <c r="F46" s="56"/>
      <c r="G46" s="56"/>
      <c r="H46" s="56"/>
      <c r="I46" s="56"/>
      <c r="J46" s="56"/>
      <c r="K46" s="56"/>
      <c r="L46" s="56"/>
      <c r="M46" s="56"/>
      <c r="N46" s="56"/>
      <c r="O46" s="56"/>
      <c r="P46" s="56"/>
      <c r="Q46" s="56"/>
      <c r="R46" s="56"/>
      <c r="S46" s="56"/>
      <c r="T46" s="56"/>
      <c r="U46" s="56"/>
      <c r="V46" s="56"/>
      <c r="W46" s="56"/>
      <c r="X46" s="56"/>
      <c r="Y46" s="56"/>
      <c r="Z46" s="174"/>
      <c r="AA46" s="174"/>
      <c r="AB46" s="174"/>
      <c r="AC46" s="174"/>
      <c r="AD46" s="174"/>
      <c r="AE46" s="174"/>
      <c r="AF46" s="174"/>
      <c r="AG46" s="174"/>
      <c r="AH46" s="174"/>
      <c r="AI46" s="154"/>
      <c r="AJ46" s="154"/>
      <c r="AK46" s="154"/>
      <c r="AL46" s="56"/>
      <c r="AM46" s="56"/>
    </row>
    <row r="47" spans="1:40">
      <c r="A47" s="56"/>
      <c r="B47" s="56"/>
      <c r="C47" s="56"/>
      <c r="D47" s="56"/>
      <c r="E47" s="56"/>
      <c r="F47" s="56"/>
      <c r="G47" s="56"/>
      <c r="H47" s="56"/>
      <c r="I47" s="56"/>
      <c r="J47" s="56"/>
      <c r="K47" s="56"/>
      <c r="L47" s="56"/>
      <c r="M47" s="56"/>
      <c r="N47" s="56"/>
      <c r="O47" s="56"/>
      <c r="P47" s="56"/>
      <c r="Q47" s="56"/>
      <c r="R47" s="56"/>
      <c r="S47" s="56"/>
      <c r="T47" s="56"/>
      <c r="U47" s="56"/>
      <c r="V47" s="56"/>
      <c r="W47" s="56"/>
      <c r="X47" s="56"/>
      <c r="Y47" s="56"/>
      <c r="Z47" s="174"/>
      <c r="AA47" s="174"/>
      <c r="AB47" s="174"/>
      <c r="AC47" s="174"/>
      <c r="AD47" s="174"/>
      <c r="AE47" s="174"/>
      <c r="AF47" s="174"/>
      <c r="AG47" s="164"/>
      <c r="AH47" s="164"/>
      <c r="AI47" s="154"/>
      <c r="AJ47" s="154"/>
      <c r="AK47" s="154"/>
      <c r="AL47" s="56"/>
      <c r="AM47" s="56"/>
    </row>
    <row r="48" spans="1:40">
      <c r="A48" s="56"/>
      <c r="B48" s="56"/>
      <c r="C48" s="56"/>
      <c r="D48" s="56"/>
      <c r="E48" s="56"/>
      <c r="F48" s="56"/>
      <c r="G48" s="56"/>
      <c r="H48" s="56"/>
      <c r="I48" s="56"/>
      <c r="J48" s="56"/>
      <c r="K48" s="56"/>
      <c r="L48" s="56"/>
      <c r="M48" s="56"/>
      <c r="N48" s="56"/>
      <c r="O48" s="56"/>
      <c r="P48" s="56"/>
      <c r="Q48" s="56"/>
      <c r="R48" s="56"/>
      <c r="S48" s="56"/>
      <c r="T48" s="56"/>
      <c r="U48" s="56"/>
      <c r="V48" s="56"/>
      <c r="W48" s="56"/>
      <c r="X48" s="56"/>
      <c r="Y48" s="56"/>
      <c r="Z48" s="174"/>
      <c r="AA48" s="174"/>
      <c r="AB48" s="174"/>
      <c r="AC48" s="174"/>
      <c r="AD48" s="174"/>
      <c r="AE48" s="174"/>
      <c r="AF48" s="174"/>
      <c r="AG48" s="173"/>
      <c r="AH48" s="173"/>
      <c r="AI48" s="154"/>
      <c r="AJ48" s="154"/>
      <c r="AK48" s="154"/>
      <c r="AL48" s="56"/>
      <c r="AM48" s="56"/>
    </row>
    <row r="49" spans="1:39">
      <c r="A49" s="56"/>
      <c r="B49" s="56"/>
      <c r="C49" s="56"/>
      <c r="D49" s="56"/>
      <c r="E49" s="56"/>
      <c r="F49" s="56"/>
      <c r="G49" s="56"/>
      <c r="H49" s="56"/>
      <c r="I49" s="56"/>
      <c r="J49" s="56"/>
      <c r="K49" s="56"/>
      <c r="L49" s="56"/>
      <c r="M49" s="56"/>
      <c r="N49" s="56"/>
      <c r="O49" s="56"/>
      <c r="P49" s="56"/>
      <c r="Q49" s="56"/>
      <c r="R49" s="56"/>
      <c r="S49" s="56"/>
      <c r="T49" s="56"/>
      <c r="U49" s="56"/>
      <c r="V49" s="56"/>
      <c r="W49" s="56"/>
      <c r="X49" s="56"/>
      <c r="Y49" s="56"/>
      <c r="Z49" s="174"/>
      <c r="AA49" s="174"/>
      <c r="AB49" s="174"/>
      <c r="AC49" s="174"/>
      <c r="AD49" s="174"/>
      <c r="AE49" s="174"/>
      <c r="AF49" s="174"/>
      <c r="AG49" s="174"/>
      <c r="AH49" s="174"/>
      <c r="AI49" s="154"/>
      <c r="AJ49" s="154"/>
      <c r="AK49" s="154"/>
      <c r="AL49" s="56"/>
      <c r="AM49" s="56"/>
    </row>
    <row r="50" spans="1:39">
      <c r="A50" s="56"/>
      <c r="B50" s="56"/>
      <c r="C50" s="56"/>
      <c r="D50" s="56"/>
      <c r="E50" s="56"/>
      <c r="F50" s="56"/>
      <c r="G50" s="56"/>
      <c r="H50" s="56"/>
      <c r="I50" s="56"/>
      <c r="J50" s="56"/>
      <c r="K50" s="56"/>
      <c r="L50" s="56"/>
      <c r="M50" s="56"/>
      <c r="N50" s="56"/>
      <c r="O50" s="56"/>
      <c r="P50" s="56"/>
      <c r="Q50" s="56"/>
      <c r="R50" s="56"/>
      <c r="S50" s="56"/>
      <c r="T50" s="56"/>
      <c r="U50" s="56"/>
      <c r="V50" s="56"/>
      <c r="W50" s="56"/>
      <c r="X50" s="56"/>
      <c r="Y50" s="56"/>
      <c r="Z50" s="174"/>
      <c r="AA50" s="174"/>
      <c r="AB50" s="175"/>
      <c r="AC50" s="174"/>
      <c r="AD50" s="174"/>
      <c r="AE50" s="174"/>
      <c r="AF50" s="174"/>
      <c r="AG50" s="174"/>
      <c r="AH50" s="174"/>
      <c r="AI50" s="154"/>
      <c r="AJ50" s="154"/>
      <c r="AK50" s="154"/>
      <c r="AL50" s="56"/>
      <c r="AM50" s="56"/>
    </row>
    <row r="51" spans="1:39">
      <c r="A51" s="56"/>
      <c r="B51" s="56"/>
      <c r="C51" s="56"/>
      <c r="D51" s="56"/>
      <c r="E51" s="56"/>
      <c r="F51" s="56"/>
      <c r="G51" s="56"/>
      <c r="H51" s="56"/>
      <c r="I51" s="56"/>
      <c r="J51" s="56"/>
      <c r="K51" s="56"/>
      <c r="L51" s="56"/>
      <c r="M51" s="56"/>
      <c r="N51" s="56"/>
      <c r="O51" s="56"/>
      <c r="P51" s="56"/>
      <c r="Q51" s="56"/>
      <c r="R51" s="56"/>
      <c r="S51" s="56"/>
      <c r="T51" s="56"/>
      <c r="U51" s="56"/>
      <c r="V51" s="56"/>
      <c r="W51" s="56"/>
      <c r="X51" s="56"/>
      <c r="Y51" s="56"/>
      <c r="Z51" s="176"/>
      <c r="AA51" s="176"/>
      <c r="AB51" s="176"/>
      <c r="AC51" s="176"/>
      <c r="AD51" s="176"/>
      <c r="AE51" s="176"/>
      <c r="AF51" s="176"/>
      <c r="AG51" s="176"/>
      <c r="AH51" s="176"/>
      <c r="AI51" s="167"/>
      <c r="AJ51" s="167"/>
      <c r="AK51" s="167"/>
      <c r="AL51" s="56"/>
      <c r="AM51" s="56"/>
    </row>
    <row r="52" spans="1:39">
      <c r="A52" s="56"/>
      <c r="B52" s="56"/>
      <c r="C52" s="56"/>
      <c r="D52" s="56"/>
      <c r="E52" s="56"/>
      <c r="F52" s="56"/>
      <c r="G52" s="56"/>
      <c r="H52" s="56"/>
      <c r="I52" s="56"/>
      <c r="J52" s="56"/>
      <c r="K52" s="56"/>
      <c r="L52" s="56"/>
      <c r="M52" s="56"/>
      <c r="N52" s="56"/>
      <c r="O52" s="56"/>
      <c r="P52" s="56"/>
      <c r="Q52" s="56"/>
      <c r="R52" s="56"/>
      <c r="S52" s="56"/>
      <c r="T52" s="56"/>
      <c r="U52" s="56"/>
      <c r="V52" s="56"/>
      <c r="W52" s="56"/>
      <c r="X52" s="56"/>
      <c r="Y52" s="56"/>
      <c r="Z52" s="176"/>
      <c r="AA52" s="176"/>
      <c r="AB52" s="176"/>
      <c r="AC52" s="176"/>
      <c r="AD52" s="176"/>
      <c r="AE52" s="176"/>
      <c r="AF52" s="176"/>
      <c r="AG52" s="176"/>
      <c r="AH52" s="176"/>
      <c r="AI52" s="167"/>
      <c r="AJ52" s="167"/>
      <c r="AK52" s="167"/>
      <c r="AL52" s="56"/>
      <c r="AM52" s="56"/>
    </row>
    <row r="53" spans="1:39">
      <c r="A53" s="56"/>
      <c r="B53" s="56"/>
      <c r="C53" s="56"/>
      <c r="D53" s="56"/>
      <c r="E53" s="56"/>
      <c r="F53" s="56"/>
      <c r="G53" s="56"/>
      <c r="H53" s="56"/>
      <c r="I53" s="56"/>
      <c r="J53" s="56"/>
      <c r="K53" s="56"/>
      <c r="L53" s="56"/>
      <c r="M53" s="56"/>
      <c r="N53" s="56"/>
      <c r="O53" s="56"/>
      <c r="P53" s="56"/>
      <c r="Q53" s="56"/>
      <c r="R53" s="56"/>
      <c r="S53" s="56"/>
      <c r="T53" s="56"/>
      <c r="U53" s="56"/>
      <c r="V53" s="56"/>
      <c r="W53" s="56"/>
      <c r="X53" s="56"/>
      <c r="Y53" s="56"/>
      <c r="Z53" s="170"/>
      <c r="AA53" s="170"/>
      <c r="AB53" s="170"/>
      <c r="AC53" s="170"/>
      <c r="AD53" s="170"/>
      <c r="AE53" s="170"/>
      <c r="AF53" s="170"/>
      <c r="AG53" s="170"/>
      <c r="AH53" s="170"/>
      <c r="AI53" s="154"/>
      <c r="AJ53" s="154"/>
      <c r="AK53" s="154"/>
      <c r="AL53" s="56"/>
      <c r="AM53" s="56"/>
    </row>
    <row r="54" spans="1:39">
      <c r="A54" s="56"/>
      <c r="B54" s="56"/>
      <c r="C54" s="56"/>
      <c r="D54" s="56"/>
      <c r="E54" s="56"/>
      <c r="F54" s="56"/>
      <c r="G54" s="56"/>
      <c r="H54" s="56"/>
      <c r="I54" s="56"/>
      <c r="J54" s="56"/>
      <c r="K54" s="56"/>
      <c r="L54" s="56"/>
      <c r="M54" s="56"/>
      <c r="N54" s="56"/>
      <c r="O54" s="56"/>
      <c r="P54" s="56"/>
      <c r="Q54" s="56"/>
      <c r="R54" s="56"/>
      <c r="S54" s="56"/>
      <c r="T54" s="56"/>
      <c r="U54" s="56"/>
      <c r="V54" s="56"/>
      <c r="W54" s="56"/>
      <c r="X54" s="56"/>
      <c r="Y54" s="56"/>
      <c r="Z54" s="167"/>
      <c r="AA54" s="167"/>
      <c r="AB54" s="167"/>
      <c r="AC54" s="167"/>
      <c r="AD54" s="167"/>
      <c r="AE54" s="167"/>
      <c r="AF54" s="167"/>
      <c r="AG54" s="167"/>
      <c r="AH54" s="167"/>
      <c r="AI54" s="155"/>
      <c r="AJ54" s="155"/>
      <c r="AK54" s="155"/>
      <c r="AL54" s="56"/>
      <c r="AM54" s="56"/>
    </row>
    <row r="55" spans="1:39">
      <c r="A55" s="56"/>
      <c r="B55" s="56"/>
      <c r="C55" s="56"/>
      <c r="D55" s="56"/>
      <c r="E55" s="56"/>
      <c r="F55" s="56"/>
      <c r="G55" s="56"/>
      <c r="H55" s="56"/>
      <c r="I55" s="56"/>
      <c r="J55" s="56"/>
      <c r="K55" s="56"/>
      <c r="L55" s="56"/>
      <c r="M55" s="56"/>
      <c r="N55" s="56"/>
      <c r="O55" s="56"/>
      <c r="P55" s="56"/>
      <c r="Q55" s="56"/>
      <c r="R55" s="56"/>
      <c r="S55" s="56"/>
      <c r="T55" s="56"/>
      <c r="U55" s="56"/>
      <c r="V55" s="56"/>
      <c r="W55" s="56"/>
      <c r="X55" s="56"/>
      <c r="Y55" s="56"/>
      <c r="Z55" s="167"/>
      <c r="AA55" s="167"/>
      <c r="AB55" s="167"/>
      <c r="AC55" s="167"/>
      <c r="AD55" s="167"/>
      <c r="AE55" s="167"/>
      <c r="AF55" s="167"/>
      <c r="AG55" s="167"/>
      <c r="AH55" s="167"/>
      <c r="AI55" s="155"/>
      <c r="AJ55" s="155"/>
      <c r="AK55" s="155"/>
      <c r="AL55" s="56"/>
      <c r="AM55" s="56"/>
    </row>
    <row r="56" spans="1:39">
      <c r="A56" s="56"/>
      <c r="B56" s="56"/>
      <c r="C56" s="56"/>
      <c r="D56" s="56"/>
      <c r="E56" s="56"/>
      <c r="F56" s="56"/>
      <c r="G56" s="56"/>
      <c r="H56" s="56"/>
      <c r="I56" s="56"/>
      <c r="J56" s="56"/>
      <c r="K56" s="56"/>
      <c r="L56" s="56"/>
      <c r="M56" s="56"/>
      <c r="N56" s="56"/>
      <c r="O56" s="56"/>
      <c r="P56" s="56"/>
      <c r="Q56" s="56"/>
      <c r="R56" s="56"/>
      <c r="S56" s="56"/>
      <c r="T56" s="56"/>
      <c r="U56" s="56"/>
      <c r="V56" s="56"/>
      <c r="W56" s="56"/>
      <c r="X56" s="56"/>
      <c r="Y56" s="56"/>
      <c r="Z56" s="170"/>
      <c r="AA56" s="173"/>
      <c r="AB56" s="173"/>
      <c r="AC56" s="173"/>
      <c r="AD56" s="173"/>
      <c r="AE56" s="173"/>
      <c r="AF56" s="173"/>
      <c r="AG56" s="173"/>
      <c r="AH56" s="173"/>
      <c r="AI56" s="154"/>
      <c r="AJ56" s="154"/>
      <c r="AK56" s="154"/>
      <c r="AL56" s="56"/>
      <c r="AM56" s="56"/>
    </row>
    <row r="57" spans="1:39">
      <c r="A57" s="56"/>
      <c r="B57" s="56"/>
      <c r="C57" s="56"/>
      <c r="D57" s="56"/>
      <c r="E57" s="56"/>
      <c r="F57" s="56"/>
      <c r="G57" s="56"/>
      <c r="H57" s="56"/>
      <c r="I57" s="56"/>
      <c r="J57" s="56"/>
      <c r="K57" s="56"/>
      <c r="L57" s="56"/>
      <c r="M57" s="56"/>
      <c r="N57" s="56"/>
      <c r="O57" s="56"/>
      <c r="P57" s="56"/>
      <c r="Q57" s="56"/>
      <c r="R57" s="56"/>
      <c r="S57" s="56"/>
      <c r="T57" s="56"/>
      <c r="U57" s="56"/>
      <c r="V57" s="56"/>
      <c r="W57" s="56"/>
      <c r="X57" s="56"/>
      <c r="Y57" s="56"/>
      <c r="Z57" s="170"/>
      <c r="AA57" s="173"/>
      <c r="AB57" s="173"/>
      <c r="AC57" s="173"/>
      <c r="AD57" s="173"/>
      <c r="AE57" s="173"/>
      <c r="AF57" s="173"/>
      <c r="AG57" s="173"/>
      <c r="AH57" s="173"/>
      <c r="AI57" s="154"/>
      <c r="AJ57" s="154"/>
      <c r="AK57" s="154"/>
      <c r="AL57" s="56"/>
      <c r="AM57" s="56"/>
    </row>
    <row r="58" spans="1:39">
      <c r="A58" s="56"/>
      <c r="B58" s="56"/>
      <c r="C58" s="56"/>
      <c r="D58" s="56"/>
      <c r="E58" s="56"/>
      <c r="F58" s="56"/>
      <c r="G58" s="56"/>
      <c r="H58" s="56"/>
      <c r="I58" s="56"/>
      <c r="J58" s="56"/>
      <c r="K58" s="56"/>
      <c r="L58" s="56"/>
      <c r="M58" s="56"/>
      <c r="N58" s="56"/>
      <c r="O58" s="56"/>
      <c r="P58" s="56"/>
      <c r="Q58" s="56"/>
      <c r="R58" s="56"/>
      <c r="S58" s="56"/>
      <c r="T58" s="56"/>
      <c r="U58" s="56"/>
      <c r="V58" s="56"/>
      <c r="W58" s="56"/>
      <c r="X58" s="56"/>
      <c r="Y58" s="56"/>
      <c r="Z58" s="170"/>
      <c r="AA58" s="173"/>
      <c r="AB58" s="173"/>
      <c r="AC58" s="173"/>
      <c r="AD58" s="173"/>
      <c r="AE58" s="173"/>
      <c r="AF58" s="173"/>
      <c r="AG58" s="173"/>
      <c r="AH58" s="173"/>
      <c r="AI58" s="154"/>
      <c r="AJ58" s="154"/>
      <c r="AK58" s="154"/>
      <c r="AL58" s="56"/>
      <c r="AM58" s="56"/>
    </row>
    <row r="59" spans="1:39">
      <c r="A59" s="56"/>
      <c r="B59" s="56"/>
      <c r="C59" s="56"/>
      <c r="D59" s="56"/>
      <c r="E59" s="56"/>
      <c r="F59" s="56"/>
      <c r="G59" s="56"/>
      <c r="H59" s="56"/>
      <c r="I59" s="56"/>
      <c r="J59" s="56"/>
      <c r="K59" s="56"/>
      <c r="L59" s="56"/>
      <c r="M59" s="56"/>
      <c r="N59" s="56"/>
      <c r="O59" s="56"/>
      <c r="P59" s="56"/>
      <c r="Q59" s="56"/>
      <c r="R59" s="56"/>
      <c r="S59" s="56"/>
      <c r="T59" s="56"/>
      <c r="U59" s="56"/>
      <c r="V59" s="56"/>
      <c r="W59" s="56"/>
      <c r="X59" s="56"/>
      <c r="Y59" s="56"/>
      <c r="Z59" s="170"/>
      <c r="AA59" s="173"/>
      <c r="AB59" s="173"/>
      <c r="AC59" s="173"/>
      <c r="AD59" s="173"/>
      <c r="AE59" s="173"/>
      <c r="AF59" s="173"/>
      <c r="AG59" s="173"/>
      <c r="AH59" s="173"/>
      <c r="AI59" s="154"/>
      <c r="AJ59" s="154"/>
      <c r="AK59" s="154"/>
      <c r="AL59" s="56"/>
      <c r="AM59" s="56"/>
    </row>
    <row r="60" spans="1:39">
      <c r="A60" s="56"/>
      <c r="B60" s="56"/>
      <c r="C60" s="56"/>
      <c r="D60" s="56"/>
      <c r="E60" s="56"/>
      <c r="F60" s="56"/>
      <c r="G60" s="56"/>
      <c r="H60" s="56"/>
      <c r="I60" s="56"/>
      <c r="J60" s="56"/>
      <c r="K60" s="56"/>
      <c r="L60" s="56"/>
      <c r="M60" s="56"/>
      <c r="N60" s="56"/>
      <c r="O60" s="56"/>
      <c r="P60" s="56"/>
      <c r="Q60" s="56"/>
      <c r="R60" s="56"/>
      <c r="S60" s="56"/>
      <c r="T60" s="56"/>
      <c r="U60" s="56"/>
      <c r="V60" s="56"/>
      <c r="W60" s="56"/>
      <c r="X60" s="56"/>
      <c r="Y60" s="56"/>
      <c r="Z60" s="170"/>
      <c r="AA60" s="173"/>
      <c r="AB60" s="173"/>
      <c r="AC60" s="173"/>
      <c r="AD60" s="173"/>
      <c r="AE60" s="173"/>
      <c r="AF60" s="173"/>
      <c r="AG60" s="173"/>
      <c r="AH60" s="173"/>
      <c r="AI60" s="154"/>
      <c r="AJ60" s="154"/>
      <c r="AK60" s="154"/>
      <c r="AL60" s="56"/>
      <c r="AM60" s="56"/>
    </row>
    <row r="61" spans="1:39">
      <c r="A61" s="56"/>
      <c r="B61" s="56"/>
      <c r="C61" s="56"/>
      <c r="D61" s="56"/>
      <c r="E61" s="56"/>
      <c r="F61" s="56"/>
      <c r="G61" s="56"/>
      <c r="H61" s="56"/>
      <c r="I61" s="56"/>
      <c r="J61" s="56"/>
      <c r="K61" s="56"/>
      <c r="L61" s="56"/>
      <c r="M61" s="56"/>
      <c r="N61" s="56"/>
      <c r="O61" s="56"/>
      <c r="P61" s="56"/>
      <c r="Q61" s="56"/>
      <c r="R61" s="56"/>
      <c r="S61" s="56"/>
      <c r="T61" s="56"/>
      <c r="U61" s="56"/>
      <c r="V61" s="56"/>
      <c r="W61" s="56"/>
      <c r="X61" s="56"/>
      <c r="Y61" s="56"/>
      <c r="Z61" s="170"/>
      <c r="AA61" s="173"/>
      <c r="AB61" s="173"/>
      <c r="AC61" s="173"/>
      <c r="AD61" s="173"/>
      <c r="AE61" s="173"/>
      <c r="AF61" s="173"/>
      <c r="AG61" s="173"/>
      <c r="AH61" s="173"/>
      <c r="AI61" s="154"/>
      <c r="AJ61" s="154"/>
      <c r="AK61" s="154"/>
      <c r="AL61" s="56"/>
      <c r="AM61" s="56"/>
    </row>
    <row r="62" spans="1:39">
      <c r="A62" s="56"/>
      <c r="B62" s="56"/>
      <c r="C62" s="56"/>
      <c r="D62" s="56"/>
      <c r="E62" s="56"/>
      <c r="F62" s="56"/>
      <c r="G62" s="56"/>
      <c r="H62" s="56"/>
      <c r="I62" s="56"/>
      <c r="J62" s="56"/>
      <c r="K62" s="56"/>
      <c r="L62" s="56"/>
      <c r="M62" s="56"/>
      <c r="N62" s="56"/>
      <c r="O62" s="56"/>
      <c r="P62" s="56"/>
      <c r="Q62" s="56"/>
      <c r="R62" s="56"/>
      <c r="S62" s="56"/>
      <c r="T62" s="56"/>
      <c r="U62" s="56"/>
      <c r="V62" s="56"/>
      <c r="W62" s="56"/>
      <c r="X62" s="56"/>
      <c r="Y62" s="56"/>
      <c r="Z62" s="170"/>
      <c r="AA62" s="173"/>
      <c r="AB62" s="173"/>
      <c r="AC62" s="173"/>
      <c r="AD62" s="173"/>
      <c r="AE62" s="173"/>
      <c r="AF62" s="173"/>
      <c r="AG62" s="173"/>
      <c r="AH62" s="173"/>
      <c r="AI62" s="154"/>
      <c r="AJ62" s="154"/>
      <c r="AK62" s="154"/>
      <c r="AL62" s="56"/>
      <c r="AM62" s="56"/>
    </row>
    <row r="63" spans="1:39">
      <c r="E63" s="56"/>
      <c r="F63" s="56"/>
      <c r="G63" s="56"/>
      <c r="H63" s="56"/>
      <c r="I63" s="56"/>
      <c r="J63" s="56"/>
      <c r="K63" s="56"/>
      <c r="L63" s="56"/>
      <c r="M63" s="56"/>
      <c r="N63" s="56"/>
      <c r="O63" s="56"/>
      <c r="P63" s="56"/>
      <c r="Q63" s="56"/>
      <c r="R63" s="56"/>
      <c r="S63" s="56"/>
      <c r="T63" s="56"/>
      <c r="U63" s="56"/>
      <c r="V63" s="56"/>
      <c r="W63" s="56"/>
      <c r="X63" s="56"/>
      <c r="Y63" s="56"/>
      <c r="Z63" s="170"/>
      <c r="AA63" s="173"/>
      <c r="AB63" s="173"/>
      <c r="AC63" s="173"/>
      <c r="AD63" s="173"/>
      <c r="AE63" s="173"/>
      <c r="AF63" s="173"/>
      <c r="AG63" s="173"/>
      <c r="AH63" s="173"/>
      <c r="AI63" s="154"/>
      <c r="AJ63" s="154"/>
      <c r="AK63" s="154"/>
      <c r="AL63" s="56"/>
      <c r="AM63" s="56"/>
    </row>
    <row r="64" spans="1:39">
      <c r="E64" s="56"/>
      <c r="F64" s="56"/>
      <c r="G64" s="56"/>
      <c r="H64" s="56"/>
      <c r="I64" s="56"/>
      <c r="J64" s="56"/>
      <c r="K64" s="56"/>
      <c r="L64" s="56"/>
      <c r="M64" s="56"/>
      <c r="N64" s="56"/>
      <c r="O64" s="56"/>
      <c r="P64" s="56"/>
      <c r="Q64" s="56"/>
      <c r="R64" s="56"/>
      <c r="S64" s="56"/>
      <c r="T64" s="56"/>
      <c r="U64" s="56"/>
      <c r="V64" s="56"/>
      <c r="W64" s="56"/>
      <c r="X64" s="56"/>
      <c r="Y64" s="56"/>
      <c r="Z64" s="170"/>
      <c r="AA64" s="173"/>
      <c r="AB64" s="173"/>
      <c r="AC64" s="173"/>
      <c r="AD64" s="173"/>
      <c r="AE64" s="173"/>
      <c r="AF64" s="173"/>
      <c r="AG64" s="173"/>
      <c r="AH64" s="173"/>
      <c r="AI64" s="154"/>
      <c r="AJ64" s="154"/>
      <c r="AK64" s="154"/>
      <c r="AL64" s="56"/>
      <c r="AM64" s="56"/>
    </row>
    <row r="65" spans="5:39">
      <c r="E65" s="56"/>
      <c r="F65" s="56"/>
      <c r="G65" s="56"/>
      <c r="H65" s="56"/>
      <c r="I65" s="56"/>
      <c r="J65" s="56"/>
      <c r="K65" s="56"/>
      <c r="L65" s="56"/>
      <c r="M65" s="56"/>
      <c r="N65" s="56"/>
      <c r="O65" s="56"/>
      <c r="P65" s="56"/>
      <c r="Q65" s="56"/>
      <c r="R65" s="56"/>
      <c r="S65" s="56"/>
      <c r="T65" s="56"/>
      <c r="U65" s="56"/>
      <c r="V65" s="56"/>
      <c r="W65" s="56"/>
      <c r="X65" s="56"/>
      <c r="Y65" s="56"/>
      <c r="Z65" s="167"/>
      <c r="AA65" s="169"/>
      <c r="AB65" s="169"/>
      <c r="AC65" s="169"/>
      <c r="AD65" s="169"/>
      <c r="AE65" s="169"/>
      <c r="AF65" s="169"/>
      <c r="AG65" s="169"/>
      <c r="AH65" s="169"/>
      <c r="AI65" s="167"/>
      <c r="AJ65" s="167"/>
      <c r="AK65" s="167"/>
      <c r="AL65" s="56"/>
      <c r="AM65" s="56"/>
    </row>
    <row r="66" spans="5:39">
      <c r="E66" s="56"/>
      <c r="F66" s="56"/>
      <c r="G66" s="56"/>
      <c r="H66" s="56"/>
      <c r="I66" s="56"/>
      <c r="J66" s="56"/>
      <c r="K66" s="56"/>
      <c r="L66" s="56"/>
      <c r="M66" s="56"/>
      <c r="N66" s="56"/>
      <c r="O66" s="56"/>
      <c r="P66" s="56"/>
      <c r="Q66" s="56"/>
      <c r="R66" s="56"/>
      <c r="S66" s="56"/>
      <c r="T66" s="56"/>
      <c r="U66" s="56"/>
      <c r="V66" s="56"/>
      <c r="W66" s="56"/>
      <c r="X66" s="56"/>
      <c r="Y66" s="56"/>
      <c r="Z66" s="167"/>
      <c r="AA66" s="169"/>
      <c r="AB66" s="169"/>
      <c r="AC66" s="169"/>
      <c r="AD66" s="169"/>
      <c r="AE66" s="169"/>
      <c r="AF66" s="169"/>
      <c r="AG66" s="169"/>
      <c r="AH66" s="169"/>
      <c r="AI66" s="167"/>
      <c r="AJ66" s="167"/>
      <c r="AK66" s="167"/>
      <c r="AL66" s="56"/>
      <c r="AM66" s="56"/>
    </row>
    <row r="67" spans="5:39">
      <c r="E67" s="56"/>
      <c r="F67" s="56"/>
      <c r="G67" s="56"/>
      <c r="H67" s="56"/>
      <c r="I67" s="56"/>
      <c r="J67" s="56"/>
      <c r="K67" s="56"/>
      <c r="L67" s="56"/>
      <c r="M67" s="56"/>
      <c r="N67" s="56"/>
      <c r="O67" s="56"/>
      <c r="P67" s="56"/>
      <c r="Q67" s="56"/>
      <c r="R67" s="56"/>
      <c r="S67" s="56"/>
      <c r="T67" s="56"/>
      <c r="U67" s="56"/>
      <c r="V67" s="56"/>
      <c r="W67" s="56"/>
      <c r="X67" s="56"/>
      <c r="Y67" s="56"/>
      <c r="Z67" s="56"/>
      <c r="AA67" s="56"/>
      <c r="AB67" s="56"/>
      <c r="AC67" s="56"/>
      <c r="AD67" s="56"/>
      <c r="AE67" s="56"/>
      <c r="AF67" s="56"/>
      <c r="AG67" s="56"/>
      <c r="AH67" s="56"/>
      <c r="AI67" s="56"/>
      <c r="AJ67" s="56"/>
      <c r="AK67" s="56"/>
      <c r="AL67" s="56"/>
      <c r="AM67" s="56"/>
    </row>
    <row r="68" spans="5:39">
      <c r="E68" s="56"/>
      <c r="F68" s="56"/>
      <c r="G68" s="56"/>
      <c r="H68" s="56"/>
      <c r="I68" s="56"/>
      <c r="J68" s="56"/>
      <c r="K68" s="56"/>
      <c r="L68" s="56"/>
      <c r="M68" s="56"/>
      <c r="N68" s="56"/>
      <c r="O68" s="56"/>
      <c r="P68" s="56"/>
      <c r="Q68" s="56"/>
      <c r="R68" s="56"/>
      <c r="S68" s="56"/>
      <c r="T68" s="56"/>
      <c r="U68" s="56"/>
      <c r="V68" s="56"/>
      <c r="W68" s="56"/>
      <c r="X68" s="56"/>
      <c r="Y68" s="56"/>
      <c r="Z68" s="171"/>
      <c r="AA68" s="171"/>
      <c r="AB68" s="171"/>
      <c r="AC68" s="171"/>
      <c r="AD68" s="171"/>
      <c r="AE68" s="171"/>
      <c r="AF68" s="171"/>
      <c r="AG68" s="171"/>
      <c r="AH68" s="171"/>
      <c r="AI68" s="171"/>
      <c r="AJ68" s="171"/>
      <c r="AK68" s="171"/>
      <c r="AL68" s="56"/>
      <c r="AM68" s="56"/>
    </row>
    <row r="69" spans="5:39">
      <c r="E69" s="56"/>
      <c r="F69" s="56"/>
      <c r="G69" s="56"/>
      <c r="H69" s="56"/>
      <c r="I69" s="56"/>
      <c r="J69" s="56"/>
      <c r="K69" s="56"/>
      <c r="L69" s="56"/>
      <c r="M69" s="56"/>
      <c r="N69" s="56"/>
      <c r="O69" s="56"/>
      <c r="P69" s="56"/>
      <c r="Q69" s="56"/>
      <c r="R69" s="56"/>
      <c r="S69" s="56"/>
      <c r="T69" s="56"/>
      <c r="U69" s="56"/>
      <c r="V69" s="56"/>
      <c r="W69" s="56"/>
      <c r="X69" s="56"/>
      <c r="Y69" s="56"/>
      <c r="Z69" s="171"/>
      <c r="AA69" s="171"/>
      <c r="AB69" s="171"/>
      <c r="AC69" s="171"/>
      <c r="AD69" s="171"/>
      <c r="AE69" s="171"/>
      <c r="AF69" s="171"/>
      <c r="AG69" s="171"/>
      <c r="AH69" s="171"/>
      <c r="AI69" s="171"/>
      <c r="AJ69" s="171"/>
      <c r="AK69" s="171"/>
      <c r="AL69" s="56"/>
      <c r="AM69" s="56"/>
    </row>
    <row r="70" spans="5:39">
      <c r="E70" s="56"/>
      <c r="F70" s="56"/>
      <c r="G70" s="56"/>
      <c r="H70" s="56"/>
      <c r="I70" s="56"/>
      <c r="J70" s="56"/>
      <c r="K70" s="56"/>
      <c r="L70" s="56"/>
      <c r="M70" s="56"/>
      <c r="N70" s="56"/>
      <c r="O70" s="56"/>
      <c r="P70" s="56"/>
      <c r="Q70" s="56"/>
      <c r="R70" s="56"/>
      <c r="S70" s="56"/>
      <c r="T70" s="56"/>
      <c r="U70" s="56"/>
      <c r="V70" s="56"/>
      <c r="W70" s="56"/>
      <c r="X70" s="56"/>
      <c r="Y70" s="56"/>
      <c r="Z70" s="171"/>
      <c r="AA70" s="171"/>
      <c r="AB70" s="171"/>
      <c r="AC70" s="171"/>
      <c r="AD70" s="171"/>
      <c r="AE70" s="171"/>
      <c r="AF70" s="171"/>
      <c r="AG70" s="171"/>
      <c r="AH70" s="171"/>
      <c r="AI70" s="171"/>
      <c r="AJ70" s="171"/>
      <c r="AK70" s="171"/>
      <c r="AL70" s="56"/>
      <c r="AM70" s="56"/>
    </row>
    <row r="71" spans="5:39">
      <c r="E71" s="56"/>
      <c r="F71" s="56"/>
      <c r="G71" s="56"/>
      <c r="H71" s="56"/>
      <c r="I71" s="56"/>
      <c r="J71" s="56"/>
      <c r="K71" s="56"/>
      <c r="L71" s="56"/>
      <c r="M71" s="56"/>
      <c r="N71" s="56"/>
      <c r="O71" s="56"/>
      <c r="P71" s="56"/>
      <c r="Q71" s="56"/>
      <c r="R71" s="56"/>
      <c r="S71" s="56"/>
      <c r="T71" s="56"/>
      <c r="U71" s="56"/>
      <c r="V71" s="56"/>
      <c r="W71" s="56"/>
      <c r="X71" s="56"/>
      <c r="Y71" s="56"/>
      <c r="Z71" s="171"/>
      <c r="AA71" s="171"/>
      <c r="AB71" s="171"/>
      <c r="AC71" s="171"/>
      <c r="AD71" s="171"/>
      <c r="AE71" s="171"/>
      <c r="AF71" s="171"/>
      <c r="AG71" s="171"/>
      <c r="AH71" s="171"/>
      <c r="AI71" s="171"/>
      <c r="AJ71" s="171"/>
      <c r="AK71" s="171"/>
      <c r="AL71" s="56"/>
      <c r="AM71" s="56"/>
    </row>
    <row r="72" spans="5:39">
      <c r="E72" s="56"/>
      <c r="F72" s="56"/>
      <c r="G72" s="56"/>
      <c r="H72" s="56"/>
      <c r="I72" s="56"/>
      <c r="J72" s="56"/>
      <c r="K72" s="56"/>
      <c r="L72" s="56"/>
      <c r="M72" s="56"/>
      <c r="N72" s="56"/>
      <c r="O72" s="56"/>
      <c r="P72" s="56"/>
      <c r="Q72" s="56"/>
      <c r="R72" s="56"/>
      <c r="S72" s="56"/>
      <c r="T72" s="56"/>
      <c r="U72" s="56"/>
      <c r="V72" s="56"/>
      <c r="W72" s="56"/>
      <c r="X72" s="56"/>
      <c r="Y72" s="56"/>
      <c r="Z72" s="171"/>
      <c r="AA72" s="171"/>
      <c r="AB72" s="171"/>
      <c r="AC72" s="171"/>
      <c r="AD72" s="171"/>
      <c r="AE72" s="171"/>
      <c r="AF72" s="171"/>
      <c r="AG72" s="171"/>
      <c r="AH72" s="171"/>
      <c r="AI72" s="171"/>
      <c r="AJ72" s="171"/>
      <c r="AK72" s="171"/>
      <c r="AL72" s="56"/>
      <c r="AM72" s="56"/>
    </row>
    <row r="73" spans="5:39">
      <c r="E73" s="56"/>
      <c r="F73" s="56"/>
      <c r="G73" s="56"/>
      <c r="H73" s="56"/>
      <c r="I73" s="56"/>
      <c r="J73" s="56"/>
      <c r="K73" s="56"/>
      <c r="L73" s="56"/>
      <c r="M73" s="56"/>
      <c r="N73" s="56"/>
      <c r="O73" s="56"/>
      <c r="P73" s="56"/>
      <c r="Q73" s="56"/>
      <c r="R73" s="56"/>
      <c r="S73" s="56"/>
      <c r="T73" s="56"/>
      <c r="U73" s="56"/>
      <c r="V73" s="56"/>
      <c r="W73" s="56"/>
      <c r="X73" s="56"/>
      <c r="Y73" s="56"/>
      <c r="Z73" s="171"/>
      <c r="AA73" s="171"/>
      <c r="AB73" s="171"/>
      <c r="AC73" s="171"/>
      <c r="AD73" s="171"/>
      <c r="AE73" s="171"/>
      <c r="AF73" s="171"/>
      <c r="AG73" s="171"/>
      <c r="AH73" s="171"/>
      <c r="AI73" s="171"/>
      <c r="AJ73" s="171"/>
      <c r="AK73" s="171"/>
      <c r="AL73" s="56"/>
      <c r="AM73" s="56"/>
    </row>
    <row r="74" spans="5:39">
      <c r="E74" s="56"/>
      <c r="F74" s="56"/>
      <c r="G74" s="56"/>
      <c r="H74" s="56"/>
      <c r="I74" s="56"/>
      <c r="J74" s="56"/>
      <c r="K74" s="56"/>
      <c r="L74" s="56"/>
      <c r="M74" s="56"/>
      <c r="N74" s="56"/>
      <c r="O74" s="56"/>
      <c r="P74" s="56"/>
      <c r="Q74" s="56"/>
      <c r="R74" s="56"/>
      <c r="S74" s="56"/>
      <c r="T74" s="56"/>
      <c r="U74" s="56"/>
      <c r="V74" s="56"/>
      <c r="W74" s="56"/>
      <c r="X74" s="56"/>
      <c r="Y74" s="56"/>
      <c r="Z74" s="171"/>
      <c r="AA74" s="171"/>
      <c r="AB74" s="171"/>
      <c r="AC74" s="171"/>
      <c r="AD74" s="171"/>
      <c r="AE74" s="171"/>
      <c r="AF74" s="171"/>
      <c r="AG74" s="171"/>
      <c r="AH74" s="171"/>
      <c r="AI74" s="171"/>
      <c r="AJ74" s="171"/>
      <c r="AK74" s="171"/>
      <c r="AL74" s="56"/>
      <c r="AM74" s="56"/>
    </row>
    <row r="75" spans="5:39">
      <c r="E75" s="56"/>
      <c r="F75" s="56"/>
      <c r="G75" s="56"/>
      <c r="H75" s="56"/>
      <c r="I75" s="56"/>
      <c r="J75" s="56"/>
      <c r="K75" s="56"/>
      <c r="L75" s="56"/>
      <c r="M75" s="56"/>
      <c r="N75" s="56"/>
      <c r="O75" s="56"/>
      <c r="P75" s="56"/>
      <c r="Q75" s="56"/>
      <c r="R75" s="56"/>
      <c r="S75" s="56"/>
      <c r="T75" s="56"/>
      <c r="U75" s="56"/>
      <c r="V75" s="56"/>
      <c r="W75" s="56"/>
      <c r="X75" s="56"/>
      <c r="Y75" s="56"/>
      <c r="Z75" s="171"/>
      <c r="AA75" s="171"/>
      <c r="AB75" s="171"/>
      <c r="AC75" s="171"/>
      <c r="AD75" s="171"/>
      <c r="AE75" s="171"/>
      <c r="AF75" s="171"/>
      <c r="AG75" s="171"/>
      <c r="AH75" s="171"/>
      <c r="AI75" s="171"/>
      <c r="AJ75" s="171"/>
      <c r="AK75" s="171"/>
      <c r="AL75" s="56"/>
      <c r="AM75" s="56"/>
    </row>
    <row r="76" spans="5:39">
      <c r="E76" s="56"/>
      <c r="F76" s="56"/>
      <c r="G76" s="56"/>
      <c r="H76" s="56"/>
      <c r="I76" s="56"/>
      <c r="J76" s="56"/>
      <c r="K76" s="56"/>
      <c r="L76" s="56"/>
      <c r="M76" s="56"/>
      <c r="N76" s="56"/>
      <c r="O76" s="56"/>
      <c r="P76" s="56"/>
      <c r="Q76" s="56"/>
      <c r="R76" s="56"/>
      <c r="S76" s="56"/>
      <c r="T76" s="56"/>
      <c r="U76" s="56"/>
      <c r="V76" s="56"/>
      <c r="W76" s="56"/>
      <c r="X76" s="56"/>
      <c r="Y76" s="56"/>
      <c r="Z76" s="171"/>
      <c r="AA76" s="171"/>
      <c r="AB76" s="171"/>
      <c r="AC76" s="171"/>
      <c r="AD76" s="171"/>
      <c r="AE76" s="171"/>
      <c r="AF76" s="171"/>
      <c r="AG76" s="171"/>
      <c r="AH76" s="171"/>
      <c r="AI76" s="171"/>
      <c r="AJ76" s="171"/>
      <c r="AK76" s="171"/>
      <c r="AL76" s="56"/>
      <c r="AM76" s="56"/>
    </row>
    <row r="77" spans="5:39">
      <c r="E77" s="56"/>
      <c r="F77" s="56"/>
      <c r="G77" s="56"/>
      <c r="H77" s="56"/>
      <c r="I77" s="56"/>
      <c r="J77" s="56"/>
      <c r="K77" s="56"/>
      <c r="L77" s="56"/>
      <c r="M77" s="56"/>
      <c r="N77" s="56"/>
      <c r="O77" s="56"/>
      <c r="P77" s="56"/>
      <c r="Q77" s="56"/>
      <c r="R77" s="56"/>
      <c r="S77" s="56"/>
      <c r="T77" s="56"/>
      <c r="U77" s="56"/>
      <c r="V77" s="56"/>
      <c r="W77" s="56"/>
      <c r="X77" s="56"/>
      <c r="Y77" s="56"/>
      <c r="Z77" s="171"/>
      <c r="AA77" s="171"/>
      <c r="AB77" s="171"/>
      <c r="AC77" s="171"/>
      <c r="AD77" s="171"/>
      <c r="AE77" s="171"/>
      <c r="AF77" s="171"/>
      <c r="AG77" s="171"/>
      <c r="AH77" s="171"/>
      <c r="AI77" s="171"/>
      <c r="AJ77" s="171"/>
      <c r="AK77" s="171"/>
      <c r="AL77" s="56"/>
      <c r="AM77" s="56"/>
    </row>
    <row r="78" spans="5:39">
      <c r="E78" s="56"/>
      <c r="F78" s="56"/>
      <c r="G78" s="56"/>
      <c r="H78" s="56"/>
      <c r="I78" s="56"/>
      <c r="J78" s="56"/>
      <c r="K78" s="56"/>
      <c r="L78" s="56"/>
      <c r="M78" s="56"/>
      <c r="N78" s="56"/>
      <c r="O78" s="56"/>
      <c r="P78" s="56"/>
      <c r="Q78" s="56"/>
      <c r="R78" s="56"/>
      <c r="S78" s="56"/>
      <c r="T78" s="56"/>
      <c r="U78" s="56"/>
      <c r="V78" s="56"/>
      <c r="W78" s="56"/>
      <c r="X78" s="56"/>
      <c r="Y78" s="56"/>
      <c r="Z78" s="171"/>
      <c r="AA78" s="171"/>
      <c r="AB78" s="171"/>
      <c r="AC78" s="171"/>
      <c r="AD78" s="171"/>
      <c r="AE78" s="171"/>
      <c r="AF78" s="171"/>
      <c r="AG78" s="171"/>
      <c r="AH78" s="171"/>
      <c r="AI78" s="171"/>
      <c r="AJ78" s="171"/>
      <c r="AK78" s="171"/>
      <c r="AL78" s="56"/>
      <c r="AM78" s="56"/>
    </row>
    <row r="79" spans="5:39">
      <c r="E79" s="56"/>
      <c r="F79" s="56"/>
      <c r="G79" s="56"/>
      <c r="H79" s="56"/>
      <c r="I79" s="56"/>
      <c r="J79" s="56"/>
      <c r="K79" s="56"/>
      <c r="L79" s="56"/>
      <c r="M79" s="56"/>
      <c r="N79" s="56"/>
      <c r="O79" s="56"/>
      <c r="P79" s="56"/>
      <c r="Q79" s="56"/>
      <c r="R79" s="56"/>
      <c r="S79" s="56"/>
      <c r="T79" s="56"/>
      <c r="U79" s="56"/>
      <c r="V79" s="56"/>
      <c r="W79" s="56"/>
      <c r="X79" s="56"/>
      <c r="Y79" s="56"/>
      <c r="Z79" s="171"/>
      <c r="AA79" s="171"/>
      <c r="AB79" s="171"/>
      <c r="AC79" s="171"/>
      <c r="AD79" s="171"/>
      <c r="AE79" s="171"/>
      <c r="AF79" s="171"/>
      <c r="AG79" s="171"/>
      <c r="AH79" s="171"/>
      <c r="AI79" s="171"/>
      <c r="AJ79" s="171"/>
      <c r="AK79" s="171"/>
      <c r="AL79" s="56"/>
      <c r="AM79" s="56"/>
    </row>
    <row r="80" spans="5:39">
      <c r="E80" s="56"/>
      <c r="F80" s="56"/>
      <c r="G80" s="56"/>
      <c r="H80" s="56"/>
      <c r="I80" s="56"/>
      <c r="J80" s="56"/>
      <c r="K80" s="56"/>
      <c r="L80" s="56"/>
      <c r="M80" s="56"/>
      <c r="N80" s="56"/>
      <c r="O80" s="56"/>
      <c r="P80" s="56"/>
      <c r="Q80" s="56"/>
      <c r="R80" s="56"/>
      <c r="S80" s="56"/>
      <c r="T80" s="56"/>
      <c r="U80" s="56"/>
      <c r="V80" s="56"/>
      <c r="W80" s="56"/>
      <c r="X80" s="56"/>
      <c r="Y80" s="56"/>
      <c r="Z80" s="171"/>
      <c r="AA80" s="171"/>
      <c r="AB80" s="171"/>
      <c r="AC80" s="171"/>
      <c r="AD80" s="171"/>
      <c r="AE80" s="171"/>
      <c r="AF80" s="171"/>
      <c r="AG80" s="171"/>
      <c r="AH80" s="171"/>
      <c r="AI80" s="171"/>
      <c r="AJ80" s="171"/>
      <c r="AK80" s="171"/>
      <c r="AL80" s="56"/>
      <c r="AM80" s="56"/>
    </row>
    <row r="81" spans="5:40">
      <c r="E81" s="56"/>
      <c r="F81" s="56"/>
      <c r="G81" s="56"/>
      <c r="H81" s="56"/>
      <c r="I81" s="56"/>
      <c r="J81" s="56"/>
      <c r="K81" s="56"/>
      <c r="L81" s="56"/>
      <c r="M81" s="56"/>
      <c r="N81" s="56"/>
      <c r="O81" s="56"/>
      <c r="P81" s="56"/>
      <c r="Q81" s="56"/>
      <c r="R81" s="56"/>
      <c r="S81" s="56"/>
      <c r="T81" s="56"/>
      <c r="U81" s="56"/>
      <c r="V81" s="56"/>
      <c r="W81" s="56"/>
      <c r="X81" s="56"/>
      <c r="Y81" s="56"/>
      <c r="Z81" s="171"/>
      <c r="AA81" s="171"/>
      <c r="AB81" s="171"/>
      <c r="AC81" s="171"/>
      <c r="AD81" s="171"/>
      <c r="AE81" s="171"/>
      <c r="AF81" s="171"/>
      <c r="AG81" s="171"/>
      <c r="AH81" s="171"/>
      <c r="AI81" s="171"/>
      <c r="AJ81" s="171"/>
      <c r="AK81" s="171"/>
      <c r="AL81" s="56"/>
      <c r="AM81" s="56"/>
    </row>
    <row r="82" spans="5:40">
      <c r="E82" s="56"/>
      <c r="F82" s="56"/>
      <c r="G82" s="56"/>
      <c r="H82" s="56"/>
      <c r="I82" s="56"/>
      <c r="J82" s="56"/>
      <c r="K82" s="56"/>
      <c r="L82" s="56"/>
      <c r="M82" s="56"/>
      <c r="N82" s="56"/>
      <c r="O82" s="56"/>
      <c r="P82" s="56"/>
      <c r="Q82" s="56"/>
      <c r="R82" s="56"/>
      <c r="S82" s="56"/>
      <c r="T82" s="56"/>
      <c r="U82" s="56"/>
      <c r="V82" s="56"/>
      <c r="W82" s="56"/>
      <c r="X82" s="56"/>
      <c r="Y82" s="56"/>
      <c r="Z82" s="171"/>
      <c r="AA82" s="171"/>
      <c r="AB82" s="171"/>
      <c r="AC82" s="171"/>
      <c r="AD82" s="171"/>
      <c r="AE82" s="171"/>
      <c r="AF82" s="171"/>
      <c r="AG82" s="171"/>
      <c r="AH82" s="171"/>
      <c r="AI82" s="171"/>
      <c r="AJ82" s="171"/>
      <c r="AK82" s="171"/>
      <c r="AL82" s="56"/>
      <c r="AM82" s="56"/>
    </row>
    <row r="83" spans="5:40">
      <c r="E83" s="56"/>
      <c r="F83" s="56"/>
      <c r="G83" s="56"/>
      <c r="H83" s="56"/>
      <c r="I83" s="56"/>
      <c r="J83" s="56"/>
      <c r="K83" s="56"/>
      <c r="L83" s="56"/>
      <c r="M83" s="56"/>
      <c r="N83" s="56"/>
      <c r="O83" s="56"/>
      <c r="P83" s="56"/>
      <c r="Q83" s="56"/>
      <c r="R83" s="56"/>
      <c r="S83" s="56"/>
      <c r="T83" s="56"/>
      <c r="U83" s="56"/>
      <c r="V83" s="56"/>
      <c r="W83" s="56"/>
      <c r="X83" s="56"/>
      <c r="Y83" s="56"/>
      <c r="Z83" s="171"/>
      <c r="AA83" s="171"/>
      <c r="AB83" s="171"/>
      <c r="AC83" s="171"/>
      <c r="AD83" s="171"/>
      <c r="AE83" s="171"/>
      <c r="AF83" s="171"/>
      <c r="AG83" s="171"/>
      <c r="AH83" s="171"/>
      <c r="AI83" s="171"/>
      <c r="AJ83" s="171"/>
      <c r="AK83" s="171"/>
      <c r="AL83" s="56"/>
      <c r="AM83" s="56"/>
      <c r="AN83" s="56"/>
    </row>
    <row r="84" spans="5:40">
      <c r="E84" s="56"/>
      <c r="F84" s="56"/>
      <c r="G84" s="56"/>
      <c r="H84" s="56"/>
      <c r="I84" s="56"/>
      <c r="J84" s="56"/>
      <c r="K84" s="56"/>
      <c r="L84" s="56"/>
      <c r="M84" s="56"/>
      <c r="N84" s="56"/>
      <c r="O84" s="56"/>
      <c r="P84" s="56"/>
      <c r="Q84" s="56"/>
      <c r="R84" s="56"/>
      <c r="S84" s="56"/>
      <c r="T84" s="56"/>
      <c r="U84" s="56"/>
      <c r="V84" s="56"/>
      <c r="W84" s="56"/>
      <c r="X84" s="56"/>
      <c r="Y84" s="56"/>
      <c r="Z84" s="171"/>
      <c r="AA84" s="171"/>
      <c r="AB84" s="171"/>
      <c r="AC84" s="171"/>
      <c r="AD84" s="171"/>
      <c r="AE84" s="171"/>
      <c r="AF84" s="171"/>
      <c r="AG84" s="171"/>
      <c r="AH84" s="171"/>
      <c r="AI84" s="171"/>
      <c r="AJ84" s="171"/>
      <c r="AK84" s="171"/>
      <c r="AL84" s="56"/>
      <c r="AM84" s="56"/>
      <c r="AN84" s="56"/>
    </row>
    <row r="85" spans="5:40">
      <c r="E85" s="56"/>
      <c r="F85" s="56"/>
      <c r="G85" s="56"/>
      <c r="H85" s="56"/>
      <c r="I85" s="56"/>
      <c r="J85" s="56"/>
      <c r="K85" s="56"/>
      <c r="L85" s="56"/>
      <c r="M85" s="56"/>
      <c r="N85" s="56"/>
      <c r="O85" s="56"/>
      <c r="P85" s="56"/>
      <c r="Q85" s="56"/>
      <c r="R85" s="56"/>
      <c r="S85" s="56"/>
      <c r="T85" s="56"/>
      <c r="U85" s="56"/>
      <c r="V85" s="56"/>
      <c r="W85" s="56"/>
      <c r="X85" s="56"/>
      <c r="Y85" s="56"/>
      <c r="Z85" s="171"/>
      <c r="AA85" s="171"/>
      <c r="AB85" s="171"/>
      <c r="AC85" s="171"/>
      <c r="AD85" s="171"/>
      <c r="AE85" s="171"/>
      <c r="AF85" s="171"/>
      <c r="AG85" s="171"/>
      <c r="AH85" s="171"/>
      <c r="AI85" s="171"/>
      <c r="AJ85" s="171"/>
      <c r="AK85" s="171"/>
      <c r="AL85" s="56"/>
      <c r="AM85" s="56"/>
      <c r="AN85" s="56"/>
    </row>
    <row r="86" spans="5:40">
      <c r="E86" s="56"/>
      <c r="F86" s="56"/>
      <c r="G86" s="56"/>
      <c r="H86" s="56"/>
      <c r="I86" s="56"/>
      <c r="J86" s="56"/>
      <c r="K86" s="56"/>
      <c r="L86" s="56"/>
      <c r="M86" s="56"/>
      <c r="N86" s="56"/>
      <c r="O86" s="56"/>
      <c r="P86" s="56"/>
      <c r="Q86" s="56"/>
      <c r="R86" s="56"/>
      <c r="S86" s="56"/>
      <c r="T86" s="56"/>
      <c r="U86" s="56"/>
      <c r="V86" s="56"/>
      <c r="W86" s="56"/>
      <c r="X86" s="56"/>
      <c r="Y86" s="56"/>
      <c r="Z86" s="171"/>
      <c r="AA86" s="171"/>
      <c r="AB86" s="171"/>
      <c r="AC86" s="171"/>
      <c r="AD86" s="171"/>
      <c r="AE86" s="171"/>
      <c r="AF86" s="171"/>
      <c r="AG86" s="171"/>
      <c r="AH86" s="171"/>
      <c r="AI86" s="171"/>
      <c r="AJ86" s="171"/>
      <c r="AK86" s="171"/>
      <c r="AL86" s="56"/>
      <c r="AM86" s="56"/>
      <c r="AN86" s="56"/>
    </row>
    <row r="87" spans="5:40">
      <c r="E87" s="56"/>
      <c r="F87" s="56"/>
      <c r="G87" s="56"/>
      <c r="H87" s="56"/>
      <c r="I87" s="56"/>
      <c r="J87" s="56"/>
      <c r="K87" s="56"/>
      <c r="L87" s="56"/>
      <c r="M87" s="56"/>
      <c r="N87" s="56"/>
      <c r="O87" s="56"/>
      <c r="P87" s="56"/>
      <c r="Q87" s="56"/>
      <c r="R87" s="56"/>
      <c r="S87" s="56"/>
      <c r="T87" s="56"/>
      <c r="U87" s="56"/>
      <c r="V87" s="56"/>
      <c r="W87" s="56"/>
      <c r="X87" s="56"/>
      <c r="Y87" s="56"/>
      <c r="Z87" s="171"/>
      <c r="AA87" s="171"/>
      <c r="AB87" s="171"/>
      <c r="AC87" s="171"/>
      <c r="AD87" s="171"/>
      <c r="AE87" s="171"/>
      <c r="AF87" s="171"/>
      <c r="AG87" s="171"/>
      <c r="AH87" s="171"/>
      <c r="AI87" s="171"/>
      <c r="AJ87" s="171"/>
      <c r="AK87" s="171"/>
      <c r="AL87" s="56"/>
      <c r="AM87" s="56"/>
      <c r="AN87" s="56"/>
    </row>
    <row r="88" spans="5:40">
      <c r="E88" s="56"/>
      <c r="F88" s="56"/>
      <c r="G88" s="56"/>
      <c r="H88" s="56"/>
      <c r="I88" s="56"/>
      <c r="J88" s="56"/>
      <c r="K88" s="56"/>
      <c r="L88" s="56"/>
      <c r="M88" s="56"/>
      <c r="N88" s="56"/>
      <c r="O88" s="56"/>
      <c r="P88" s="56"/>
      <c r="Q88" s="56"/>
      <c r="R88" s="56"/>
      <c r="S88" s="56"/>
      <c r="T88" s="56"/>
      <c r="U88" s="56"/>
      <c r="V88" s="56"/>
      <c r="W88" s="56"/>
      <c r="X88" s="56"/>
      <c r="Y88" s="56"/>
      <c r="Z88" s="171"/>
      <c r="AA88" s="171"/>
      <c r="AB88" s="171"/>
      <c r="AC88" s="171"/>
      <c r="AD88" s="171"/>
      <c r="AE88" s="171"/>
      <c r="AF88" s="171"/>
      <c r="AG88" s="171"/>
      <c r="AH88" s="171"/>
      <c r="AI88" s="171"/>
      <c r="AJ88" s="171"/>
      <c r="AK88" s="171"/>
      <c r="AL88" s="56"/>
      <c r="AM88" s="56"/>
      <c r="AN88" s="56"/>
    </row>
    <row r="89" spans="5:40">
      <c r="E89" s="56"/>
      <c r="F89" s="56"/>
      <c r="G89" s="56"/>
      <c r="H89" s="56"/>
      <c r="I89" s="56"/>
      <c r="J89" s="56"/>
      <c r="K89" s="56"/>
      <c r="L89" s="56"/>
      <c r="M89" s="56"/>
      <c r="N89" s="56"/>
      <c r="O89" s="56"/>
      <c r="P89" s="56"/>
      <c r="Q89" s="56"/>
      <c r="R89" s="56"/>
      <c r="S89" s="56"/>
      <c r="T89" s="56"/>
      <c r="U89" s="56"/>
      <c r="V89" s="56"/>
      <c r="W89" s="56"/>
      <c r="X89" s="56"/>
      <c r="Y89" s="56"/>
      <c r="Z89" s="171"/>
      <c r="AA89" s="171"/>
      <c r="AB89" s="171"/>
      <c r="AC89" s="171"/>
      <c r="AD89" s="171"/>
      <c r="AE89" s="171"/>
      <c r="AF89" s="171"/>
      <c r="AG89" s="171"/>
      <c r="AH89" s="171"/>
      <c r="AI89" s="171"/>
      <c r="AJ89" s="171"/>
      <c r="AK89" s="171"/>
      <c r="AL89" s="56"/>
      <c r="AM89" s="56"/>
      <c r="AN89" s="56"/>
    </row>
    <row r="90" spans="5:40">
      <c r="E90" s="56"/>
      <c r="F90" s="56"/>
      <c r="G90" s="56"/>
      <c r="H90" s="56"/>
      <c r="I90" s="56"/>
      <c r="J90" s="56"/>
      <c r="K90" s="56"/>
      <c r="L90" s="56"/>
      <c r="M90" s="56"/>
      <c r="N90" s="56"/>
      <c r="O90" s="56"/>
      <c r="P90" s="56"/>
      <c r="Q90" s="56"/>
      <c r="R90" s="56"/>
      <c r="S90" s="56"/>
      <c r="T90" s="56"/>
      <c r="U90" s="56"/>
      <c r="V90" s="56"/>
      <c r="W90" s="56"/>
      <c r="X90" s="56"/>
      <c r="Y90" s="56"/>
      <c r="Z90" s="171"/>
      <c r="AA90" s="171"/>
      <c r="AB90" s="171"/>
      <c r="AC90" s="171"/>
      <c r="AD90" s="171"/>
      <c r="AE90" s="171"/>
      <c r="AF90" s="171"/>
      <c r="AG90" s="171"/>
      <c r="AH90" s="171"/>
      <c r="AI90" s="171"/>
      <c r="AJ90" s="171"/>
      <c r="AK90" s="171"/>
      <c r="AL90" s="56"/>
      <c r="AM90" s="56"/>
      <c r="AN90" s="56"/>
    </row>
    <row r="91" spans="5:40">
      <c r="E91" s="56"/>
      <c r="F91" s="56"/>
      <c r="G91" s="56"/>
      <c r="H91" s="56"/>
      <c r="I91" s="56"/>
      <c r="J91" s="56"/>
      <c r="K91" s="56"/>
      <c r="L91" s="56"/>
      <c r="M91" s="56"/>
      <c r="N91" s="56"/>
      <c r="O91" s="56"/>
      <c r="P91" s="56"/>
      <c r="Q91" s="56"/>
      <c r="R91" s="56"/>
      <c r="S91" s="56"/>
      <c r="T91" s="56"/>
      <c r="U91" s="56"/>
      <c r="V91" s="56"/>
      <c r="W91" s="56"/>
      <c r="X91" s="56"/>
      <c r="Y91" s="56"/>
      <c r="Z91" s="171"/>
      <c r="AA91" s="171"/>
      <c r="AB91" s="171"/>
      <c r="AC91" s="171"/>
      <c r="AD91" s="171"/>
      <c r="AE91" s="171"/>
      <c r="AF91" s="171"/>
      <c r="AG91" s="171"/>
      <c r="AH91" s="171"/>
      <c r="AI91" s="171"/>
      <c r="AJ91" s="171"/>
      <c r="AK91" s="171"/>
      <c r="AL91" s="56"/>
      <c r="AM91" s="56"/>
      <c r="AN91" s="56"/>
    </row>
    <row r="92" spans="5:40">
      <c r="E92" s="56"/>
      <c r="F92" s="56"/>
      <c r="G92" s="56"/>
      <c r="H92" s="56"/>
      <c r="I92" s="56"/>
      <c r="J92" s="56"/>
      <c r="K92" s="56"/>
      <c r="L92" s="56"/>
      <c r="M92" s="56"/>
      <c r="N92" s="56"/>
      <c r="O92" s="56"/>
      <c r="P92" s="56"/>
      <c r="Q92" s="56"/>
      <c r="R92" s="56"/>
      <c r="S92" s="56"/>
      <c r="T92" s="56"/>
      <c r="U92" s="56"/>
      <c r="V92" s="56"/>
      <c r="W92" s="56"/>
      <c r="X92" s="56"/>
      <c r="Y92" s="56"/>
      <c r="Z92" s="171"/>
      <c r="AA92" s="56"/>
      <c r="AB92" s="56"/>
      <c r="AC92" s="56"/>
      <c r="AD92" s="56"/>
      <c r="AE92" s="56"/>
      <c r="AF92" s="56"/>
      <c r="AG92" s="56"/>
      <c r="AH92" s="56"/>
      <c r="AI92" s="56"/>
      <c r="AJ92" s="56"/>
      <c r="AK92" s="56"/>
      <c r="AL92" s="56"/>
      <c r="AM92" s="56"/>
      <c r="AN92" s="56"/>
    </row>
    <row r="93" spans="5:40">
      <c r="E93" s="56"/>
      <c r="F93" s="56"/>
      <c r="G93" s="56"/>
      <c r="H93" s="56"/>
      <c r="I93" s="56"/>
      <c r="J93" s="56"/>
      <c r="K93" s="56"/>
      <c r="L93" s="56"/>
      <c r="M93" s="56"/>
      <c r="N93" s="56"/>
      <c r="O93" s="56"/>
      <c r="P93" s="56"/>
      <c r="Q93" s="56"/>
      <c r="R93" s="56"/>
      <c r="S93" s="56"/>
      <c r="T93" s="56"/>
      <c r="U93" s="56"/>
      <c r="V93" s="56"/>
      <c r="W93" s="56"/>
      <c r="X93" s="56"/>
      <c r="Y93" s="56"/>
      <c r="Z93" s="171"/>
      <c r="AA93" s="56"/>
      <c r="AB93" s="56"/>
      <c r="AC93" s="56"/>
      <c r="AD93" s="56"/>
      <c r="AE93" s="56"/>
      <c r="AF93" s="56"/>
      <c r="AG93" s="56"/>
      <c r="AH93" s="56"/>
      <c r="AI93" s="56"/>
      <c r="AJ93" s="56"/>
      <c r="AK93" s="56"/>
      <c r="AL93" s="56"/>
      <c r="AM93" s="56"/>
      <c r="AN93" s="56"/>
    </row>
    <row r="94" spans="5:40">
      <c r="E94" s="56"/>
      <c r="F94" s="56"/>
      <c r="G94" s="56"/>
      <c r="H94" s="56"/>
      <c r="I94" s="56"/>
      <c r="J94" s="56"/>
      <c r="K94" s="56"/>
      <c r="L94" s="56"/>
      <c r="M94" s="56"/>
      <c r="N94" s="56"/>
      <c r="O94" s="56"/>
      <c r="P94" s="56"/>
      <c r="Q94" s="56"/>
      <c r="R94" s="56"/>
      <c r="S94" s="56"/>
      <c r="T94" s="56"/>
      <c r="U94" s="56"/>
      <c r="V94" s="56"/>
      <c r="W94" s="56"/>
      <c r="X94" s="56"/>
      <c r="Y94" s="56"/>
      <c r="Z94" s="171"/>
      <c r="AA94" s="56"/>
      <c r="AB94" s="56"/>
      <c r="AC94" s="56"/>
      <c r="AD94" s="56"/>
      <c r="AE94" s="56"/>
      <c r="AF94" s="56"/>
      <c r="AG94" s="56"/>
      <c r="AH94" s="56"/>
      <c r="AI94" s="56"/>
      <c r="AJ94" s="56"/>
      <c r="AK94" s="56"/>
      <c r="AL94" s="56"/>
      <c r="AM94" s="56"/>
      <c r="AN94" s="56"/>
    </row>
    <row r="95" spans="5:40">
      <c r="E95" s="56"/>
      <c r="F95" s="56"/>
      <c r="G95" s="56"/>
      <c r="H95" s="56"/>
      <c r="I95" s="56"/>
      <c r="J95" s="56"/>
      <c r="K95" s="56"/>
      <c r="L95" s="56"/>
      <c r="M95" s="56"/>
      <c r="N95" s="56"/>
      <c r="O95" s="56"/>
      <c r="P95" s="56"/>
      <c r="Q95" s="56"/>
      <c r="R95" s="56"/>
      <c r="S95" s="56"/>
      <c r="T95" s="56"/>
      <c r="U95" s="56"/>
      <c r="V95" s="56"/>
      <c r="W95" s="56"/>
      <c r="X95" s="56"/>
      <c r="Y95" s="56"/>
      <c r="Z95" s="171"/>
      <c r="AA95" s="56"/>
      <c r="AB95" s="56"/>
      <c r="AC95" s="56"/>
      <c r="AD95" s="56"/>
      <c r="AE95" s="56"/>
      <c r="AF95" s="56"/>
      <c r="AG95" s="56"/>
      <c r="AH95" s="56"/>
      <c r="AI95" s="56"/>
      <c r="AJ95" s="56"/>
      <c r="AK95" s="56"/>
      <c r="AL95" s="56"/>
      <c r="AM95" s="56"/>
      <c r="AN95" s="56"/>
    </row>
    <row r="96" spans="5:40">
      <c r="E96" s="56"/>
      <c r="F96" s="56"/>
      <c r="G96" s="56"/>
      <c r="H96" s="56"/>
      <c r="I96" s="56"/>
      <c r="J96" s="56"/>
      <c r="K96" s="56"/>
      <c r="L96" s="56"/>
      <c r="M96" s="56"/>
      <c r="N96" s="56"/>
      <c r="O96" s="56"/>
      <c r="P96" s="56"/>
      <c r="Q96" s="56"/>
      <c r="R96" s="56"/>
      <c r="S96" s="56"/>
      <c r="T96" s="56"/>
      <c r="U96" s="56"/>
      <c r="V96" s="56"/>
      <c r="W96" s="56"/>
      <c r="X96" s="56"/>
      <c r="Y96" s="56"/>
      <c r="Z96" s="171"/>
      <c r="AA96" s="56"/>
      <c r="AB96" s="56"/>
      <c r="AC96" s="56"/>
      <c r="AD96" s="56"/>
      <c r="AE96" s="56"/>
      <c r="AF96" s="56"/>
      <c r="AG96" s="56"/>
      <c r="AH96" s="56"/>
      <c r="AI96" s="56"/>
      <c r="AJ96" s="56"/>
      <c r="AK96" s="56"/>
      <c r="AL96" s="56"/>
      <c r="AM96" s="56"/>
      <c r="AN96" s="56"/>
    </row>
    <row r="97" spans="26:26">
      <c r="Z97" s="153"/>
    </row>
    <row r="98" spans="26:26">
      <c r="Z98" s="153"/>
    </row>
    <row r="99" spans="26:26">
      <c r="Z99" s="153"/>
    </row>
    <row r="204" spans="2:2">
      <c r="B204" s="102">
        <v>63.54</v>
      </c>
    </row>
    <row r="205" spans="2:2">
      <c r="B205" s="102">
        <v>63.86</v>
      </c>
    </row>
    <row r="206" spans="2:2">
      <c r="B206" s="102">
        <v>63.7</v>
      </c>
    </row>
    <row r="207" spans="2:2">
      <c r="B207" s="102">
        <v>64.67</v>
      </c>
    </row>
    <row r="208" spans="2:2">
      <c r="B208" s="102">
        <v>65.03</v>
      </c>
    </row>
    <row r="209" spans="2:2">
      <c r="B209" s="102">
        <v>64.67</v>
      </c>
    </row>
    <row r="210" spans="2:2">
      <c r="B210" s="102">
        <v>65.260000000000005</v>
      </c>
    </row>
    <row r="211" spans="2:2">
      <c r="B211" s="102">
        <v>66.599999999999994</v>
      </c>
    </row>
    <row r="212" spans="2:2">
      <c r="B212" s="102">
        <v>66.28</v>
      </c>
    </row>
    <row r="213" spans="2:2">
      <c r="B213" s="102">
        <v>65.11</v>
      </c>
    </row>
    <row r="214" spans="2:2">
      <c r="B214" s="102">
        <v>64.040000000000006</v>
      </c>
    </row>
    <row r="215" spans="2:2">
      <c r="B215" s="102">
        <v>64.569999999999993</v>
      </c>
    </row>
  </sheetData>
  <mergeCells count="3">
    <mergeCell ref="AB5:AN5"/>
    <mergeCell ref="A8:A9"/>
    <mergeCell ref="A25:A26"/>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T41"/>
  <sheetViews>
    <sheetView workbookViewId="0"/>
  </sheetViews>
  <sheetFormatPr defaultColWidth="9.140625" defaultRowHeight="15"/>
  <cols>
    <col min="1" max="1" width="107.85546875" style="102" bestFit="1" customWidth="1"/>
    <col min="2" max="2" width="1.42578125" style="102" bestFit="1" customWidth="1"/>
    <col min="3" max="3" width="72.140625" style="102" bestFit="1" customWidth="1"/>
    <col min="4" max="4" width="108.42578125" style="102" customWidth="1"/>
    <col min="5" max="5" width="73.85546875" style="102" bestFit="1" customWidth="1"/>
    <col min="6" max="16384" width="9.140625" style="102"/>
  </cols>
  <sheetData>
    <row r="1" spans="1:20">
      <c r="A1" s="300"/>
      <c r="B1" s="300"/>
      <c r="C1" s="300"/>
      <c r="D1" s="300"/>
      <c r="E1" s="300"/>
      <c r="F1" s="300"/>
      <c r="G1" s="300"/>
      <c r="H1" s="300"/>
      <c r="I1" s="300"/>
      <c r="J1" s="300"/>
      <c r="K1" s="300"/>
      <c r="L1" s="300"/>
      <c r="M1" s="300"/>
      <c r="N1" s="300"/>
      <c r="O1" s="300"/>
      <c r="P1" s="300"/>
      <c r="Q1" s="300"/>
      <c r="R1" s="300"/>
      <c r="S1" s="300"/>
      <c r="T1" s="300"/>
    </row>
    <row r="2" spans="1:20">
      <c r="A2" s="300"/>
      <c r="B2" s="300"/>
      <c r="C2" s="300"/>
      <c r="D2" s="300"/>
      <c r="E2" s="300"/>
      <c r="F2" s="300"/>
      <c r="G2" s="300"/>
      <c r="H2" s="300"/>
      <c r="I2" s="300"/>
      <c r="J2" s="300"/>
      <c r="K2" s="300"/>
      <c r="L2" s="300"/>
      <c r="M2" s="300"/>
      <c r="N2" s="300"/>
      <c r="O2" s="300"/>
      <c r="P2" s="300"/>
      <c r="Q2" s="300"/>
      <c r="R2" s="300"/>
      <c r="S2" s="300"/>
      <c r="T2" s="300"/>
    </row>
    <row r="3" spans="1:20">
      <c r="A3" s="300"/>
      <c r="B3" s="300"/>
      <c r="C3" s="300"/>
      <c r="D3" s="300"/>
      <c r="E3" s="300"/>
      <c r="F3" s="300"/>
      <c r="G3" s="300"/>
      <c r="H3" s="300"/>
      <c r="I3" s="300"/>
      <c r="J3" s="300"/>
      <c r="K3" s="300"/>
      <c r="L3" s="300"/>
      <c r="M3" s="300"/>
      <c r="N3" s="300"/>
      <c r="O3" s="300"/>
      <c r="P3" s="300"/>
      <c r="Q3" s="300"/>
      <c r="R3" s="300"/>
      <c r="S3" s="300"/>
      <c r="T3" s="300"/>
    </row>
    <row r="4" spans="1:20">
      <c r="A4" s="300"/>
      <c r="B4" s="300"/>
      <c r="C4" s="300"/>
      <c r="D4" s="300"/>
      <c r="E4" s="300"/>
      <c r="F4" s="300"/>
      <c r="G4" s="300"/>
      <c r="H4" s="300"/>
      <c r="I4" s="300"/>
      <c r="J4" s="300"/>
      <c r="K4" s="300"/>
      <c r="L4" s="300"/>
      <c r="M4" s="300"/>
      <c r="N4" s="300"/>
      <c r="O4" s="300"/>
      <c r="P4" s="300"/>
      <c r="Q4" s="300"/>
      <c r="R4" s="300"/>
      <c r="S4" s="300"/>
      <c r="T4" s="300"/>
    </row>
    <row r="6" spans="1:20">
      <c r="A6" s="250" t="s">
        <v>40</v>
      </c>
      <c r="B6" s="250"/>
      <c r="C6" s="250" t="s">
        <v>26</v>
      </c>
      <c r="D6" s="250" t="s">
        <v>41</v>
      </c>
    </row>
    <row r="7" spans="1:20">
      <c r="A7" s="102" t="s">
        <v>1175</v>
      </c>
      <c r="B7" s="102" t="s">
        <v>28</v>
      </c>
      <c r="C7" s="102" t="s">
        <v>1205</v>
      </c>
      <c r="D7" s="24"/>
      <c r="E7" s="24"/>
      <c r="F7" s="24"/>
      <c r="G7" s="24"/>
      <c r="H7" s="24"/>
    </row>
    <row r="8" spans="1:20">
      <c r="A8" s="102" t="s">
        <v>34</v>
      </c>
      <c r="B8" s="102" t="s">
        <v>28</v>
      </c>
      <c r="C8" s="102" t="s">
        <v>1359</v>
      </c>
      <c r="D8" s="24" t="s">
        <v>1204</v>
      </c>
    </row>
    <row r="9" spans="1:20">
      <c r="A9" s="102" t="s">
        <v>33</v>
      </c>
      <c r="B9" s="102" t="s">
        <v>28</v>
      </c>
      <c r="C9" s="102" t="s">
        <v>35</v>
      </c>
      <c r="D9" s="24" t="s">
        <v>37</v>
      </c>
    </row>
    <row r="10" spans="1:20">
      <c r="A10" s="102" t="s">
        <v>1172</v>
      </c>
      <c r="B10" s="102" t="s">
        <v>28</v>
      </c>
      <c r="C10" s="102" t="s">
        <v>1174</v>
      </c>
      <c r="D10" s="25" t="s">
        <v>36</v>
      </c>
    </row>
    <row r="11" spans="1:20">
      <c r="A11" s="102" t="s">
        <v>1186</v>
      </c>
      <c r="B11" s="102" t="s">
        <v>28</v>
      </c>
      <c r="C11" s="366" t="s">
        <v>1173</v>
      </c>
      <c r="D11" s="579" t="s">
        <v>1188</v>
      </c>
    </row>
    <row r="12" spans="1:20">
      <c r="A12" s="102" t="s">
        <v>1187</v>
      </c>
      <c r="B12" s="102" t="s">
        <v>28</v>
      </c>
      <c r="C12" s="102" t="s">
        <v>1178</v>
      </c>
      <c r="D12" s="579" t="s">
        <v>1188</v>
      </c>
    </row>
    <row r="13" spans="1:20">
      <c r="A13" s="102" t="s">
        <v>1202</v>
      </c>
      <c r="B13" s="102" t="s">
        <v>28</v>
      </c>
      <c r="C13" s="102" t="s">
        <v>1360</v>
      </c>
      <c r="D13" s="579" t="s">
        <v>1183</v>
      </c>
      <c r="E13" s="99"/>
    </row>
    <row r="14" spans="1:20">
      <c r="A14" s="102" t="s">
        <v>1358</v>
      </c>
      <c r="B14" s="102" t="s">
        <v>28</v>
      </c>
      <c r="C14" s="102" t="s">
        <v>1193</v>
      </c>
      <c r="D14" s="579" t="s">
        <v>1196</v>
      </c>
      <c r="E14" s="99"/>
    </row>
    <row r="15" spans="1:20">
      <c r="A15" s="102" t="s">
        <v>1203</v>
      </c>
      <c r="B15" s="102" t="s">
        <v>28</v>
      </c>
      <c r="C15" s="102" t="s">
        <v>1195</v>
      </c>
      <c r="D15" s="579" t="s">
        <v>1200</v>
      </c>
      <c r="E15" s="99"/>
    </row>
    <row r="16" spans="1:20">
      <c r="A16" s="102" t="s">
        <v>1184</v>
      </c>
      <c r="B16" s="102" t="s">
        <v>28</v>
      </c>
      <c r="C16" s="102" t="s">
        <v>1185</v>
      </c>
      <c r="D16" s="579" t="s">
        <v>1189</v>
      </c>
      <c r="E16" s="99"/>
    </row>
    <row r="17" spans="1:5">
      <c r="A17" s="102" t="s">
        <v>1191</v>
      </c>
      <c r="B17" s="102" t="s">
        <v>28</v>
      </c>
      <c r="C17" s="102" t="s">
        <v>1192</v>
      </c>
      <c r="D17" s="579" t="s">
        <v>1201</v>
      </c>
      <c r="E17" s="99"/>
    </row>
    <row r="18" spans="1:5">
      <c r="A18" s="102" t="s">
        <v>1190</v>
      </c>
      <c r="B18" s="102" t="s">
        <v>28</v>
      </c>
      <c r="C18" s="102" t="s">
        <v>1357</v>
      </c>
      <c r="D18" s="579" t="s">
        <v>1183</v>
      </c>
      <c r="E18" s="99"/>
    </row>
    <row r="19" spans="1:5">
      <c r="A19" s="102" t="s">
        <v>1194</v>
      </c>
      <c r="B19" s="102" t="s">
        <v>28</v>
      </c>
      <c r="C19" s="102" t="s">
        <v>1193</v>
      </c>
      <c r="D19" s="579" t="s">
        <v>1196</v>
      </c>
      <c r="E19" s="99"/>
    </row>
    <row r="20" spans="1:5" ht="14.25" customHeight="1">
      <c r="A20" s="102" t="s">
        <v>46</v>
      </c>
      <c r="B20" s="102" t="s">
        <v>28</v>
      </c>
      <c r="C20" s="102" t="s">
        <v>1178</v>
      </c>
      <c r="D20" s="24" t="s">
        <v>1182</v>
      </c>
    </row>
    <row r="21" spans="1:5">
      <c r="A21" s="102" t="s">
        <v>50</v>
      </c>
      <c r="B21" s="102" t="s">
        <v>28</v>
      </c>
      <c r="C21" s="366" t="s">
        <v>1178</v>
      </c>
      <c r="D21" s="24" t="s">
        <v>1182</v>
      </c>
    </row>
    <row r="22" spans="1:5">
      <c r="A22" s="102" t="s">
        <v>1197</v>
      </c>
      <c r="B22" s="102" t="s">
        <v>28</v>
      </c>
      <c r="C22" s="102" t="s">
        <v>1178</v>
      </c>
      <c r="D22" s="24" t="s">
        <v>1181</v>
      </c>
    </row>
    <row r="23" spans="1:5">
      <c r="A23" s="102" t="s">
        <v>1177</v>
      </c>
      <c r="B23" s="102" t="s">
        <v>28</v>
      </c>
      <c r="C23" s="102" t="s">
        <v>1176</v>
      </c>
      <c r="D23" s="579" t="s">
        <v>1183</v>
      </c>
    </row>
    <row r="24" spans="1:5">
      <c r="A24" s="102" t="s">
        <v>1198</v>
      </c>
      <c r="B24" s="102" t="s">
        <v>28</v>
      </c>
      <c r="C24" s="366" t="s">
        <v>1178</v>
      </c>
      <c r="D24" s="24" t="s">
        <v>1180</v>
      </c>
    </row>
    <row r="25" spans="1:5">
      <c r="A25" s="102" t="s">
        <v>59</v>
      </c>
      <c r="B25" s="102" t="s">
        <v>28</v>
      </c>
      <c r="C25" s="366" t="s">
        <v>1178</v>
      </c>
      <c r="D25" s="24" t="s">
        <v>1180</v>
      </c>
    </row>
    <row r="26" spans="1:5">
      <c r="A26" s="102" t="s">
        <v>196</v>
      </c>
      <c r="B26" s="102" t="s">
        <v>28</v>
      </c>
      <c r="C26" s="366" t="s">
        <v>1199</v>
      </c>
      <c r="D26"/>
      <c r="E26" s="99"/>
    </row>
    <row r="39" spans="2:2" ht="15.75">
      <c r="B39" s="57"/>
    </row>
    <row r="40" spans="2:2" ht="15.75">
      <c r="B40" s="58"/>
    </row>
    <row r="41" spans="2:2" ht="15.75">
      <c r="B41" s="57"/>
    </row>
  </sheetData>
  <hyperlinks>
    <hyperlink ref="D10" r:id="rId1" display="RBA INDEX OF COMMODITY PRICES "/>
    <hyperlink ref="D24" r:id="rId2" display="ABS 8412.0"/>
    <hyperlink ref="D25" r:id="rId3" display="ABS 8412.0"/>
    <hyperlink ref="D9" r:id="rId4"/>
    <hyperlink ref="D22" r:id="rId5" display="ABS 5368.0"/>
    <hyperlink ref="D23" r:id="rId6" display="http://www.industry.gov.au/Office-of-the-Chief-Economist/Pages/default.aspx"/>
    <hyperlink ref="D13" r:id="rId7" display="http://www.industry.gov.au/Office-of-the-Chief-Economist/Pages/default.aspx"/>
    <hyperlink ref="D11" r:id="rId8"/>
    <hyperlink ref="D12" r:id="rId9"/>
    <hyperlink ref="D18" r:id="rId10" display="http://www.industry.gov.au/Office-of-the-Chief-Economist/Pages/default.aspx"/>
    <hyperlink ref="D19" r:id="rId11"/>
    <hyperlink ref="D14" r:id="rId12"/>
    <hyperlink ref="D15" r:id="rId13"/>
    <hyperlink ref="D17" r:id="rId14"/>
  </hyperlinks>
  <pageMargins left="0.7" right="0.7" top="0.75" bottom="0.75" header="0.3" footer="0.3"/>
  <pageSetup paperSize="9" orientation="portrait" r:id="rId15"/>
  <drawing r:id="rId16"/>
  <legacyDrawing r:id="rId17"/>
  <oleObjects>
    <mc:AlternateContent xmlns:mc="http://schemas.openxmlformats.org/markup-compatibility/2006">
      <mc:Choice Requires="x14">
        <oleObject progId="Word.Document.12" shapeId="26625" r:id="rId18">
          <objectPr defaultSize="0" r:id="rId19">
            <anchor moveWithCells="1">
              <from>
                <xdr:col>0</xdr:col>
                <xdr:colOff>47625</xdr:colOff>
                <xdr:row>27</xdr:row>
                <xdr:rowOff>28575</xdr:rowOff>
              </from>
              <to>
                <xdr:col>0</xdr:col>
                <xdr:colOff>5600700</xdr:colOff>
                <xdr:row>56</xdr:row>
                <xdr:rowOff>180975</xdr:rowOff>
              </to>
            </anchor>
          </objectPr>
        </oleObject>
      </mc:Choice>
      <mc:Fallback>
        <oleObject progId="Word.Document.12" shapeId="26625" r:id="rId18"/>
      </mc:Fallback>
    </mc:AlternateContent>
    <mc:AlternateContent xmlns:mc="http://schemas.openxmlformats.org/markup-compatibility/2006">
      <mc:Choice Requires="x14">
        <oleObject progId="Word.Document.12" shapeId="26626" r:id="rId20">
          <objectPr defaultSize="0" r:id="rId21">
            <anchor moveWithCells="1">
              <from>
                <xdr:col>0</xdr:col>
                <xdr:colOff>6276975</xdr:colOff>
                <xdr:row>29</xdr:row>
                <xdr:rowOff>142875</xdr:rowOff>
              </from>
              <to>
                <xdr:col>2</xdr:col>
                <xdr:colOff>4543425</xdr:colOff>
                <xdr:row>49</xdr:row>
                <xdr:rowOff>180975</xdr:rowOff>
              </to>
            </anchor>
          </objectPr>
        </oleObject>
      </mc:Choice>
      <mc:Fallback>
        <oleObject progId="Word.Document.12" shapeId="26626" r:id="rId20"/>
      </mc:Fallback>
    </mc:AlternateContent>
  </oleObjects>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5:H608"/>
  <sheetViews>
    <sheetView workbookViewId="0">
      <pane ySplit="6" topLeftCell="A7" activePane="bottomLeft" state="frozen"/>
      <selection pane="bottomLeft"/>
    </sheetView>
  </sheetViews>
  <sheetFormatPr defaultColWidth="9.140625" defaultRowHeight="15"/>
  <cols>
    <col min="1" max="1" width="27.7109375" style="300" bestFit="1" customWidth="1"/>
    <col min="2" max="2" width="41.85546875" style="102" bestFit="1" customWidth="1"/>
    <col min="3" max="3" width="39.85546875" style="300" bestFit="1" customWidth="1"/>
    <col min="4" max="5" width="13.28515625" style="102" customWidth="1"/>
    <col min="6" max="7" width="13.28515625" style="300" customWidth="1"/>
    <col min="8" max="16384" width="9.140625" style="300"/>
  </cols>
  <sheetData>
    <row r="5" spans="1:8" ht="15.75" thickBot="1">
      <c r="A5" s="402" t="s">
        <v>1372</v>
      </c>
      <c r="B5" s="402"/>
      <c r="C5" s="402"/>
    </row>
    <row r="6" spans="1:8">
      <c r="A6" s="610" t="s">
        <v>440</v>
      </c>
      <c r="B6" s="686" t="s">
        <v>439</v>
      </c>
      <c r="C6" s="609" t="s">
        <v>1123</v>
      </c>
      <c r="D6" s="608" t="s">
        <v>1364</v>
      </c>
      <c r="E6" s="607" t="s">
        <v>1365</v>
      </c>
      <c r="F6" s="607" t="s">
        <v>1366</v>
      </c>
      <c r="G6" s="606" t="s">
        <v>1367</v>
      </c>
    </row>
    <row r="7" spans="1:8">
      <c r="A7" s="598" t="s">
        <v>1369</v>
      </c>
      <c r="B7" s="596" t="s">
        <v>1206</v>
      </c>
      <c r="C7" s="598" t="s">
        <v>924</v>
      </c>
      <c r="D7" s="687">
        <v>0</v>
      </c>
      <c r="E7" s="688">
        <v>43</v>
      </c>
      <c r="F7" s="688">
        <v>27</v>
      </c>
      <c r="G7" s="689">
        <v>27</v>
      </c>
      <c r="H7" s="514"/>
    </row>
    <row r="8" spans="1:8">
      <c r="A8" s="598" t="s">
        <v>1369</v>
      </c>
      <c r="B8" s="596" t="s">
        <v>1206</v>
      </c>
      <c r="C8" s="598" t="s">
        <v>925</v>
      </c>
      <c r="D8" s="604">
        <v>865</v>
      </c>
      <c r="E8" s="595">
        <v>884</v>
      </c>
      <c r="F8" s="595">
        <v>736</v>
      </c>
      <c r="G8" s="594">
        <v>778</v>
      </c>
      <c r="H8" s="514"/>
    </row>
    <row r="9" spans="1:8">
      <c r="A9" s="598" t="s">
        <v>1369</v>
      </c>
      <c r="B9" s="596" t="s">
        <v>1206</v>
      </c>
      <c r="C9" s="598" t="s">
        <v>582</v>
      </c>
      <c r="D9" s="604">
        <v>1339</v>
      </c>
      <c r="E9" s="595">
        <v>1386</v>
      </c>
      <c r="F9" s="595">
        <v>1216</v>
      </c>
      <c r="G9" s="594">
        <v>1301</v>
      </c>
      <c r="H9" s="514"/>
    </row>
    <row r="10" spans="1:8">
      <c r="A10" s="598" t="s">
        <v>1369</v>
      </c>
      <c r="B10" s="596" t="s">
        <v>1206</v>
      </c>
      <c r="C10" s="598" t="s">
        <v>1001</v>
      </c>
      <c r="D10" s="604">
        <v>141</v>
      </c>
      <c r="E10" s="595">
        <v>37</v>
      </c>
      <c r="F10" s="595">
        <v>141</v>
      </c>
      <c r="G10" s="594">
        <v>33</v>
      </c>
      <c r="H10" s="514"/>
    </row>
    <row r="11" spans="1:8">
      <c r="A11" s="598" t="s">
        <v>1369</v>
      </c>
      <c r="B11" s="596" t="s">
        <v>1206</v>
      </c>
      <c r="C11" s="598" t="s">
        <v>583</v>
      </c>
      <c r="D11" s="604">
        <v>1467</v>
      </c>
      <c r="E11" s="595">
        <v>1476</v>
      </c>
      <c r="F11" s="595">
        <v>1339</v>
      </c>
      <c r="G11" s="594">
        <v>1329</v>
      </c>
      <c r="H11" s="514"/>
    </row>
    <row r="12" spans="1:8">
      <c r="A12" s="598" t="s">
        <v>1369</v>
      </c>
      <c r="B12" s="596" t="s">
        <v>1206</v>
      </c>
      <c r="C12" s="598" t="s">
        <v>584</v>
      </c>
      <c r="D12" s="604">
        <v>871</v>
      </c>
      <c r="E12" s="595">
        <v>957</v>
      </c>
      <c r="F12" s="595">
        <v>754</v>
      </c>
      <c r="G12" s="594">
        <v>837</v>
      </c>
      <c r="H12" s="514"/>
    </row>
    <row r="13" spans="1:8">
      <c r="A13" s="598" t="s">
        <v>1369</v>
      </c>
      <c r="B13" s="596" t="s">
        <v>1206</v>
      </c>
      <c r="C13" s="598" t="s">
        <v>1084</v>
      </c>
      <c r="D13" s="604">
        <v>0</v>
      </c>
      <c r="E13" s="595">
        <v>35</v>
      </c>
      <c r="F13" s="595">
        <v>0</v>
      </c>
      <c r="G13" s="594">
        <v>43</v>
      </c>
      <c r="H13" s="514"/>
    </row>
    <row r="14" spans="1:8">
      <c r="A14" s="598" t="s">
        <v>1369</v>
      </c>
      <c r="B14" s="596" t="s">
        <v>1206</v>
      </c>
      <c r="C14" s="598" t="s">
        <v>926</v>
      </c>
      <c r="D14" s="604">
        <v>329</v>
      </c>
      <c r="E14" s="595">
        <v>371</v>
      </c>
      <c r="F14" s="595">
        <v>255</v>
      </c>
      <c r="G14" s="594">
        <v>289</v>
      </c>
      <c r="H14" s="514"/>
    </row>
    <row r="15" spans="1:8">
      <c r="A15" s="598" t="s">
        <v>1369</v>
      </c>
      <c r="B15" s="596" t="s">
        <v>571</v>
      </c>
      <c r="C15" s="598" t="s">
        <v>583</v>
      </c>
      <c r="D15" s="604">
        <v>2</v>
      </c>
      <c r="E15" s="595">
        <v>1</v>
      </c>
      <c r="F15" s="595">
        <v>0</v>
      </c>
      <c r="G15" s="594">
        <v>0</v>
      </c>
      <c r="H15" s="514"/>
    </row>
    <row r="16" spans="1:8">
      <c r="A16" s="598" t="s">
        <v>1369</v>
      </c>
      <c r="B16" s="596" t="s">
        <v>570</v>
      </c>
      <c r="C16" s="598" t="s">
        <v>761</v>
      </c>
      <c r="D16" s="604">
        <v>414</v>
      </c>
      <c r="E16" s="595">
        <v>429</v>
      </c>
      <c r="F16" s="595">
        <v>452</v>
      </c>
      <c r="G16" s="594">
        <v>468</v>
      </c>
      <c r="H16" s="514"/>
    </row>
    <row r="17" spans="1:8">
      <c r="A17" s="598" t="s">
        <v>1369</v>
      </c>
      <c r="B17" s="596" t="s">
        <v>570</v>
      </c>
      <c r="C17" s="598" t="s">
        <v>1207</v>
      </c>
      <c r="D17" s="604">
        <v>11</v>
      </c>
      <c r="E17" s="595">
        <v>21</v>
      </c>
      <c r="F17" s="595">
        <v>12</v>
      </c>
      <c r="G17" s="594">
        <v>23</v>
      </c>
      <c r="H17" s="514"/>
    </row>
    <row r="18" spans="1:8">
      <c r="A18" s="598" t="s">
        <v>1369</v>
      </c>
      <c r="B18" s="605" t="s">
        <v>570</v>
      </c>
      <c r="C18" s="600" t="s">
        <v>1208</v>
      </c>
      <c r="D18" s="604">
        <v>1568</v>
      </c>
      <c r="E18" s="595">
        <v>1775</v>
      </c>
      <c r="F18" s="595">
        <v>1690</v>
      </c>
      <c r="G18" s="594">
        <v>1928</v>
      </c>
      <c r="H18" s="514"/>
    </row>
    <row r="19" spans="1:8">
      <c r="A19" s="775" t="s">
        <v>1209</v>
      </c>
      <c r="B19" s="776"/>
      <c r="C19" s="776"/>
      <c r="D19" s="690">
        <v>7049</v>
      </c>
      <c r="E19" s="691">
        <v>7414</v>
      </c>
      <c r="F19" s="691">
        <v>6624</v>
      </c>
      <c r="G19" s="692">
        <v>7057</v>
      </c>
      <c r="H19" s="514"/>
    </row>
    <row r="20" spans="1:8">
      <c r="A20" s="613" t="s">
        <v>63</v>
      </c>
      <c r="B20" s="597" t="s">
        <v>1247</v>
      </c>
      <c r="C20" s="597" t="s">
        <v>1090</v>
      </c>
      <c r="D20" s="617">
        <v>0</v>
      </c>
      <c r="E20" s="595">
        <v>12</v>
      </c>
      <c r="F20" s="595">
        <v>0</v>
      </c>
      <c r="G20" s="594">
        <v>8</v>
      </c>
      <c r="H20" s="514"/>
    </row>
    <row r="21" spans="1:8">
      <c r="A21" s="618" t="s">
        <v>63</v>
      </c>
      <c r="B21" s="597" t="s">
        <v>510</v>
      </c>
      <c r="C21" s="597" t="s">
        <v>597</v>
      </c>
      <c r="D21" s="617">
        <v>6</v>
      </c>
      <c r="E21" s="595">
        <v>4</v>
      </c>
      <c r="F21" s="595">
        <v>12</v>
      </c>
      <c r="G21" s="594">
        <v>8</v>
      </c>
      <c r="H21" s="514"/>
    </row>
    <row r="22" spans="1:8">
      <c r="A22" s="618" t="s">
        <v>63</v>
      </c>
      <c r="B22" s="597" t="s">
        <v>1248</v>
      </c>
      <c r="C22" s="597" t="s">
        <v>822</v>
      </c>
      <c r="D22" s="617">
        <v>40</v>
      </c>
      <c r="E22" s="595">
        <v>44</v>
      </c>
      <c r="F22" s="595">
        <v>17</v>
      </c>
      <c r="G22" s="594">
        <v>18</v>
      </c>
      <c r="H22" s="514"/>
    </row>
    <row r="23" spans="1:8">
      <c r="A23" s="618" t="s">
        <v>63</v>
      </c>
      <c r="B23" s="597" t="s">
        <v>1248</v>
      </c>
      <c r="C23" s="597" t="s">
        <v>598</v>
      </c>
      <c r="D23" s="617">
        <v>732</v>
      </c>
      <c r="E23" s="595">
        <v>908</v>
      </c>
      <c r="F23" s="595">
        <v>680</v>
      </c>
      <c r="G23" s="594">
        <v>800</v>
      </c>
      <c r="H23" s="514"/>
    </row>
    <row r="24" spans="1:8">
      <c r="A24" s="618" t="s">
        <v>63</v>
      </c>
      <c r="B24" s="597" t="s">
        <v>79</v>
      </c>
      <c r="C24" s="597" t="s">
        <v>868</v>
      </c>
      <c r="D24" s="617">
        <v>4</v>
      </c>
      <c r="E24" s="595">
        <v>0</v>
      </c>
      <c r="F24" s="595">
        <v>2</v>
      </c>
      <c r="G24" s="594">
        <v>0</v>
      </c>
      <c r="H24" s="514"/>
    </row>
    <row r="25" spans="1:8">
      <c r="A25" s="618" t="s">
        <v>63</v>
      </c>
      <c r="B25" s="597" t="s">
        <v>1249</v>
      </c>
      <c r="C25" s="597" t="s">
        <v>822</v>
      </c>
      <c r="D25" s="617">
        <v>0</v>
      </c>
      <c r="E25" s="595">
        <v>0</v>
      </c>
      <c r="F25" s="595">
        <v>0</v>
      </c>
      <c r="G25" s="594">
        <v>0</v>
      </c>
      <c r="H25" s="514"/>
    </row>
    <row r="26" spans="1:8">
      <c r="A26" s="618" t="s">
        <v>63</v>
      </c>
      <c r="B26" s="597" t="s">
        <v>600</v>
      </c>
      <c r="C26" s="597" t="s">
        <v>601</v>
      </c>
      <c r="D26" s="617">
        <v>531</v>
      </c>
      <c r="E26" s="595">
        <v>532</v>
      </c>
      <c r="F26" s="595">
        <v>518</v>
      </c>
      <c r="G26" s="594">
        <v>474</v>
      </c>
      <c r="H26" s="514"/>
    </row>
    <row r="27" spans="1:8">
      <c r="A27" s="618" t="s">
        <v>63</v>
      </c>
      <c r="B27" s="597" t="s">
        <v>513</v>
      </c>
      <c r="C27" s="597" t="s">
        <v>602</v>
      </c>
      <c r="D27" s="617">
        <v>10</v>
      </c>
      <c r="E27" s="595">
        <v>147</v>
      </c>
      <c r="F27" s="595">
        <v>9</v>
      </c>
      <c r="G27" s="594">
        <v>11</v>
      </c>
      <c r="H27" s="514"/>
    </row>
    <row r="28" spans="1:8">
      <c r="A28" s="618" t="s">
        <v>63</v>
      </c>
      <c r="B28" s="597" t="s">
        <v>511</v>
      </c>
      <c r="C28" s="597" t="s">
        <v>604</v>
      </c>
      <c r="D28" s="617">
        <v>9</v>
      </c>
      <c r="E28" s="595">
        <v>11</v>
      </c>
      <c r="F28" s="595">
        <v>10</v>
      </c>
      <c r="G28" s="594">
        <v>16</v>
      </c>
      <c r="H28" s="514"/>
    </row>
    <row r="29" spans="1:8">
      <c r="A29" s="618" t="s">
        <v>63</v>
      </c>
      <c r="B29" s="597" t="s">
        <v>1007</v>
      </c>
      <c r="C29" s="597" t="s">
        <v>822</v>
      </c>
      <c r="D29" s="617">
        <v>0</v>
      </c>
      <c r="E29" s="696">
        <v>0</v>
      </c>
      <c r="F29" s="595">
        <v>0</v>
      </c>
      <c r="G29" s="697">
        <v>0</v>
      </c>
      <c r="H29" s="514"/>
    </row>
    <row r="30" spans="1:8">
      <c r="A30" s="618" t="s">
        <v>63</v>
      </c>
      <c r="B30" s="597" t="s">
        <v>1007</v>
      </c>
      <c r="C30" s="597" t="s">
        <v>599</v>
      </c>
      <c r="D30" s="617">
        <v>358</v>
      </c>
      <c r="E30" s="595">
        <v>355</v>
      </c>
      <c r="F30" s="595">
        <v>312</v>
      </c>
      <c r="G30" s="594">
        <v>308</v>
      </c>
      <c r="H30" s="514"/>
    </row>
    <row r="31" spans="1:8">
      <c r="A31" s="612" t="s">
        <v>63</v>
      </c>
      <c r="B31" s="597" t="s">
        <v>1250</v>
      </c>
      <c r="C31" s="597" t="s">
        <v>1251</v>
      </c>
      <c r="D31" s="617">
        <v>840</v>
      </c>
      <c r="E31" s="595">
        <v>836</v>
      </c>
      <c r="F31" s="595">
        <v>608</v>
      </c>
      <c r="G31" s="594">
        <v>641</v>
      </c>
      <c r="H31" s="514"/>
    </row>
    <row r="32" spans="1:8">
      <c r="A32" s="775" t="s">
        <v>1252</v>
      </c>
      <c r="B32" s="776"/>
      <c r="C32" s="776"/>
      <c r="D32" s="699">
        <v>2527</v>
      </c>
      <c r="E32" s="611">
        <v>2849</v>
      </c>
      <c r="F32" s="611">
        <v>2167</v>
      </c>
      <c r="G32" s="701">
        <v>2285</v>
      </c>
      <c r="H32" s="514"/>
    </row>
    <row r="33" spans="1:8">
      <c r="A33" s="599" t="s">
        <v>443</v>
      </c>
      <c r="B33" s="596" t="s">
        <v>585</v>
      </c>
      <c r="C33" s="596" t="s">
        <v>586</v>
      </c>
      <c r="D33" s="693">
        <v>105</v>
      </c>
      <c r="E33" s="595">
        <v>105</v>
      </c>
      <c r="F33" s="595">
        <v>44</v>
      </c>
      <c r="G33" s="594">
        <v>39</v>
      </c>
      <c r="H33" s="514"/>
    </row>
    <row r="34" spans="1:8">
      <c r="A34" s="600" t="s">
        <v>443</v>
      </c>
      <c r="B34" s="596" t="s">
        <v>587</v>
      </c>
      <c r="C34" s="596" t="s">
        <v>586</v>
      </c>
      <c r="D34" s="694">
        <v>50</v>
      </c>
      <c r="E34" s="594">
        <v>57</v>
      </c>
      <c r="F34" s="595">
        <v>15</v>
      </c>
      <c r="G34" s="695">
        <v>14</v>
      </c>
      <c r="H34" s="514"/>
    </row>
    <row r="35" spans="1:8">
      <c r="A35" s="775" t="s">
        <v>1076</v>
      </c>
      <c r="B35" s="776"/>
      <c r="C35" s="776"/>
      <c r="D35" s="690">
        <v>156</v>
      </c>
      <c r="E35" s="691">
        <v>162</v>
      </c>
      <c r="F35" s="691">
        <v>59</v>
      </c>
      <c r="G35" s="692">
        <v>53</v>
      </c>
      <c r="H35" s="514"/>
    </row>
    <row r="36" spans="1:8">
      <c r="A36" s="603" t="s">
        <v>1002</v>
      </c>
      <c r="B36" s="596" t="s">
        <v>76</v>
      </c>
      <c r="C36" s="596" t="s">
        <v>588</v>
      </c>
      <c r="D36" s="617">
        <v>0</v>
      </c>
      <c r="E36" s="595">
        <v>0</v>
      </c>
      <c r="F36" s="595">
        <v>0</v>
      </c>
      <c r="G36" s="594">
        <v>0</v>
      </c>
      <c r="H36" s="514"/>
    </row>
    <row r="37" spans="1:8">
      <c r="A37" s="775" t="s">
        <v>1210</v>
      </c>
      <c r="B37" s="776"/>
      <c r="C37" s="776"/>
      <c r="D37" s="690">
        <v>0</v>
      </c>
      <c r="E37" s="691">
        <v>0</v>
      </c>
      <c r="F37" s="691">
        <v>0</v>
      </c>
      <c r="G37" s="692">
        <v>0</v>
      </c>
      <c r="H37" s="514"/>
    </row>
    <row r="38" spans="1:8">
      <c r="A38" s="599" t="s">
        <v>88</v>
      </c>
      <c r="B38" s="596" t="s">
        <v>1211</v>
      </c>
      <c r="C38" s="602" t="s">
        <v>589</v>
      </c>
      <c r="D38" s="617">
        <v>5</v>
      </c>
      <c r="E38" s="595">
        <v>4</v>
      </c>
      <c r="F38" s="595">
        <v>5</v>
      </c>
      <c r="G38" s="594">
        <v>5</v>
      </c>
      <c r="H38" s="514"/>
    </row>
    <row r="39" spans="1:8">
      <c r="A39" s="598" t="s">
        <v>88</v>
      </c>
      <c r="B39" s="596" t="s">
        <v>446</v>
      </c>
      <c r="C39" s="596" t="s">
        <v>590</v>
      </c>
      <c r="D39" s="617">
        <v>18</v>
      </c>
      <c r="E39" s="595">
        <v>17</v>
      </c>
      <c r="F39" s="595">
        <v>4</v>
      </c>
      <c r="G39" s="594">
        <v>6</v>
      </c>
      <c r="H39" s="514"/>
    </row>
    <row r="40" spans="1:8">
      <c r="A40" s="598" t="s">
        <v>88</v>
      </c>
      <c r="B40" s="596" t="s">
        <v>448</v>
      </c>
      <c r="C40" s="596" t="s">
        <v>589</v>
      </c>
      <c r="D40" s="617">
        <v>11</v>
      </c>
      <c r="E40" s="595">
        <v>9</v>
      </c>
      <c r="F40" s="595">
        <v>6</v>
      </c>
      <c r="G40" s="594">
        <v>4</v>
      </c>
      <c r="H40" s="514"/>
    </row>
    <row r="41" spans="1:8">
      <c r="A41" s="598" t="s">
        <v>88</v>
      </c>
      <c r="B41" s="596" t="s">
        <v>444</v>
      </c>
      <c r="C41" s="596" t="s">
        <v>591</v>
      </c>
      <c r="D41" s="617">
        <v>31</v>
      </c>
      <c r="E41" s="595">
        <v>23</v>
      </c>
      <c r="F41" s="595">
        <v>11</v>
      </c>
      <c r="G41" s="594">
        <v>12</v>
      </c>
      <c r="H41" s="514"/>
    </row>
    <row r="42" spans="1:8">
      <c r="A42" s="598" t="s">
        <v>88</v>
      </c>
      <c r="B42" s="596" t="s">
        <v>592</v>
      </c>
      <c r="C42" s="596" t="s">
        <v>593</v>
      </c>
      <c r="D42" s="617">
        <v>2</v>
      </c>
      <c r="E42" s="595">
        <v>3</v>
      </c>
      <c r="F42" s="595">
        <v>0</v>
      </c>
      <c r="G42" s="594">
        <v>2</v>
      </c>
      <c r="H42" s="514"/>
    </row>
    <row r="43" spans="1:8">
      <c r="A43" s="598" t="s">
        <v>88</v>
      </c>
      <c r="B43" s="596" t="s">
        <v>1085</v>
      </c>
      <c r="C43" s="596" t="s">
        <v>734</v>
      </c>
      <c r="D43" s="617">
        <v>0</v>
      </c>
      <c r="E43" s="595">
        <v>23</v>
      </c>
      <c r="F43" s="595">
        <v>0</v>
      </c>
      <c r="G43" s="594">
        <v>20</v>
      </c>
      <c r="H43" s="514"/>
    </row>
    <row r="44" spans="1:8">
      <c r="A44" s="598" t="s">
        <v>88</v>
      </c>
      <c r="B44" s="596" t="s">
        <v>447</v>
      </c>
      <c r="C44" s="596" t="s">
        <v>582</v>
      </c>
      <c r="D44" s="617">
        <v>7</v>
      </c>
      <c r="E44" s="595">
        <v>9</v>
      </c>
      <c r="F44" s="595">
        <v>4</v>
      </c>
      <c r="G44" s="594">
        <v>5</v>
      </c>
      <c r="H44" s="514"/>
    </row>
    <row r="45" spans="1:8">
      <c r="A45" s="598" t="s">
        <v>88</v>
      </c>
      <c r="B45" s="596" t="s">
        <v>447</v>
      </c>
      <c r="C45" s="596" t="s">
        <v>927</v>
      </c>
      <c r="D45" s="617">
        <v>0</v>
      </c>
      <c r="E45" s="595">
        <v>1</v>
      </c>
      <c r="F45" s="595">
        <v>0</v>
      </c>
      <c r="G45" s="594">
        <v>0</v>
      </c>
      <c r="H45" s="514"/>
    </row>
    <row r="46" spans="1:8">
      <c r="A46" s="600" t="s">
        <v>88</v>
      </c>
      <c r="B46" s="596" t="s">
        <v>445</v>
      </c>
      <c r="C46" s="601" t="s">
        <v>594</v>
      </c>
      <c r="D46" s="617">
        <v>5</v>
      </c>
      <c r="E46" s="595">
        <v>5</v>
      </c>
      <c r="F46" s="595">
        <v>3</v>
      </c>
      <c r="G46" s="594">
        <v>3</v>
      </c>
      <c r="H46" s="514"/>
    </row>
    <row r="47" spans="1:8">
      <c r="A47" s="775" t="s">
        <v>1368</v>
      </c>
      <c r="B47" s="776"/>
      <c r="C47" s="776"/>
      <c r="D47" s="620">
        <v>79</v>
      </c>
      <c r="E47" s="611">
        <v>94</v>
      </c>
      <c r="F47" s="611">
        <v>33</v>
      </c>
      <c r="G47" s="615">
        <v>59</v>
      </c>
      <c r="H47" s="514"/>
    </row>
    <row r="48" spans="1:8">
      <c r="A48" s="599" t="s">
        <v>64</v>
      </c>
      <c r="B48" s="596" t="s">
        <v>449</v>
      </c>
      <c r="C48" s="596" t="s">
        <v>595</v>
      </c>
      <c r="D48" s="617">
        <v>239</v>
      </c>
      <c r="E48" s="595">
        <v>201</v>
      </c>
      <c r="F48" s="595">
        <v>430</v>
      </c>
      <c r="G48" s="594">
        <v>398</v>
      </c>
      <c r="H48" s="514"/>
    </row>
    <row r="49" spans="1:8">
      <c r="A49" s="600" t="s">
        <v>64</v>
      </c>
      <c r="B49" s="596" t="s">
        <v>450</v>
      </c>
      <c r="C49" s="596" t="s">
        <v>596</v>
      </c>
      <c r="D49" s="617">
        <v>935</v>
      </c>
      <c r="E49" s="595">
        <v>1038</v>
      </c>
      <c r="F49" s="595">
        <v>310</v>
      </c>
      <c r="G49" s="594">
        <v>309</v>
      </c>
      <c r="H49" s="514"/>
    </row>
    <row r="50" spans="1:8">
      <c r="A50" s="775" t="s">
        <v>1077</v>
      </c>
      <c r="B50" s="776"/>
      <c r="C50" s="776"/>
      <c r="D50" s="620">
        <v>1174</v>
      </c>
      <c r="E50" s="611">
        <v>1239</v>
      </c>
      <c r="F50" s="611">
        <v>740</v>
      </c>
      <c r="G50" s="615">
        <v>707</v>
      </c>
      <c r="H50" s="514"/>
    </row>
    <row r="51" spans="1:8">
      <c r="A51" s="599" t="s">
        <v>89</v>
      </c>
      <c r="B51" s="596" t="s">
        <v>482</v>
      </c>
      <c r="C51" s="596" t="s">
        <v>605</v>
      </c>
      <c r="D51" s="617">
        <v>1</v>
      </c>
      <c r="E51" s="595">
        <v>1</v>
      </c>
      <c r="F51" s="595">
        <v>0</v>
      </c>
      <c r="G51" s="594">
        <v>0</v>
      </c>
      <c r="H51" s="514"/>
    </row>
    <row r="52" spans="1:8">
      <c r="A52" s="598" t="s">
        <v>89</v>
      </c>
      <c r="B52" s="596" t="s">
        <v>478</v>
      </c>
      <c r="C52" s="596" t="s">
        <v>606</v>
      </c>
      <c r="D52" s="617">
        <v>1</v>
      </c>
      <c r="E52" s="595">
        <v>1</v>
      </c>
      <c r="F52" s="595">
        <v>1</v>
      </c>
      <c r="G52" s="594">
        <v>1</v>
      </c>
      <c r="H52" s="514"/>
    </row>
    <row r="53" spans="1:8">
      <c r="A53" s="598" t="s">
        <v>89</v>
      </c>
      <c r="B53" s="596" t="s">
        <v>1212</v>
      </c>
      <c r="C53" s="596" t="s">
        <v>595</v>
      </c>
      <c r="D53" s="617">
        <v>0</v>
      </c>
      <c r="E53" s="595">
        <v>0</v>
      </c>
      <c r="F53" s="595">
        <v>0</v>
      </c>
      <c r="G53" s="594">
        <v>0</v>
      </c>
      <c r="H53" s="514"/>
    </row>
    <row r="54" spans="1:8">
      <c r="A54" s="598" t="s">
        <v>89</v>
      </c>
      <c r="B54" s="596" t="s">
        <v>1213</v>
      </c>
      <c r="C54" s="596" t="s">
        <v>607</v>
      </c>
      <c r="D54" s="617">
        <v>2</v>
      </c>
      <c r="E54" s="595">
        <v>1</v>
      </c>
      <c r="F54" s="595">
        <v>1</v>
      </c>
      <c r="G54" s="594">
        <v>1</v>
      </c>
      <c r="H54" s="514"/>
    </row>
    <row r="55" spans="1:8">
      <c r="A55" s="598" t="s">
        <v>89</v>
      </c>
      <c r="B55" s="596" t="s">
        <v>503</v>
      </c>
      <c r="C55" s="596" t="s">
        <v>608</v>
      </c>
      <c r="D55" s="617">
        <v>5</v>
      </c>
      <c r="E55" s="595">
        <v>3</v>
      </c>
      <c r="F55" s="595">
        <v>0</v>
      </c>
      <c r="G55" s="594">
        <v>0</v>
      </c>
      <c r="H55" s="514"/>
    </row>
    <row r="56" spans="1:8">
      <c r="A56" s="598" t="s">
        <v>89</v>
      </c>
      <c r="B56" s="596" t="s">
        <v>956</v>
      </c>
      <c r="C56" s="596" t="s">
        <v>948</v>
      </c>
      <c r="D56" s="617">
        <v>4</v>
      </c>
      <c r="E56" s="595">
        <v>4</v>
      </c>
      <c r="F56" s="595">
        <v>3</v>
      </c>
      <c r="G56" s="594">
        <v>2</v>
      </c>
      <c r="H56" s="514"/>
    </row>
    <row r="57" spans="1:8">
      <c r="A57" s="598" t="s">
        <v>89</v>
      </c>
      <c r="B57" s="596" t="s">
        <v>492</v>
      </c>
      <c r="C57" s="596" t="s">
        <v>609</v>
      </c>
      <c r="D57" s="617">
        <v>0</v>
      </c>
      <c r="E57" s="595">
        <v>0</v>
      </c>
      <c r="F57" s="595">
        <v>0</v>
      </c>
      <c r="G57" s="594">
        <v>0</v>
      </c>
      <c r="H57" s="514"/>
    </row>
    <row r="58" spans="1:8">
      <c r="A58" s="598" t="s">
        <v>89</v>
      </c>
      <c r="B58" s="596" t="s">
        <v>468</v>
      </c>
      <c r="C58" s="596" t="s">
        <v>610</v>
      </c>
      <c r="D58" s="617">
        <v>29</v>
      </c>
      <c r="E58" s="696">
        <v>0</v>
      </c>
      <c r="F58" s="595">
        <v>18</v>
      </c>
      <c r="G58" s="697">
        <v>0</v>
      </c>
      <c r="H58" s="514"/>
    </row>
    <row r="59" spans="1:8">
      <c r="A59" s="598" t="s">
        <v>89</v>
      </c>
      <c r="B59" s="596" t="s">
        <v>462</v>
      </c>
      <c r="C59" s="596" t="s">
        <v>611</v>
      </c>
      <c r="D59" s="617">
        <v>0</v>
      </c>
      <c r="E59" s="595">
        <v>0</v>
      </c>
      <c r="F59" s="595">
        <v>0</v>
      </c>
      <c r="G59" s="594">
        <v>0</v>
      </c>
      <c r="H59" s="514"/>
    </row>
    <row r="60" spans="1:8">
      <c r="A60" s="598" t="s">
        <v>89</v>
      </c>
      <c r="B60" s="596" t="s">
        <v>487</v>
      </c>
      <c r="C60" s="596" t="s">
        <v>612</v>
      </c>
      <c r="D60" s="617">
        <v>1</v>
      </c>
      <c r="E60" s="595">
        <v>1</v>
      </c>
      <c r="F60" s="595">
        <v>1</v>
      </c>
      <c r="G60" s="594">
        <v>1</v>
      </c>
      <c r="H60" s="514"/>
    </row>
    <row r="61" spans="1:8">
      <c r="A61" s="598" t="s">
        <v>89</v>
      </c>
      <c r="B61" s="596" t="s">
        <v>484</v>
      </c>
      <c r="C61" s="596" t="s">
        <v>589</v>
      </c>
      <c r="D61" s="617">
        <v>5</v>
      </c>
      <c r="E61" s="595">
        <v>8</v>
      </c>
      <c r="F61" s="595">
        <v>4</v>
      </c>
      <c r="G61" s="594">
        <v>6</v>
      </c>
      <c r="H61" s="514"/>
    </row>
    <row r="62" spans="1:8">
      <c r="A62" s="598" t="s">
        <v>89</v>
      </c>
      <c r="B62" s="596" t="s">
        <v>484</v>
      </c>
      <c r="C62" s="596" t="s">
        <v>607</v>
      </c>
      <c r="D62" s="617">
        <v>16</v>
      </c>
      <c r="E62" s="595">
        <v>17</v>
      </c>
      <c r="F62" s="595">
        <v>11</v>
      </c>
      <c r="G62" s="594">
        <v>11</v>
      </c>
      <c r="H62" s="514"/>
    </row>
    <row r="63" spans="1:8">
      <c r="A63" s="598" t="s">
        <v>89</v>
      </c>
      <c r="B63" s="596" t="s">
        <v>1045</v>
      </c>
      <c r="C63" s="596" t="s">
        <v>650</v>
      </c>
      <c r="D63" s="617">
        <v>1</v>
      </c>
      <c r="E63" s="595">
        <v>3</v>
      </c>
      <c r="F63" s="595">
        <v>0</v>
      </c>
      <c r="G63" s="594">
        <v>1</v>
      </c>
      <c r="H63" s="514"/>
    </row>
    <row r="64" spans="1:8">
      <c r="A64" s="598" t="s">
        <v>89</v>
      </c>
      <c r="B64" s="596" t="s">
        <v>957</v>
      </c>
      <c r="C64" s="596" t="s">
        <v>949</v>
      </c>
      <c r="D64" s="617">
        <v>0</v>
      </c>
      <c r="E64" s="595">
        <v>0</v>
      </c>
      <c r="F64" s="595">
        <v>0</v>
      </c>
      <c r="G64" s="594">
        <v>0</v>
      </c>
      <c r="H64" s="514"/>
    </row>
    <row r="65" spans="1:8">
      <c r="A65" s="598" t="s">
        <v>89</v>
      </c>
      <c r="B65" s="596" t="s">
        <v>1214</v>
      </c>
      <c r="C65" s="596" t="s">
        <v>607</v>
      </c>
      <c r="D65" s="617">
        <v>3</v>
      </c>
      <c r="E65" s="595">
        <v>8</v>
      </c>
      <c r="F65" s="595">
        <v>3</v>
      </c>
      <c r="G65" s="594">
        <v>2</v>
      </c>
      <c r="H65" s="514"/>
    </row>
    <row r="66" spans="1:8">
      <c r="A66" s="598" t="s">
        <v>89</v>
      </c>
      <c r="B66" s="596" t="s">
        <v>1215</v>
      </c>
      <c r="C66" s="596" t="s">
        <v>613</v>
      </c>
      <c r="D66" s="617">
        <v>273</v>
      </c>
      <c r="E66" s="595">
        <v>409</v>
      </c>
      <c r="F66" s="595">
        <v>129</v>
      </c>
      <c r="G66" s="594">
        <v>87</v>
      </c>
      <c r="H66" s="514"/>
    </row>
    <row r="67" spans="1:8">
      <c r="A67" s="598" t="s">
        <v>89</v>
      </c>
      <c r="B67" s="596" t="s">
        <v>1216</v>
      </c>
      <c r="C67" s="596" t="s">
        <v>616</v>
      </c>
      <c r="D67" s="617">
        <v>0</v>
      </c>
      <c r="E67" s="595">
        <v>0</v>
      </c>
      <c r="F67" s="595">
        <v>0</v>
      </c>
      <c r="G67" s="594">
        <v>0</v>
      </c>
      <c r="H67" s="514"/>
    </row>
    <row r="68" spans="1:8">
      <c r="A68" s="598" t="s">
        <v>89</v>
      </c>
      <c r="B68" s="596" t="s">
        <v>1086</v>
      </c>
      <c r="C68" s="596" t="s">
        <v>1087</v>
      </c>
      <c r="D68" s="617">
        <v>1</v>
      </c>
      <c r="E68" s="595">
        <v>3</v>
      </c>
      <c r="F68" s="595">
        <v>0</v>
      </c>
      <c r="G68" s="594">
        <v>1</v>
      </c>
      <c r="H68" s="514"/>
    </row>
    <row r="69" spans="1:8">
      <c r="A69" s="598" t="s">
        <v>89</v>
      </c>
      <c r="B69" s="596" t="s">
        <v>491</v>
      </c>
      <c r="C69" s="596" t="s">
        <v>607</v>
      </c>
      <c r="D69" s="617">
        <v>1</v>
      </c>
      <c r="E69" s="595">
        <v>0</v>
      </c>
      <c r="F69" s="595">
        <v>0</v>
      </c>
      <c r="G69" s="594">
        <v>0</v>
      </c>
      <c r="H69" s="514"/>
    </row>
    <row r="70" spans="1:8">
      <c r="A70" s="598" t="s">
        <v>89</v>
      </c>
      <c r="B70" s="596" t="s">
        <v>1217</v>
      </c>
      <c r="C70" s="596" t="s">
        <v>617</v>
      </c>
      <c r="D70" s="617">
        <v>7</v>
      </c>
      <c r="E70" s="595">
        <v>9</v>
      </c>
      <c r="F70" s="595">
        <v>0</v>
      </c>
      <c r="G70" s="594">
        <v>1</v>
      </c>
      <c r="H70" s="514"/>
    </row>
    <row r="71" spans="1:8">
      <c r="A71" s="598" t="s">
        <v>89</v>
      </c>
      <c r="B71" s="596" t="s">
        <v>457</v>
      </c>
      <c r="C71" s="596" t="s">
        <v>618</v>
      </c>
      <c r="D71" s="617">
        <v>0</v>
      </c>
      <c r="E71" s="595">
        <v>0</v>
      </c>
      <c r="F71" s="595">
        <v>0</v>
      </c>
      <c r="G71" s="594">
        <v>0</v>
      </c>
      <c r="H71" s="514"/>
    </row>
    <row r="72" spans="1:8">
      <c r="A72" s="598" t="s">
        <v>89</v>
      </c>
      <c r="B72" s="596" t="s">
        <v>457</v>
      </c>
      <c r="C72" s="596" t="s">
        <v>619</v>
      </c>
      <c r="D72" s="617">
        <v>4</v>
      </c>
      <c r="E72" s="595">
        <v>2</v>
      </c>
      <c r="F72" s="595">
        <v>3</v>
      </c>
      <c r="G72" s="594">
        <v>0</v>
      </c>
      <c r="H72" s="514"/>
    </row>
    <row r="73" spans="1:8">
      <c r="A73" s="598" t="s">
        <v>89</v>
      </c>
      <c r="B73" s="596" t="s">
        <v>457</v>
      </c>
      <c r="C73" s="596" t="s">
        <v>620</v>
      </c>
      <c r="D73" s="617">
        <v>2</v>
      </c>
      <c r="E73" s="595">
        <v>5</v>
      </c>
      <c r="F73" s="595">
        <v>0</v>
      </c>
      <c r="G73" s="594">
        <v>6</v>
      </c>
      <c r="H73" s="514"/>
    </row>
    <row r="74" spans="1:8">
      <c r="A74" s="598" t="s">
        <v>89</v>
      </c>
      <c r="B74" s="596" t="s">
        <v>457</v>
      </c>
      <c r="C74" s="596" t="s">
        <v>621</v>
      </c>
      <c r="D74" s="617">
        <v>7</v>
      </c>
      <c r="E74" s="595">
        <v>10</v>
      </c>
      <c r="F74" s="595">
        <v>12</v>
      </c>
      <c r="G74" s="594">
        <v>13</v>
      </c>
      <c r="H74" s="514"/>
    </row>
    <row r="75" spans="1:8">
      <c r="A75" s="598" t="s">
        <v>89</v>
      </c>
      <c r="B75" s="596" t="s">
        <v>457</v>
      </c>
      <c r="C75" s="596" t="s">
        <v>622</v>
      </c>
      <c r="D75" s="617">
        <v>257</v>
      </c>
      <c r="E75" s="595">
        <v>227</v>
      </c>
      <c r="F75" s="595">
        <v>97</v>
      </c>
      <c r="G75" s="594">
        <v>67</v>
      </c>
      <c r="H75" s="514"/>
    </row>
    <row r="76" spans="1:8">
      <c r="A76" s="598" t="s">
        <v>89</v>
      </c>
      <c r="B76" s="596" t="s">
        <v>457</v>
      </c>
      <c r="C76" s="596" t="s">
        <v>623</v>
      </c>
      <c r="D76" s="617">
        <v>2</v>
      </c>
      <c r="E76" s="595">
        <v>5</v>
      </c>
      <c r="F76" s="595">
        <v>3</v>
      </c>
      <c r="G76" s="594">
        <v>6</v>
      </c>
      <c r="H76" s="514"/>
    </row>
    <row r="77" spans="1:8">
      <c r="A77" s="598" t="s">
        <v>89</v>
      </c>
      <c r="B77" s="596" t="s">
        <v>457</v>
      </c>
      <c r="C77" s="596" t="s">
        <v>624</v>
      </c>
      <c r="D77" s="617">
        <v>1</v>
      </c>
      <c r="E77" s="595">
        <v>1</v>
      </c>
      <c r="F77" s="595">
        <v>0</v>
      </c>
      <c r="G77" s="594">
        <v>0</v>
      </c>
      <c r="H77" s="514"/>
    </row>
    <row r="78" spans="1:8">
      <c r="A78" s="598" t="s">
        <v>89</v>
      </c>
      <c r="B78" s="596" t="s">
        <v>466</v>
      </c>
      <c r="C78" s="596" t="s">
        <v>625</v>
      </c>
      <c r="D78" s="617">
        <v>2</v>
      </c>
      <c r="E78" s="595">
        <v>2</v>
      </c>
      <c r="F78" s="595">
        <v>0</v>
      </c>
      <c r="G78" s="594">
        <v>0</v>
      </c>
      <c r="H78" s="514"/>
    </row>
    <row r="79" spans="1:8">
      <c r="A79" s="598" t="s">
        <v>89</v>
      </c>
      <c r="B79" s="596" t="s">
        <v>466</v>
      </c>
      <c r="C79" s="596" t="s">
        <v>670</v>
      </c>
      <c r="D79" s="617">
        <v>0</v>
      </c>
      <c r="E79" s="595">
        <v>7</v>
      </c>
      <c r="F79" s="595">
        <v>0</v>
      </c>
      <c r="G79" s="594">
        <v>2</v>
      </c>
      <c r="H79" s="514"/>
    </row>
    <row r="80" spans="1:8">
      <c r="A80" s="598" t="s">
        <v>89</v>
      </c>
      <c r="B80" s="596" t="s">
        <v>475</v>
      </c>
      <c r="C80" s="596" t="s">
        <v>626</v>
      </c>
      <c r="D80" s="617">
        <v>12</v>
      </c>
      <c r="E80" s="595">
        <v>12</v>
      </c>
      <c r="F80" s="595">
        <v>6</v>
      </c>
      <c r="G80" s="594">
        <v>7</v>
      </c>
      <c r="H80" s="514"/>
    </row>
    <row r="81" spans="1:8">
      <c r="A81" s="598" t="s">
        <v>89</v>
      </c>
      <c r="B81" s="596" t="s">
        <v>464</v>
      </c>
      <c r="C81" s="596" t="s">
        <v>627</v>
      </c>
      <c r="D81" s="617">
        <v>3</v>
      </c>
      <c r="E81" s="595">
        <v>3</v>
      </c>
      <c r="F81" s="595">
        <v>0</v>
      </c>
      <c r="G81" s="594">
        <v>0</v>
      </c>
      <c r="H81" s="514"/>
    </row>
    <row r="82" spans="1:8">
      <c r="A82" s="598" t="s">
        <v>89</v>
      </c>
      <c r="B82" s="596" t="s">
        <v>464</v>
      </c>
      <c r="C82" s="596" t="s">
        <v>628</v>
      </c>
      <c r="D82" s="617">
        <v>1</v>
      </c>
      <c r="E82" s="595">
        <v>1</v>
      </c>
      <c r="F82" s="595">
        <v>0</v>
      </c>
      <c r="G82" s="594">
        <v>0</v>
      </c>
      <c r="H82" s="514"/>
    </row>
    <row r="83" spans="1:8">
      <c r="A83" s="598" t="s">
        <v>89</v>
      </c>
      <c r="B83" s="596" t="s">
        <v>569</v>
      </c>
      <c r="C83" s="596" t="s">
        <v>615</v>
      </c>
      <c r="D83" s="617">
        <v>5</v>
      </c>
      <c r="E83" s="595">
        <v>9</v>
      </c>
      <c r="F83" s="595">
        <v>2</v>
      </c>
      <c r="G83" s="594">
        <v>4</v>
      </c>
      <c r="H83" s="514"/>
    </row>
    <row r="84" spans="1:8">
      <c r="A84" s="598" t="s">
        <v>89</v>
      </c>
      <c r="B84" s="596" t="s">
        <v>483</v>
      </c>
      <c r="C84" s="596" t="s">
        <v>625</v>
      </c>
      <c r="D84" s="617">
        <v>1</v>
      </c>
      <c r="E84" s="595">
        <v>1</v>
      </c>
      <c r="F84" s="595">
        <v>0</v>
      </c>
      <c r="G84" s="594">
        <v>0</v>
      </c>
      <c r="H84" s="514"/>
    </row>
    <row r="85" spans="1:8">
      <c r="A85" s="598" t="s">
        <v>89</v>
      </c>
      <c r="B85" s="596" t="s">
        <v>483</v>
      </c>
      <c r="C85" s="596" t="s">
        <v>629</v>
      </c>
      <c r="D85" s="617">
        <v>1</v>
      </c>
      <c r="E85" s="595">
        <v>1</v>
      </c>
      <c r="F85" s="595">
        <v>1</v>
      </c>
      <c r="G85" s="594">
        <v>1</v>
      </c>
      <c r="H85" s="514"/>
    </row>
    <row r="86" spans="1:8">
      <c r="A86" s="598" t="s">
        <v>89</v>
      </c>
      <c r="B86" s="596" t="s">
        <v>486</v>
      </c>
      <c r="C86" s="596" t="s">
        <v>607</v>
      </c>
      <c r="D86" s="617">
        <v>4</v>
      </c>
      <c r="E86" s="595">
        <v>4</v>
      </c>
      <c r="F86" s="595">
        <v>3</v>
      </c>
      <c r="G86" s="594">
        <v>5</v>
      </c>
      <c r="H86" s="514"/>
    </row>
    <row r="87" spans="1:8">
      <c r="A87" s="598" t="s">
        <v>89</v>
      </c>
      <c r="B87" s="596" t="s">
        <v>480</v>
      </c>
      <c r="C87" s="596" t="s">
        <v>630</v>
      </c>
      <c r="D87" s="617">
        <v>1</v>
      </c>
      <c r="E87" s="595">
        <v>1</v>
      </c>
      <c r="F87" s="595">
        <v>0</v>
      </c>
      <c r="G87" s="594">
        <v>0</v>
      </c>
      <c r="H87" s="514"/>
    </row>
    <row r="88" spans="1:8">
      <c r="A88" s="598" t="s">
        <v>89</v>
      </c>
      <c r="B88" s="596" t="s">
        <v>473</v>
      </c>
      <c r="C88" s="596" t="s">
        <v>631</v>
      </c>
      <c r="D88" s="617">
        <v>5</v>
      </c>
      <c r="E88" s="595">
        <v>7</v>
      </c>
      <c r="F88" s="595">
        <v>2</v>
      </c>
      <c r="G88" s="594">
        <v>3</v>
      </c>
      <c r="H88" s="514"/>
    </row>
    <row r="89" spans="1:8">
      <c r="A89" s="598" t="s">
        <v>89</v>
      </c>
      <c r="B89" s="596" t="s">
        <v>488</v>
      </c>
      <c r="C89" s="596" t="s">
        <v>632</v>
      </c>
      <c r="D89" s="617">
        <v>4</v>
      </c>
      <c r="E89" s="595">
        <v>2</v>
      </c>
      <c r="F89" s="595">
        <v>2</v>
      </c>
      <c r="G89" s="594">
        <v>1</v>
      </c>
      <c r="H89" s="514"/>
    </row>
    <row r="90" spans="1:8">
      <c r="A90" s="598" t="s">
        <v>89</v>
      </c>
      <c r="B90" s="596" t="s">
        <v>1218</v>
      </c>
      <c r="C90" s="596" t="s">
        <v>620</v>
      </c>
      <c r="D90" s="617">
        <v>2</v>
      </c>
      <c r="E90" s="595">
        <v>1</v>
      </c>
      <c r="F90" s="595">
        <v>1</v>
      </c>
      <c r="G90" s="594">
        <v>0</v>
      </c>
      <c r="H90" s="514"/>
    </row>
    <row r="91" spans="1:8">
      <c r="A91" s="598" t="s">
        <v>89</v>
      </c>
      <c r="B91" s="596" t="s">
        <v>1219</v>
      </c>
      <c r="C91" s="596" t="s">
        <v>632</v>
      </c>
      <c r="D91" s="617">
        <v>0</v>
      </c>
      <c r="E91" s="595">
        <v>1</v>
      </c>
      <c r="F91" s="595">
        <v>0</v>
      </c>
      <c r="G91" s="594">
        <v>0</v>
      </c>
      <c r="H91" s="514"/>
    </row>
    <row r="92" spans="1:8">
      <c r="A92" s="598" t="s">
        <v>89</v>
      </c>
      <c r="B92" s="596" t="s">
        <v>471</v>
      </c>
      <c r="C92" s="596" t="s">
        <v>633</v>
      </c>
      <c r="D92" s="617">
        <v>1</v>
      </c>
      <c r="E92" s="696">
        <v>0</v>
      </c>
      <c r="F92" s="595">
        <v>0</v>
      </c>
      <c r="G92" s="697">
        <v>0</v>
      </c>
      <c r="H92" s="514"/>
    </row>
    <row r="93" spans="1:8">
      <c r="A93" s="598" t="s">
        <v>89</v>
      </c>
      <c r="B93" s="596" t="s">
        <v>465</v>
      </c>
      <c r="C93" s="596" t="s">
        <v>634</v>
      </c>
      <c r="D93" s="617">
        <v>2</v>
      </c>
      <c r="E93" s="595">
        <v>1</v>
      </c>
      <c r="F93" s="595">
        <v>1</v>
      </c>
      <c r="G93" s="594">
        <v>1</v>
      </c>
      <c r="H93" s="514"/>
    </row>
    <row r="94" spans="1:8">
      <c r="A94" s="598" t="s">
        <v>89</v>
      </c>
      <c r="B94" s="596" t="s">
        <v>465</v>
      </c>
      <c r="C94" s="596" t="s">
        <v>607</v>
      </c>
      <c r="D94" s="617">
        <v>1</v>
      </c>
      <c r="E94" s="595">
        <v>1</v>
      </c>
      <c r="F94" s="595">
        <v>1</v>
      </c>
      <c r="G94" s="594">
        <v>1</v>
      </c>
      <c r="H94" s="514"/>
    </row>
    <row r="95" spans="1:8">
      <c r="A95" s="598" t="s">
        <v>89</v>
      </c>
      <c r="B95" s="596" t="s">
        <v>490</v>
      </c>
      <c r="C95" s="596" t="s">
        <v>635</v>
      </c>
      <c r="D95" s="617">
        <v>1</v>
      </c>
      <c r="E95" s="595">
        <v>1</v>
      </c>
      <c r="F95" s="595">
        <v>0</v>
      </c>
      <c r="G95" s="594">
        <v>0</v>
      </c>
      <c r="H95" s="514"/>
    </row>
    <row r="96" spans="1:8">
      <c r="A96" s="598" t="s">
        <v>89</v>
      </c>
      <c r="B96" s="596" t="s">
        <v>1220</v>
      </c>
      <c r="C96" s="596" t="s">
        <v>637</v>
      </c>
      <c r="D96" s="617">
        <v>5</v>
      </c>
      <c r="E96" s="595">
        <v>3</v>
      </c>
      <c r="F96" s="595">
        <v>3</v>
      </c>
      <c r="G96" s="594">
        <v>0</v>
      </c>
      <c r="H96" s="514"/>
    </row>
    <row r="97" spans="1:8">
      <c r="A97" s="598" t="s">
        <v>89</v>
      </c>
      <c r="B97" s="596" t="s">
        <v>505</v>
      </c>
      <c r="C97" s="596" t="s">
        <v>651</v>
      </c>
      <c r="D97" s="617">
        <v>1</v>
      </c>
      <c r="E97" s="595">
        <v>3</v>
      </c>
      <c r="F97" s="595">
        <v>1</v>
      </c>
      <c r="G97" s="594">
        <v>4</v>
      </c>
      <c r="H97" s="514"/>
    </row>
    <row r="98" spans="1:8">
      <c r="A98" s="598" t="s">
        <v>89</v>
      </c>
      <c r="B98" s="596" t="s">
        <v>505</v>
      </c>
      <c r="C98" s="596" t="s">
        <v>709</v>
      </c>
      <c r="D98" s="617">
        <v>0</v>
      </c>
      <c r="E98" s="595">
        <v>0</v>
      </c>
      <c r="F98" s="595">
        <v>0</v>
      </c>
      <c r="G98" s="594">
        <v>0</v>
      </c>
      <c r="H98" s="514"/>
    </row>
    <row r="99" spans="1:8">
      <c r="A99" s="598" t="s">
        <v>89</v>
      </c>
      <c r="B99" s="596" t="s">
        <v>489</v>
      </c>
      <c r="C99" s="596" t="s">
        <v>638</v>
      </c>
      <c r="D99" s="617">
        <v>21</v>
      </c>
      <c r="E99" s="595">
        <v>2</v>
      </c>
      <c r="F99" s="595">
        <v>0</v>
      </c>
      <c r="G99" s="594">
        <v>0</v>
      </c>
      <c r="H99" s="514"/>
    </row>
    <row r="100" spans="1:8">
      <c r="A100" s="598" t="s">
        <v>89</v>
      </c>
      <c r="B100" s="596" t="s">
        <v>499</v>
      </c>
      <c r="C100" s="596" t="s">
        <v>639</v>
      </c>
      <c r="D100" s="617">
        <v>3</v>
      </c>
      <c r="E100" s="595">
        <v>3</v>
      </c>
      <c r="F100" s="595">
        <v>0</v>
      </c>
      <c r="G100" s="594">
        <v>0</v>
      </c>
      <c r="H100" s="514"/>
    </row>
    <row r="101" spans="1:8">
      <c r="A101" s="598" t="s">
        <v>89</v>
      </c>
      <c r="B101" s="596" t="s">
        <v>958</v>
      </c>
      <c r="C101" s="596" t="s">
        <v>636</v>
      </c>
      <c r="D101" s="617">
        <v>1</v>
      </c>
      <c r="E101" s="595">
        <v>3</v>
      </c>
      <c r="F101" s="595">
        <v>0</v>
      </c>
      <c r="G101" s="594">
        <v>0</v>
      </c>
      <c r="H101" s="514"/>
    </row>
    <row r="102" spans="1:8">
      <c r="A102" s="598" t="s">
        <v>89</v>
      </c>
      <c r="B102" s="596" t="s">
        <v>506</v>
      </c>
      <c r="C102" s="596" t="s">
        <v>595</v>
      </c>
      <c r="D102" s="617">
        <v>2</v>
      </c>
      <c r="E102" s="696">
        <v>0</v>
      </c>
      <c r="F102" s="595">
        <v>1</v>
      </c>
      <c r="G102" s="697">
        <v>0</v>
      </c>
      <c r="H102" s="514"/>
    </row>
    <row r="103" spans="1:8">
      <c r="A103" s="598" t="s">
        <v>89</v>
      </c>
      <c r="B103" s="596" t="s">
        <v>504</v>
      </c>
      <c r="C103" s="596" t="s">
        <v>640</v>
      </c>
      <c r="D103" s="617">
        <v>2</v>
      </c>
      <c r="E103" s="595">
        <v>1</v>
      </c>
      <c r="F103" s="595">
        <v>0</v>
      </c>
      <c r="G103" s="594">
        <v>0</v>
      </c>
      <c r="H103" s="514"/>
    </row>
    <row r="104" spans="1:8">
      <c r="A104" s="598" t="s">
        <v>89</v>
      </c>
      <c r="B104" s="596" t="s">
        <v>1221</v>
      </c>
      <c r="C104" s="596" t="s">
        <v>734</v>
      </c>
      <c r="D104" s="698">
        <v>0</v>
      </c>
      <c r="E104" s="595">
        <v>1</v>
      </c>
      <c r="F104" s="696">
        <v>0</v>
      </c>
      <c r="G104" s="594">
        <v>0</v>
      </c>
      <c r="H104" s="514"/>
    </row>
    <row r="105" spans="1:8">
      <c r="A105" s="598" t="s">
        <v>89</v>
      </c>
      <c r="B105" s="596" t="s">
        <v>501</v>
      </c>
      <c r="C105" s="596" t="s">
        <v>641</v>
      </c>
      <c r="D105" s="617">
        <v>3</v>
      </c>
      <c r="E105" s="595">
        <v>3</v>
      </c>
      <c r="F105" s="595">
        <v>3</v>
      </c>
      <c r="G105" s="594">
        <v>2</v>
      </c>
      <c r="H105" s="514"/>
    </row>
    <row r="106" spans="1:8">
      <c r="A106" s="598" t="s">
        <v>89</v>
      </c>
      <c r="B106" s="596" t="s">
        <v>459</v>
      </c>
      <c r="C106" s="596" t="s">
        <v>642</v>
      </c>
      <c r="D106" s="617">
        <v>5</v>
      </c>
      <c r="E106" s="595">
        <v>3</v>
      </c>
      <c r="F106" s="595">
        <v>1</v>
      </c>
      <c r="G106" s="594">
        <v>0</v>
      </c>
      <c r="H106" s="514"/>
    </row>
    <row r="107" spans="1:8">
      <c r="A107" s="598" t="s">
        <v>89</v>
      </c>
      <c r="B107" s="596" t="s">
        <v>338</v>
      </c>
      <c r="C107" s="596" t="s">
        <v>643</v>
      </c>
      <c r="D107" s="617">
        <v>24</v>
      </c>
      <c r="E107" s="595">
        <v>23</v>
      </c>
      <c r="F107" s="595">
        <v>13</v>
      </c>
      <c r="G107" s="594">
        <v>13</v>
      </c>
      <c r="H107" s="514"/>
    </row>
    <row r="108" spans="1:8">
      <c r="A108" s="598" t="s">
        <v>89</v>
      </c>
      <c r="B108" s="596" t="s">
        <v>338</v>
      </c>
      <c r="C108" s="596" t="s">
        <v>644</v>
      </c>
      <c r="D108" s="617">
        <v>39</v>
      </c>
      <c r="E108" s="595">
        <v>38</v>
      </c>
      <c r="F108" s="595">
        <v>16</v>
      </c>
      <c r="G108" s="594">
        <v>14</v>
      </c>
      <c r="H108" s="514"/>
    </row>
    <row r="109" spans="1:8">
      <c r="A109" s="598" t="s">
        <v>89</v>
      </c>
      <c r="B109" s="596" t="s">
        <v>338</v>
      </c>
      <c r="C109" s="596" t="s">
        <v>645</v>
      </c>
      <c r="D109" s="617">
        <v>4</v>
      </c>
      <c r="E109" s="595">
        <v>4</v>
      </c>
      <c r="F109" s="595">
        <v>0</v>
      </c>
      <c r="G109" s="594">
        <v>0</v>
      </c>
      <c r="H109" s="514"/>
    </row>
    <row r="110" spans="1:8">
      <c r="A110" s="598" t="s">
        <v>89</v>
      </c>
      <c r="B110" s="596" t="s">
        <v>338</v>
      </c>
      <c r="C110" s="596" t="s">
        <v>646</v>
      </c>
      <c r="D110" s="617">
        <v>15</v>
      </c>
      <c r="E110" s="595">
        <v>11</v>
      </c>
      <c r="F110" s="595">
        <v>8</v>
      </c>
      <c r="G110" s="594">
        <v>6</v>
      </c>
      <c r="H110" s="514"/>
    </row>
    <row r="111" spans="1:8">
      <c r="A111" s="598" t="s">
        <v>89</v>
      </c>
      <c r="B111" s="596" t="s">
        <v>338</v>
      </c>
      <c r="C111" s="596" t="s">
        <v>621</v>
      </c>
      <c r="D111" s="617">
        <v>15</v>
      </c>
      <c r="E111" s="595">
        <v>13</v>
      </c>
      <c r="F111" s="595">
        <v>4</v>
      </c>
      <c r="G111" s="594">
        <v>6</v>
      </c>
      <c r="H111" s="514"/>
    </row>
    <row r="112" spans="1:8">
      <c r="A112" s="598" t="s">
        <v>89</v>
      </c>
      <c r="B112" s="596" t="s">
        <v>338</v>
      </c>
      <c r="C112" s="596" t="s">
        <v>1222</v>
      </c>
      <c r="D112" s="617">
        <v>115</v>
      </c>
      <c r="E112" s="595">
        <v>93</v>
      </c>
      <c r="F112" s="595">
        <v>7</v>
      </c>
      <c r="G112" s="594">
        <v>7</v>
      </c>
      <c r="H112" s="514"/>
    </row>
    <row r="113" spans="1:8">
      <c r="A113" s="598" t="s">
        <v>89</v>
      </c>
      <c r="B113" s="596" t="s">
        <v>338</v>
      </c>
      <c r="C113" s="596" t="s">
        <v>624</v>
      </c>
      <c r="D113" s="617">
        <v>3</v>
      </c>
      <c r="E113" s="595">
        <v>5</v>
      </c>
      <c r="F113" s="595">
        <v>1</v>
      </c>
      <c r="G113" s="594">
        <v>1</v>
      </c>
      <c r="H113" s="514"/>
    </row>
    <row r="114" spans="1:8">
      <c r="A114" s="598" t="s">
        <v>89</v>
      </c>
      <c r="B114" s="596" t="s">
        <v>338</v>
      </c>
      <c r="C114" s="596" t="s">
        <v>647</v>
      </c>
      <c r="D114" s="617">
        <v>94</v>
      </c>
      <c r="E114" s="595">
        <v>87</v>
      </c>
      <c r="F114" s="595">
        <v>42</v>
      </c>
      <c r="G114" s="594">
        <v>37</v>
      </c>
      <c r="H114" s="514"/>
    </row>
    <row r="115" spans="1:8">
      <c r="A115" s="598" t="s">
        <v>89</v>
      </c>
      <c r="B115" s="596" t="s">
        <v>338</v>
      </c>
      <c r="C115" s="596" t="s">
        <v>1223</v>
      </c>
      <c r="D115" s="617">
        <v>63</v>
      </c>
      <c r="E115" s="595">
        <v>57</v>
      </c>
      <c r="F115" s="595">
        <v>6</v>
      </c>
      <c r="G115" s="594">
        <v>6</v>
      </c>
      <c r="H115" s="514"/>
    </row>
    <row r="116" spans="1:8">
      <c r="A116" s="598" t="s">
        <v>89</v>
      </c>
      <c r="B116" s="596" t="s">
        <v>452</v>
      </c>
      <c r="C116" s="596" t="s">
        <v>605</v>
      </c>
      <c r="D116" s="617">
        <v>73</v>
      </c>
      <c r="E116" s="595">
        <v>60</v>
      </c>
      <c r="F116" s="595">
        <v>7</v>
      </c>
      <c r="G116" s="594">
        <v>6</v>
      </c>
      <c r="H116" s="514"/>
    </row>
    <row r="117" spans="1:8">
      <c r="A117" s="598" t="s">
        <v>89</v>
      </c>
      <c r="B117" s="596" t="s">
        <v>452</v>
      </c>
      <c r="C117" s="596" t="s">
        <v>643</v>
      </c>
      <c r="D117" s="617">
        <v>139</v>
      </c>
      <c r="E117" s="595">
        <v>125</v>
      </c>
      <c r="F117" s="595">
        <v>13</v>
      </c>
      <c r="G117" s="594">
        <v>11</v>
      </c>
      <c r="H117" s="514"/>
    </row>
    <row r="118" spans="1:8">
      <c r="A118" s="598" t="s">
        <v>89</v>
      </c>
      <c r="B118" s="596" t="s">
        <v>452</v>
      </c>
      <c r="C118" s="596" t="s">
        <v>602</v>
      </c>
      <c r="D118" s="617">
        <v>11</v>
      </c>
      <c r="E118" s="595">
        <v>10</v>
      </c>
      <c r="F118" s="595">
        <v>3</v>
      </c>
      <c r="G118" s="594">
        <v>3</v>
      </c>
      <c r="H118" s="514"/>
    </row>
    <row r="119" spans="1:8">
      <c r="A119" s="598" t="s">
        <v>89</v>
      </c>
      <c r="B119" s="596" t="s">
        <v>452</v>
      </c>
      <c r="C119" s="596" t="s">
        <v>648</v>
      </c>
      <c r="D119" s="617">
        <v>41</v>
      </c>
      <c r="E119" s="595">
        <v>38</v>
      </c>
      <c r="F119" s="595">
        <v>11</v>
      </c>
      <c r="G119" s="594">
        <v>9</v>
      </c>
      <c r="H119" s="514"/>
    </row>
    <row r="120" spans="1:8">
      <c r="A120" s="598" t="s">
        <v>89</v>
      </c>
      <c r="B120" s="596" t="s">
        <v>452</v>
      </c>
      <c r="C120" s="596" t="s">
        <v>950</v>
      </c>
      <c r="D120" s="617">
        <v>373</v>
      </c>
      <c r="E120" s="595">
        <v>345</v>
      </c>
      <c r="F120" s="595">
        <v>83</v>
      </c>
      <c r="G120" s="594">
        <v>80</v>
      </c>
      <c r="H120" s="514"/>
    </row>
    <row r="121" spans="1:8">
      <c r="A121" s="598" t="s">
        <v>89</v>
      </c>
      <c r="B121" s="596" t="s">
        <v>452</v>
      </c>
      <c r="C121" s="596" t="s">
        <v>951</v>
      </c>
      <c r="D121" s="617">
        <v>137</v>
      </c>
      <c r="E121" s="595">
        <v>119</v>
      </c>
      <c r="F121" s="595">
        <v>10</v>
      </c>
      <c r="G121" s="594">
        <v>9</v>
      </c>
      <c r="H121" s="514"/>
    </row>
    <row r="122" spans="1:8">
      <c r="A122" s="598" t="s">
        <v>89</v>
      </c>
      <c r="B122" s="596" t="s">
        <v>452</v>
      </c>
      <c r="C122" s="596" t="s">
        <v>649</v>
      </c>
      <c r="D122" s="617">
        <v>54</v>
      </c>
      <c r="E122" s="595">
        <v>45</v>
      </c>
      <c r="F122" s="595">
        <v>7</v>
      </c>
      <c r="G122" s="594">
        <v>6</v>
      </c>
      <c r="H122" s="514"/>
    </row>
    <row r="123" spans="1:8">
      <c r="A123" s="598" t="s">
        <v>89</v>
      </c>
      <c r="B123" s="596" t="s">
        <v>452</v>
      </c>
      <c r="C123" s="596" t="s">
        <v>650</v>
      </c>
      <c r="D123" s="617">
        <v>13</v>
      </c>
      <c r="E123" s="595">
        <v>11</v>
      </c>
      <c r="F123" s="595">
        <v>9</v>
      </c>
      <c r="G123" s="594">
        <v>7</v>
      </c>
      <c r="H123" s="514"/>
    </row>
    <row r="124" spans="1:8">
      <c r="A124" s="598" t="s">
        <v>89</v>
      </c>
      <c r="B124" s="596" t="s">
        <v>452</v>
      </c>
      <c r="C124" s="596" t="s">
        <v>651</v>
      </c>
      <c r="D124" s="617">
        <v>17</v>
      </c>
      <c r="E124" s="595">
        <v>27</v>
      </c>
      <c r="F124" s="595">
        <v>14</v>
      </c>
      <c r="G124" s="594">
        <v>14</v>
      </c>
      <c r="H124" s="514"/>
    </row>
    <row r="125" spans="1:8">
      <c r="A125" s="598" t="s">
        <v>89</v>
      </c>
      <c r="B125" s="596" t="s">
        <v>452</v>
      </c>
      <c r="C125" s="596" t="s">
        <v>615</v>
      </c>
      <c r="D125" s="617">
        <v>12</v>
      </c>
      <c r="E125" s="595">
        <v>14</v>
      </c>
      <c r="F125" s="595">
        <v>10</v>
      </c>
      <c r="G125" s="594">
        <v>12</v>
      </c>
      <c r="H125" s="514"/>
    </row>
    <row r="126" spans="1:8">
      <c r="A126" s="598" t="s">
        <v>89</v>
      </c>
      <c r="B126" s="596" t="s">
        <v>1224</v>
      </c>
      <c r="C126" s="596" t="s">
        <v>607</v>
      </c>
      <c r="D126" s="698">
        <v>0</v>
      </c>
      <c r="E126" s="595">
        <v>4</v>
      </c>
      <c r="F126" s="696">
        <v>0</v>
      </c>
      <c r="G126" s="594">
        <v>0</v>
      </c>
      <c r="H126" s="514"/>
    </row>
    <row r="127" spans="1:8">
      <c r="A127" s="598" t="s">
        <v>89</v>
      </c>
      <c r="B127" s="596" t="s">
        <v>456</v>
      </c>
      <c r="C127" s="596" t="s">
        <v>652</v>
      </c>
      <c r="D127" s="617">
        <v>0</v>
      </c>
      <c r="E127" s="595">
        <v>0</v>
      </c>
      <c r="F127" s="595">
        <v>0</v>
      </c>
      <c r="G127" s="594">
        <v>0</v>
      </c>
      <c r="H127" s="514"/>
    </row>
    <row r="128" spans="1:8">
      <c r="A128" s="598" t="s">
        <v>89</v>
      </c>
      <c r="B128" s="596" t="s">
        <v>1124</v>
      </c>
      <c r="C128" s="596" t="s">
        <v>1125</v>
      </c>
      <c r="D128" s="617">
        <v>0</v>
      </c>
      <c r="E128" s="696">
        <v>0</v>
      </c>
      <c r="F128" s="595">
        <v>0</v>
      </c>
      <c r="G128" s="697">
        <v>0</v>
      </c>
      <c r="H128" s="514"/>
    </row>
    <row r="129" spans="1:8">
      <c r="A129" s="598" t="s">
        <v>89</v>
      </c>
      <c r="B129" s="596" t="s">
        <v>339</v>
      </c>
      <c r="C129" s="596" t="s">
        <v>582</v>
      </c>
      <c r="D129" s="617">
        <v>10</v>
      </c>
      <c r="E129" s="595">
        <v>8</v>
      </c>
      <c r="F129" s="595">
        <v>1</v>
      </c>
      <c r="G129" s="594">
        <v>2</v>
      </c>
      <c r="H129" s="514"/>
    </row>
    <row r="130" spans="1:8">
      <c r="A130" s="598" t="s">
        <v>89</v>
      </c>
      <c r="B130" s="596" t="s">
        <v>339</v>
      </c>
      <c r="C130" s="596" t="s">
        <v>682</v>
      </c>
      <c r="D130" s="617">
        <v>6</v>
      </c>
      <c r="E130" s="595">
        <v>8</v>
      </c>
      <c r="F130" s="595">
        <v>2</v>
      </c>
      <c r="G130" s="594">
        <v>3</v>
      </c>
      <c r="H130" s="514"/>
    </row>
    <row r="131" spans="1:8">
      <c r="A131" s="598" t="s">
        <v>89</v>
      </c>
      <c r="B131" s="596" t="s">
        <v>339</v>
      </c>
      <c r="C131" s="596" t="s">
        <v>607</v>
      </c>
      <c r="D131" s="617">
        <v>0</v>
      </c>
      <c r="E131" s="595">
        <v>0</v>
      </c>
      <c r="F131" s="595">
        <v>0</v>
      </c>
      <c r="G131" s="594">
        <v>0</v>
      </c>
      <c r="H131" s="514"/>
    </row>
    <row r="132" spans="1:8">
      <c r="A132" s="598" t="s">
        <v>89</v>
      </c>
      <c r="B132" s="596" t="s">
        <v>495</v>
      </c>
      <c r="C132" s="596" t="s">
        <v>653</v>
      </c>
      <c r="D132" s="617">
        <v>1</v>
      </c>
      <c r="E132" s="595">
        <v>0</v>
      </c>
      <c r="F132" s="595">
        <v>0</v>
      </c>
      <c r="G132" s="594">
        <v>0</v>
      </c>
      <c r="H132" s="514"/>
    </row>
    <row r="133" spans="1:8">
      <c r="A133" s="598" t="s">
        <v>89</v>
      </c>
      <c r="B133" s="596" t="s">
        <v>453</v>
      </c>
      <c r="C133" s="596" t="s">
        <v>620</v>
      </c>
      <c r="D133" s="617">
        <v>4</v>
      </c>
      <c r="E133" s="595">
        <v>3</v>
      </c>
      <c r="F133" s="595">
        <v>2</v>
      </c>
      <c r="G133" s="594">
        <v>2</v>
      </c>
      <c r="H133" s="514"/>
    </row>
    <row r="134" spans="1:8">
      <c r="A134" s="598" t="s">
        <v>89</v>
      </c>
      <c r="B134" s="596" t="s">
        <v>496</v>
      </c>
      <c r="C134" s="596" t="s">
        <v>654</v>
      </c>
      <c r="D134" s="617">
        <v>13</v>
      </c>
      <c r="E134" s="595">
        <v>13</v>
      </c>
      <c r="F134" s="595">
        <v>7</v>
      </c>
      <c r="G134" s="594">
        <v>7</v>
      </c>
      <c r="H134" s="514"/>
    </row>
    <row r="135" spans="1:8">
      <c r="A135" s="598" t="s">
        <v>89</v>
      </c>
      <c r="B135" s="596" t="s">
        <v>493</v>
      </c>
      <c r="C135" s="596" t="s">
        <v>655</v>
      </c>
      <c r="D135" s="617">
        <v>2</v>
      </c>
      <c r="E135" s="595">
        <v>2</v>
      </c>
      <c r="F135" s="595">
        <v>0</v>
      </c>
      <c r="G135" s="594">
        <v>0</v>
      </c>
      <c r="H135" s="514"/>
    </row>
    <row r="136" spans="1:8">
      <c r="A136" s="598" t="s">
        <v>89</v>
      </c>
      <c r="B136" s="596" t="s">
        <v>1225</v>
      </c>
      <c r="C136" s="596" t="s">
        <v>630</v>
      </c>
      <c r="D136" s="617">
        <v>3</v>
      </c>
      <c r="E136" s="595">
        <v>2</v>
      </c>
      <c r="F136" s="595">
        <v>0</v>
      </c>
      <c r="G136" s="594">
        <v>0</v>
      </c>
      <c r="H136" s="514"/>
    </row>
    <row r="137" spans="1:8">
      <c r="A137" s="598" t="s">
        <v>89</v>
      </c>
      <c r="B137" s="596" t="s">
        <v>463</v>
      </c>
      <c r="C137" s="596" t="s">
        <v>652</v>
      </c>
      <c r="D137" s="617">
        <v>9</v>
      </c>
      <c r="E137" s="595">
        <v>12</v>
      </c>
      <c r="F137" s="595">
        <v>16</v>
      </c>
      <c r="G137" s="594">
        <v>20</v>
      </c>
      <c r="H137" s="514"/>
    </row>
    <row r="138" spans="1:8">
      <c r="A138" s="598" t="s">
        <v>89</v>
      </c>
      <c r="B138" s="596" t="s">
        <v>463</v>
      </c>
      <c r="C138" s="596" t="s">
        <v>648</v>
      </c>
      <c r="D138" s="617">
        <v>7</v>
      </c>
      <c r="E138" s="595">
        <v>7</v>
      </c>
      <c r="F138" s="595">
        <v>11</v>
      </c>
      <c r="G138" s="594">
        <v>12</v>
      </c>
      <c r="H138" s="514"/>
    </row>
    <row r="139" spans="1:8">
      <c r="A139" s="598" t="s">
        <v>89</v>
      </c>
      <c r="B139" s="596" t="s">
        <v>507</v>
      </c>
      <c r="C139" s="596" t="s">
        <v>607</v>
      </c>
      <c r="D139" s="617">
        <v>8</v>
      </c>
      <c r="E139" s="595">
        <v>3</v>
      </c>
      <c r="F139" s="595">
        <v>1</v>
      </c>
      <c r="G139" s="594">
        <v>1</v>
      </c>
      <c r="H139" s="514"/>
    </row>
    <row r="140" spans="1:8">
      <c r="A140" s="598" t="s">
        <v>89</v>
      </c>
      <c r="B140" s="596" t="s">
        <v>959</v>
      </c>
      <c r="C140" s="596" t="s">
        <v>648</v>
      </c>
      <c r="D140" s="617">
        <v>1</v>
      </c>
      <c r="E140" s="595">
        <v>2</v>
      </c>
      <c r="F140" s="595">
        <v>0</v>
      </c>
      <c r="G140" s="594">
        <v>0</v>
      </c>
      <c r="H140" s="514"/>
    </row>
    <row r="141" spans="1:8">
      <c r="A141" s="598" t="s">
        <v>89</v>
      </c>
      <c r="B141" s="596" t="s">
        <v>508</v>
      </c>
      <c r="C141" s="596" t="s">
        <v>632</v>
      </c>
      <c r="D141" s="617">
        <v>0</v>
      </c>
      <c r="E141" s="595">
        <v>0</v>
      </c>
      <c r="F141" s="595">
        <v>0</v>
      </c>
      <c r="G141" s="594">
        <v>0</v>
      </c>
      <c r="H141" s="514"/>
    </row>
    <row r="142" spans="1:8">
      <c r="A142" s="598" t="s">
        <v>89</v>
      </c>
      <c r="B142" s="596" t="s">
        <v>476</v>
      </c>
      <c r="C142" s="596" t="s">
        <v>656</v>
      </c>
      <c r="D142" s="617">
        <v>0</v>
      </c>
      <c r="E142" s="595">
        <v>1</v>
      </c>
      <c r="F142" s="595">
        <v>0</v>
      </c>
      <c r="G142" s="594">
        <v>0</v>
      </c>
      <c r="H142" s="514"/>
    </row>
    <row r="143" spans="1:8">
      <c r="A143" s="598" t="s">
        <v>89</v>
      </c>
      <c r="B143" s="596" t="s">
        <v>1226</v>
      </c>
      <c r="C143" s="596" t="s">
        <v>607</v>
      </c>
      <c r="D143" s="617">
        <v>6</v>
      </c>
      <c r="E143" s="595">
        <v>4</v>
      </c>
      <c r="F143" s="595">
        <v>4</v>
      </c>
      <c r="G143" s="594">
        <v>4</v>
      </c>
      <c r="H143" s="514"/>
    </row>
    <row r="144" spans="1:8">
      <c r="A144" s="598" t="s">
        <v>89</v>
      </c>
      <c r="B144" s="596" t="s">
        <v>494</v>
      </c>
      <c r="C144" s="596" t="s">
        <v>657</v>
      </c>
      <c r="D144" s="617">
        <v>0</v>
      </c>
      <c r="E144" s="595">
        <v>0</v>
      </c>
      <c r="F144" s="595">
        <v>0</v>
      </c>
      <c r="G144" s="594">
        <v>0</v>
      </c>
      <c r="H144" s="514"/>
    </row>
    <row r="145" spans="1:8">
      <c r="A145" s="598" t="s">
        <v>89</v>
      </c>
      <c r="B145" s="596" t="s">
        <v>1126</v>
      </c>
      <c r="C145" s="596" t="s">
        <v>624</v>
      </c>
      <c r="D145" s="617">
        <v>2</v>
      </c>
      <c r="E145" s="595">
        <v>0</v>
      </c>
      <c r="F145" s="595">
        <v>1</v>
      </c>
      <c r="G145" s="594">
        <v>0</v>
      </c>
      <c r="H145" s="514"/>
    </row>
    <row r="146" spans="1:8">
      <c r="A146" s="598" t="s">
        <v>89</v>
      </c>
      <c r="B146" s="596" t="s">
        <v>1003</v>
      </c>
      <c r="C146" s="596" t="s">
        <v>952</v>
      </c>
      <c r="D146" s="617">
        <v>18</v>
      </c>
      <c r="E146" s="595">
        <v>26</v>
      </c>
      <c r="F146" s="595">
        <v>4</v>
      </c>
      <c r="G146" s="594">
        <v>5</v>
      </c>
      <c r="H146" s="514"/>
    </row>
    <row r="147" spans="1:8">
      <c r="A147" s="598" t="s">
        <v>89</v>
      </c>
      <c r="B147" s="596" t="s">
        <v>1227</v>
      </c>
      <c r="C147" s="596" t="s">
        <v>734</v>
      </c>
      <c r="D147" s="617">
        <v>4</v>
      </c>
      <c r="E147" s="595">
        <v>4</v>
      </c>
      <c r="F147" s="595">
        <v>1</v>
      </c>
      <c r="G147" s="594">
        <v>1</v>
      </c>
      <c r="H147" s="514"/>
    </row>
    <row r="148" spans="1:8">
      <c r="A148" s="598" t="s">
        <v>89</v>
      </c>
      <c r="B148" s="596" t="s">
        <v>1227</v>
      </c>
      <c r="C148" s="596" t="s">
        <v>658</v>
      </c>
      <c r="D148" s="617">
        <v>12</v>
      </c>
      <c r="E148" s="595">
        <v>39</v>
      </c>
      <c r="F148" s="595">
        <v>10</v>
      </c>
      <c r="G148" s="594">
        <v>17</v>
      </c>
      <c r="H148" s="514"/>
    </row>
    <row r="149" spans="1:8">
      <c r="A149" s="598" t="s">
        <v>89</v>
      </c>
      <c r="B149" s="596" t="s">
        <v>460</v>
      </c>
      <c r="C149" s="596" t="s">
        <v>659</v>
      </c>
      <c r="D149" s="617">
        <v>4</v>
      </c>
      <c r="E149" s="595">
        <v>6</v>
      </c>
      <c r="F149" s="595">
        <v>1</v>
      </c>
      <c r="G149" s="594">
        <v>1</v>
      </c>
      <c r="H149" s="514"/>
    </row>
    <row r="150" spans="1:8">
      <c r="A150" s="598" t="s">
        <v>89</v>
      </c>
      <c r="B150" s="596" t="s">
        <v>460</v>
      </c>
      <c r="C150" s="596" t="s">
        <v>660</v>
      </c>
      <c r="D150" s="617">
        <v>28</v>
      </c>
      <c r="E150" s="595">
        <v>73</v>
      </c>
      <c r="F150" s="595">
        <v>20</v>
      </c>
      <c r="G150" s="594">
        <v>50</v>
      </c>
      <c r="H150" s="514"/>
    </row>
    <row r="151" spans="1:8">
      <c r="A151" s="598" t="s">
        <v>89</v>
      </c>
      <c r="B151" s="596" t="s">
        <v>469</v>
      </c>
      <c r="C151" s="596" t="s">
        <v>661</v>
      </c>
      <c r="D151" s="617">
        <v>17</v>
      </c>
      <c r="E151" s="595">
        <v>16</v>
      </c>
      <c r="F151" s="595">
        <v>3</v>
      </c>
      <c r="G151" s="594">
        <v>3</v>
      </c>
      <c r="H151" s="514"/>
    </row>
    <row r="152" spans="1:8">
      <c r="A152" s="598" t="s">
        <v>89</v>
      </c>
      <c r="B152" s="596" t="s">
        <v>1004</v>
      </c>
      <c r="C152" s="596" t="s">
        <v>662</v>
      </c>
      <c r="D152" s="617">
        <v>2</v>
      </c>
      <c r="E152" s="595">
        <v>2</v>
      </c>
      <c r="F152" s="595">
        <v>0</v>
      </c>
      <c r="G152" s="594">
        <v>0</v>
      </c>
      <c r="H152" s="514"/>
    </row>
    <row r="153" spans="1:8">
      <c r="A153" s="598" t="s">
        <v>89</v>
      </c>
      <c r="B153" s="596" t="s">
        <v>479</v>
      </c>
      <c r="C153" s="596" t="s">
        <v>663</v>
      </c>
      <c r="D153" s="617">
        <v>6</v>
      </c>
      <c r="E153" s="595">
        <v>5</v>
      </c>
      <c r="F153" s="595">
        <v>7</v>
      </c>
      <c r="G153" s="594">
        <v>5</v>
      </c>
      <c r="H153" s="514"/>
    </row>
    <row r="154" spans="1:8">
      <c r="A154" s="598" t="s">
        <v>89</v>
      </c>
      <c r="B154" s="596" t="s">
        <v>451</v>
      </c>
      <c r="C154" s="596" t="s">
        <v>664</v>
      </c>
      <c r="D154" s="617">
        <v>17</v>
      </c>
      <c r="E154" s="595">
        <v>12</v>
      </c>
      <c r="F154" s="595">
        <v>5</v>
      </c>
      <c r="G154" s="594">
        <v>8</v>
      </c>
      <c r="H154" s="514"/>
    </row>
    <row r="155" spans="1:8">
      <c r="A155" s="598" t="s">
        <v>89</v>
      </c>
      <c r="B155" s="596" t="s">
        <v>451</v>
      </c>
      <c r="C155" s="596" t="s">
        <v>665</v>
      </c>
      <c r="D155" s="617">
        <v>3</v>
      </c>
      <c r="E155" s="595">
        <v>1</v>
      </c>
      <c r="F155" s="595">
        <v>0</v>
      </c>
      <c r="G155" s="594">
        <v>0</v>
      </c>
      <c r="H155" s="514"/>
    </row>
    <row r="156" spans="1:8">
      <c r="A156" s="598" t="s">
        <v>89</v>
      </c>
      <c r="B156" s="596" t="s">
        <v>461</v>
      </c>
      <c r="C156" s="596" t="s">
        <v>624</v>
      </c>
      <c r="D156" s="617">
        <v>3</v>
      </c>
      <c r="E156" s="595">
        <v>0</v>
      </c>
      <c r="F156" s="595">
        <v>1</v>
      </c>
      <c r="G156" s="594">
        <v>0</v>
      </c>
      <c r="H156" s="514"/>
    </row>
    <row r="157" spans="1:8">
      <c r="A157" s="598" t="s">
        <v>89</v>
      </c>
      <c r="B157" s="596" t="s">
        <v>461</v>
      </c>
      <c r="C157" s="596" t="s">
        <v>666</v>
      </c>
      <c r="D157" s="617">
        <v>4</v>
      </c>
      <c r="E157" s="595">
        <v>2</v>
      </c>
      <c r="F157" s="595">
        <v>1</v>
      </c>
      <c r="G157" s="594">
        <v>0</v>
      </c>
      <c r="H157" s="514"/>
    </row>
    <row r="158" spans="1:8">
      <c r="A158" s="598" t="s">
        <v>89</v>
      </c>
      <c r="B158" s="596" t="s">
        <v>1228</v>
      </c>
      <c r="C158" s="596" t="s">
        <v>667</v>
      </c>
      <c r="D158" s="617">
        <v>1</v>
      </c>
      <c r="E158" s="595">
        <v>0</v>
      </c>
      <c r="F158" s="595">
        <v>0</v>
      </c>
      <c r="G158" s="594">
        <v>0</v>
      </c>
      <c r="H158" s="514"/>
    </row>
    <row r="159" spans="1:8">
      <c r="A159" s="598" t="s">
        <v>89</v>
      </c>
      <c r="B159" s="596" t="s">
        <v>1127</v>
      </c>
      <c r="C159" s="596" t="s">
        <v>667</v>
      </c>
      <c r="D159" s="617">
        <v>0</v>
      </c>
      <c r="E159" s="595">
        <v>0</v>
      </c>
      <c r="F159" s="595">
        <v>0</v>
      </c>
      <c r="G159" s="594">
        <v>0</v>
      </c>
      <c r="H159" s="514"/>
    </row>
    <row r="160" spans="1:8">
      <c r="A160" s="598" t="s">
        <v>89</v>
      </c>
      <c r="B160" s="596" t="s">
        <v>498</v>
      </c>
      <c r="C160" s="596" t="s">
        <v>618</v>
      </c>
      <c r="D160" s="617">
        <v>0</v>
      </c>
      <c r="E160" s="595">
        <v>1</v>
      </c>
      <c r="F160" s="595">
        <v>0</v>
      </c>
      <c r="G160" s="594">
        <v>0</v>
      </c>
      <c r="H160" s="514"/>
    </row>
    <row r="161" spans="1:8">
      <c r="A161" s="598" t="s">
        <v>89</v>
      </c>
      <c r="B161" s="596" t="s">
        <v>498</v>
      </c>
      <c r="C161" s="596" t="s">
        <v>667</v>
      </c>
      <c r="D161" s="617">
        <v>1</v>
      </c>
      <c r="E161" s="595">
        <v>2</v>
      </c>
      <c r="F161" s="595">
        <v>0</v>
      </c>
      <c r="G161" s="594">
        <v>1</v>
      </c>
      <c r="H161" s="514"/>
    </row>
    <row r="162" spans="1:8">
      <c r="A162" s="598" t="s">
        <v>89</v>
      </c>
      <c r="B162" s="596" t="s">
        <v>454</v>
      </c>
      <c r="C162" s="596" t="s">
        <v>652</v>
      </c>
      <c r="D162" s="617">
        <v>3</v>
      </c>
      <c r="E162" s="595">
        <v>2</v>
      </c>
      <c r="F162" s="595">
        <v>0</v>
      </c>
      <c r="G162" s="594">
        <v>0</v>
      </c>
      <c r="H162" s="514"/>
    </row>
    <row r="163" spans="1:8">
      <c r="A163" s="598" t="s">
        <v>89</v>
      </c>
      <c r="B163" s="596" t="s">
        <v>502</v>
      </c>
      <c r="C163" s="596" t="s">
        <v>668</v>
      </c>
      <c r="D163" s="617">
        <v>1</v>
      </c>
      <c r="E163" s="595">
        <v>1</v>
      </c>
      <c r="F163" s="595">
        <v>0</v>
      </c>
      <c r="G163" s="594">
        <v>0</v>
      </c>
      <c r="H163" s="514"/>
    </row>
    <row r="164" spans="1:8">
      <c r="A164" s="598" t="s">
        <v>89</v>
      </c>
      <c r="B164" s="596" t="s">
        <v>509</v>
      </c>
      <c r="C164" s="596" t="s">
        <v>648</v>
      </c>
      <c r="D164" s="617">
        <v>14</v>
      </c>
      <c r="E164" s="595">
        <v>15</v>
      </c>
      <c r="F164" s="595">
        <v>1</v>
      </c>
      <c r="G164" s="594">
        <v>2</v>
      </c>
      <c r="H164" s="514"/>
    </row>
    <row r="165" spans="1:8">
      <c r="A165" s="598" t="s">
        <v>89</v>
      </c>
      <c r="B165" s="596" t="s">
        <v>497</v>
      </c>
      <c r="C165" s="596" t="s">
        <v>669</v>
      </c>
      <c r="D165" s="617">
        <v>1</v>
      </c>
      <c r="E165" s="595">
        <v>1</v>
      </c>
      <c r="F165" s="595">
        <v>0</v>
      </c>
      <c r="G165" s="594">
        <v>0</v>
      </c>
      <c r="H165" s="514"/>
    </row>
    <row r="166" spans="1:8">
      <c r="A166" s="598" t="s">
        <v>89</v>
      </c>
      <c r="B166" s="596" t="s">
        <v>458</v>
      </c>
      <c r="C166" s="596" t="s">
        <v>670</v>
      </c>
      <c r="D166" s="617">
        <v>0</v>
      </c>
      <c r="E166" s="696">
        <v>0</v>
      </c>
      <c r="F166" s="595">
        <v>0</v>
      </c>
      <c r="G166" s="697">
        <v>0</v>
      </c>
      <c r="H166" s="514"/>
    </row>
    <row r="167" spans="1:8">
      <c r="A167" s="598" t="s">
        <v>89</v>
      </c>
      <c r="B167" s="596" t="s">
        <v>474</v>
      </c>
      <c r="C167" s="596" t="s">
        <v>671</v>
      </c>
      <c r="D167" s="617">
        <v>0</v>
      </c>
      <c r="E167" s="595">
        <v>0</v>
      </c>
      <c r="F167" s="595">
        <v>0</v>
      </c>
      <c r="G167" s="594">
        <v>0</v>
      </c>
      <c r="H167" s="514"/>
    </row>
    <row r="168" spans="1:8">
      <c r="A168" s="598" t="s">
        <v>89</v>
      </c>
      <c r="B168" s="596" t="s">
        <v>960</v>
      </c>
      <c r="C168" s="596" t="s">
        <v>614</v>
      </c>
      <c r="D168" s="617">
        <v>2</v>
      </c>
      <c r="E168" s="595">
        <v>0</v>
      </c>
      <c r="F168" s="595">
        <v>2</v>
      </c>
      <c r="G168" s="594">
        <v>0</v>
      </c>
      <c r="H168" s="514"/>
    </row>
    <row r="169" spans="1:8">
      <c r="A169" s="598" t="s">
        <v>89</v>
      </c>
      <c r="B169" s="596" t="s">
        <v>1128</v>
      </c>
      <c r="C169" s="596" t="s">
        <v>651</v>
      </c>
      <c r="D169" s="617">
        <v>0</v>
      </c>
      <c r="E169" s="595">
        <v>0</v>
      </c>
      <c r="F169" s="595">
        <v>0</v>
      </c>
      <c r="G169" s="594">
        <v>0</v>
      </c>
      <c r="H169" s="514"/>
    </row>
    <row r="170" spans="1:8">
      <c r="A170" s="598" t="s">
        <v>89</v>
      </c>
      <c r="B170" s="596" t="s">
        <v>441</v>
      </c>
      <c r="C170" s="596" t="s">
        <v>630</v>
      </c>
      <c r="D170" s="617">
        <v>2</v>
      </c>
      <c r="E170" s="595">
        <v>2</v>
      </c>
      <c r="F170" s="595">
        <v>0</v>
      </c>
      <c r="G170" s="594">
        <v>0</v>
      </c>
      <c r="H170" s="514"/>
    </row>
    <row r="171" spans="1:8">
      <c r="A171" s="598" t="s">
        <v>89</v>
      </c>
      <c r="B171" s="596" t="s">
        <v>1229</v>
      </c>
      <c r="C171" s="596" t="s">
        <v>672</v>
      </c>
      <c r="D171" s="617">
        <v>2</v>
      </c>
      <c r="E171" s="595">
        <v>2</v>
      </c>
      <c r="F171" s="595">
        <v>0</v>
      </c>
      <c r="G171" s="594">
        <v>0</v>
      </c>
      <c r="H171" s="514"/>
    </row>
    <row r="172" spans="1:8">
      <c r="A172" s="598" t="s">
        <v>89</v>
      </c>
      <c r="B172" s="596" t="s">
        <v>467</v>
      </c>
      <c r="C172" s="596" t="s">
        <v>673</v>
      </c>
      <c r="D172" s="617">
        <v>2</v>
      </c>
      <c r="E172" s="595">
        <v>2</v>
      </c>
      <c r="F172" s="595">
        <v>1</v>
      </c>
      <c r="G172" s="594">
        <v>1</v>
      </c>
      <c r="H172" s="514"/>
    </row>
    <row r="173" spans="1:8">
      <c r="A173" s="598" t="s">
        <v>89</v>
      </c>
      <c r="B173" s="596" t="s">
        <v>455</v>
      </c>
      <c r="C173" s="596" t="s">
        <v>613</v>
      </c>
      <c r="D173" s="617">
        <v>1</v>
      </c>
      <c r="E173" s="595">
        <v>1</v>
      </c>
      <c r="F173" s="595">
        <v>1</v>
      </c>
      <c r="G173" s="594">
        <v>1</v>
      </c>
      <c r="H173" s="514"/>
    </row>
    <row r="174" spans="1:8">
      <c r="A174" s="598" t="s">
        <v>89</v>
      </c>
      <c r="B174" s="596" t="s">
        <v>1230</v>
      </c>
      <c r="C174" s="596" t="s">
        <v>674</v>
      </c>
      <c r="D174" s="617">
        <v>3</v>
      </c>
      <c r="E174" s="595">
        <v>3</v>
      </c>
      <c r="F174" s="595">
        <v>1</v>
      </c>
      <c r="G174" s="594">
        <v>1</v>
      </c>
      <c r="H174" s="514"/>
    </row>
    <row r="175" spans="1:8">
      <c r="A175" s="598" t="s">
        <v>89</v>
      </c>
      <c r="B175" s="596" t="s">
        <v>485</v>
      </c>
      <c r="C175" s="596" t="s">
        <v>675</v>
      </c>
      <c r="D175" s="617">
        <v>6</v>
      </c>
      <c r="E175" s="595">
        <v>4</v>
      </c>
      <c r="F175" s="595">
        <v>1</v>
      </c>
      <c r="G175" s="594">
        <v>0</v>
      </c>
      <c r="H175" s="514"/>
    </row>
    <row r="176" spans="1:8">
      <c r="A176" s="598" t="s">
        <v>89</v>
      </c>
      <c r="B176" s="596" t="s">
        <v>485</v>
      </c>
      <c r="C176" s="596" t="s">
        <v>621</v>
      </c>
      <c r="D176" s="617">
        <v>0</v>
      </c>
      <c r="E176" s="595">
        <v>0</v>
      </c>
      <c r="F176" s="595">
        <v>0</v>
      </c>
      <c r="G176" s="594">
        <v>0</v>
      </c>
      <c r="H176" s="514"/>
    </row>
    <row r="177" spans="1:8">
      <c r="A177" s="598" t="s">
        <v>89</v>
      </c>
      <c r="B177" s="596" t="s">
        <v>485</v>
      </c>
      <c r="C177" s="596" t="s">
        <v>676</v>
      </c>
      <c r="D177" s="617">
        <v>0</v>
      </c>
      <c r="E177" s="595">
        <v>0</v>
      </c>
      <c r="F177" s="595">
        <v>0</v>
      </c>
      <c r="G177" s="594">
        <v>0</v>
      </c>
      <c r="H177" s="514"/>
    </row>
    <row r="178" spans="1:8">
      <c r="A178" s="598" t="s">
        <v>89</v>
      </c>
      <c r="B178" s="596" t="s">
        <v>1005</v>
      </c>
      <c r="C178" s="596" t="s">
        <v>607</v>
      </c>
      <c r="D178" s="617">
        <v>2</v>
      </c>
      <c r="E178" s="595">
        <v>1</v>
      </c>
      <c r="F178" s="595">
        <v>0</v>
      </c>
      <c r="G178" s="594">
        <v>0</v>
      </c>
      <c r="H178" s="514"/>
    </row>
    <row r="179" spans="1:8">
      <c r="A179" s="598" t="s">
        <v>89</v>
      </c>
      <c r="B179" s="596" t="s">
        <v>472</v>
      </c>
      <c r="C179" s="596" t="s">
        <v>677</v>
      </c>
      <c r="D179" s="617">
        <v>3</v>
      </c>
      <c r="E179" s="595">
        <v>2</v>
      </c>
      <c r="F179" s="595">
        <v>1</v>
      </c>
      <c r="G179" s="594">
        <v>1</v>
      </c>
      <c r="H179" s="514"/>
    </row>
    <row r="180" spans="1:8">
      <c r="A180" s="598" t="s">
        <v>89</v>
      </c>
      <c r="B180" s="596" t="s">
        <v>1231</v>
      </c>
      <c r="C180" s="596" t="s">
        <v>678</v>
      </c>
      <c r="D180" s="617">
        <v>0</v>
      </c>
      <c r="E180" s="595">
        <v>0</v>
      </c>
      <c r="F180" s="595">
        <v>0</v>
      </c>
      <c r="G180" s="594">
        <v>0</v>
      </c>
      <c r="H180" s="514"/>
    </row>
    <row r="181" spans="1:8">
      <c r="A181" s="598" t="s">
        <v>89</v>
      </c>
      <c r="B181" s="596" t="s">
        <v>1232</v>
      </c>
      <c r="C181" s="596" t="s">
        <v>605</v>
      </c>
      <c r="D181" s="617">
        <v>0</v>
      </c>
      <c r="E181" s="595">
        <v>1</v>
      </c>
      <c r="F181" s="595">
        <v>0</v>
      </c>
      <c r="G181" s="594">
        <v>0</v>
      </c>
      <c r="H181" s="514"/>
    </row>
    <row r="182" spans="1:8">
      <c r="A182" s="598" t="s">
        <v>89</v>
      </c>
      <c r="B182" s="596" t="s">
        <v>1233</v>
      </c>
      <c r="C182" s="596" t="s">
        <v>644</v>
      </c>
      <c r="D182" s="617">
        <v>173</v>
      </c>
      <c r="E182" s="595">
        <v>178</v>
      </c>
      <c r="F182" s="595">
        <v>24</v>
      </c>
      <c r="G182" s="594">
        <v>20</v>
      </c>
      <c r="H182" s="514"/>
    </row>
    <row r="183" spans="1:8">
      <c r="A183" s="598" t="s">
        <v>89</v>
      </c>
      <c r="B183" s="596" t="s">
        <v>1234</v>
      </c>
      <c r="C183" s="596" t="s">
        <v>640</v>
      </c>
      <c r="D183" s="617">
        <v>0</v>
      </c>
      <c r="E183" s="595">
        <v>0</v>
      </c>
      <c r="F183" s="595">
        <v>0</v>
      </c>
      <c r="G183" s="594">
        <v>0</v>
      </c>
      <c r="H183" s="514"/>
    </row>
    <row r="184" spans="1:8">
      <c r="A184" s="598" t="s">
        <v>89</v>
      </c>
      <c r="B184" s="596" t="s">
        <v>1235</v>
      </c>
      <c r="C184" s="596" t="s">
        <v>613</v>
      </c>
      <c r="D184" s="617">
        <v>4</v>
      </c>
      <c r="E184" s="595">
        <v>6</v>
      </c>
      <c r="F184" s="595">
        <v>4</v>
      </c>
      <c r="G184" s="594">
        <v>6</v>
      </c>
      <c r="H184" s="514"/>
    </row>
    <row r="185" spans="1:8">
      <c r="A185" s="598" t="s">
        <v>89</v>
      </c>
      <c r="B185" s="596" t="s">
        <v>1236</v>
      </c>
      <c r="C185" s="596" t="s">
        <v>679</v>
      </c>
      <c r="D185" s="617">
        <v>1</v>
      </c>
      <c r="E185" s="595">
        <v>1</v>
      </c>
      <c r="F185" s="595">
        <v>0</v>
      </c>
      <c r="G185" s="594">
        <v>0</v>
      </c>
      <c r="H185" s="514"/>
    </row>
    <row r="186" spans="1:8">
      <c r="A186" s="598" t="s">
        <v>89</v>
      </c>
      <c r="B186" s="596" t="s">
        <v>1237</v>
      </c>
      <c r="C186" s="596" t="s">
        <v>620</v>
      </c>
      <c r="D186" s="617">
        <v>5</v>
      </c>
      <c r="E186" s="595">
        <v>6</v>
      </c>
      <c r="F186" s="595">
        <v>4</v>
      </c>
      <c r="G186" s="594">
        <v>3</v>
      </c>
      <c r="H186" s="514"/>
    </row>
    <row r="187" spans="1:8">
      <c r="A187" s="598" t="s">
        <v>89</v>
      </c>
      <c r="B187" s="596" t="s">
        <v>1238</v>
      </c>
      <c r="C187" s="596" t="s">
        <v>672</v>
      </c>
      <c r="D187" s="617">
        <v>2</v>
      </c>
      <c r="E187" s="595">
        <v>1</v>
      </c>
      <c r="F187" s="595">
        <v>0</v>
      </c>
      <c r="G187" s="594">
        <v>0</v>
      </c>
      <c r="H187" s="514"/>
    </row>
    <row r="188" spans="1:8">
      <c r="A188" s="598" t="s">
        <v>89</v>
      </c>
      <c r="B188" s="596" t="s">
        <v>1239</v>
      </c>
      <c r="C188" s="596" t="s">
        <v>680</v>
      </c>
      <c r="D188" s="617">
        <v>1</v>
      </c>
      <c r="E188" s="595">
        <v>1</v>
      </c>
      <c r="F188" s="595">
        <v>0</v>
      </c>
      <c r="G188" s="594">
        <v>0</v>
      </c>
      <c r="H188" s="514"/>
    </row>
    <row r="189" spans="1:8">
      <c r="A189" s="598" t="s">
        <v>89</v>
      </c>
      <c r="B189" s="596" t="s">
        <v>1240</v>
      </c>
      <c r="C189" s="596" t="s">
        <v>681</v>
      </c>
      <c r="D189" s="617">
        <v>1</v>
      </c>
      <c r="E189" s="595">
        <v>2</v>
      </c>
      <c r="F189" s="595">
        <v>1</v>
      </c>
      <c r="G189" s="594">
        <v>2</v>
      </c>
      <c r="H189" s="514"/>
    </row>
    <row r="190" spans="1:8">
      <c r="A190" s="598" t="s">
        <v>89</v>
      </c>
      <c r="B190" s="596" t="s">
        <v>1241</v>
      </c>
      <c r="C190" s="596" t="s">
        <v>630</v>
      </c>
      <c r="D190" s="617">
        <v>2</v>
      </c>
      <c r="E190" s="595">
        <v>2</v>
      </c>
      <c r="F190" s="595">
        <v>1</v>
      </c>
      <c r="G190" s="594">
        <v>1</v>
      </c>
      <c r="H190" s="514"/>
    </row>
    <row r="191" spans="1:8">
      <c r="A191" s="598" t="s">
        <v>89</v>
      </c>
      <c r="B191" s="596" t="s">
        <v>1242</v>
      </c>
      <c r="C191" s="596" t="s">
        <v>667</v>
      </c>
      <c r="D191" s="617">
        <v>25</v>
      </c>
      <c r="E191" s="595">
        <v>33</v>
      </c>
      <c r="F191" s="595">
        <v>11</v>
      </c>
      <c r="G191" s="594">
        <v>18</v>
      </c>
      <c r="H191" s="514"/>
    </row>
    <row r="192" spans="1:8">
      <c r="A192" s="598" t="s">
        <v>89</v>
      </c>
      <c r="B192" s="596" t="s">
        <v>1242</v>
      </c>
      <c r="C192" s="596" t="s">
        <v>615</v>
      </c>
      <c r="D192" s="617">
        <v>61</v>
      </c>
      <c r="E192" s="595">
        <v>62</v>
      </c>
      <c r="F192" s="595">
        <v>30</v>
      </c>
      <c r="G192" s="594">
        <v>22</v>
      </c>
      <c r="H192" s="514"/>
    </row>
    <row r="193" spans="1:8">
      <c r="A193" s="598" t="s">
        <v>89</v>
      </c>
      <c r="B193" s="596" t="s">
        <v>1242</v>
      </c>
      <c r="C193" s="596" t="s">
        <v>953</v>
      </c>
      <c r="D193" s="617">
        <v>14</v>
      </c>
      <c r="E193" s="595">
        <v>16</v>
      </c>
      <c r="F193" s="595">
        <v>2</v>
      </c>
      <c r="G193" s="594">
        <v>3</v>
      </c>
      <c r="H193" s="514"/>
    </row>
    <row r="194" spans="1:8">
      <c r="A194" s="598" t="s">
        <v>89</v>
      </c>
      <c r="B194" s="596" t="s">
        <v>1242</v>
      </c>
      <c r="C194" s="596" t="s">
        <v>682</v>
      </c>
      <c r="D194" s="617">
        <v>163</v>
      </c>
      <c r="E194" s="595">
        <v>174</v>
      </c>
      <c r="F194" s="595">
        <v>6</v>
      </c>
      <c r="G194" s="594">
        <v>6</v>
      </c>
      <c r="H194" s="514"/>
    </row>
    <row r="195" spans="1:8">
      <c r="A195" s="598" t="s">
        <v>89</v>
      </c>
      <c r="B195" s="596" t="s">
        <v>1243</v>
      </c>
      <c r="C195" s="596" t="s">
        <v>630</v>
      </c>
      <c r="D195" s="617">
        <v>2</v>
      </c>
      <c r="E195" s="595">
        <v>1</v>
      </c>
      <c r="F195" s="595">
        <v>1</v>
      </c>
      <c r="G195" s="594">
        <v>1</v>
      </c>
      <c r="H195" s="514"/>
    </row>
    <row r="196" spans="1:8">
      <c r="A196" s="598" t="s">
        <v>89</v>
      </c>
      <c r="B196" s="596" t="s">
        <v>1243</v>
      </c>
      <c r="C196" s="596" t="s">
        <v>648</v>
      </c>
      <c r="D196" s="617">
        <v>0</v>
      </c>
      <c r="E196" s="595">
        <v>0</v>
      </c>
      <c r="F196" s="595">
        <v>0</v>
      </c>
      <c r="G196" s="594">
        <v>0</v>
      </c>
      <c r="H196" s="514"/>
    </row>
    <row r="197" spans="1:8">
      <c r="A197" s="598" t="s">
        <v>89</v>
      </c>
      <c r="B197" s="596" t="s">
        <v>340</v>
      </c>
      <c r="C197" s="596" t="s">
        <v>954</v>
      </c>
      <c r="D197" s="617">
        <v>6</v>
      </c>
      <c r="E197" s="595">
        <v>8</v>
      </c>
      <c r="F197" s="595">
        <v>2</v>
      </c>
      <c r="G197" s="594">
        <v>4</v>
      </c>
      <c r="H197" s="514"/>
    </row>
    <row r="198" spans="1:8">
      <c r="A198" s="598" t="s">
        <v>89</v>
      </c>
      <c r="B198" s="596" t="s">
        <v>340</v>
      </c>
      <c r="C198" s="596" t="s">
        <v>955</v>
      </c>
      <c r="D198" s="617">
        <v>1</v>
      </c>
      <c r="E198" s="595">
        <v>2</v>
      </c>
      <c r="F198" s="595">
        <v>0</v>
      </c>
      <c r="G198" s="594">
        <v>0</v>
      </c>
      <c r="H198" s="514"/>
    </row>
    <row r="199" spans="1:8">
      <c r="A199" s="598" t="s">
        <v>89</v>
      </c>
      <c r="B199" s="596" t="s">
        <v>340</v>
      </c>
      <c r="C199" s="596" t="s">
        <v>590</v>
      </c>
      <c r="D199" s="617">
        <v>0</v>
      </c>
      <c r="E199" s="595">
        <v>6</v>
      </c>
      <c r="F199" s="595">
        <v>0</v>
      </c>
      <c r="G199" s="594">
        <v>1</v>
      </c>
      <c r="H199" s="514"/>
    </row>
    <row r="200" spans="1:8">
      <c r="A200" s="598" t="s">
        <v>89</v>
      </c>
      <c r="B200" s="596" t="s">
        <v>340</v>
      </c>
      <c r="C200" s="596" t="s">
        <v>683</v>
      </c>
      <c r="D200" s="617">
        <v>8</v>
      </c>
      <c r="E200" s="595">
        <v>15</v>
      </c>
      <c r="F200" s="595">
        <v>1</v>
      </c>
      <c r="G200" s="594">
        <v>5</v>
      </c>
      <c r="H200" s="514"/>
    </row>
    <row r="201" spans="1:8">
      <c r="A201" s="598" t="s">
        <v>89</v>
      </c>
      <c r="B201" s="596" t="s">
        <v>470</v>
      </c>
      <c r="C201" s="596" t="s">
        <v>654</v>
      </c>
      <c r="D201" s="617">
        <v>2</v>
      </c>
      <c r="E201" s="595">
        <v>2</v>
      </c>
      <c r="F201" s="595">
        <v>0</v>
      </c>
      <c r="G201" s="594">
        <v>0</v>
      </c>
      <c r="H201" s="514"/>
    </row>
    <row r="202" spans="1:8">
      <c r="A202" s="598" t="s">
        <v>89</v>
      </c>
      <c r="B202" s="596" t="s">
        <v>481</v>
      </c>
      <c r="C202" s="596" t="s">
        <v>684</v>
      </c>
      <c r="D202" s="617">
        <v>8</v>
      </c>
      <c r="E202" s="595">
        <v>6</v>
      </c>
      <c r="F202" s="595">
        <v>1</v>
      </c>
      <c r="G202" s="594">
        <v>1</v>
      </c>
      <c r="H202" s="514"/>
    </row>
    <row r="203" spans="1:8">
      <c r="A203" s="598" t="s">
        <v>89</v>
      </c>
      <c r="B203" s="596" t="s">
        <v>477</v>
      </c>
      <c r="C203" s="596" t="s">
        <v>582</v>
      </c>
      <c r="D203" s="617">
        <v>1</v>
      </c>
      <c r="E203" s="595">
        <v>1</v>
      </c>
      <c r="F203" s="595">
        <v>0</v>
      </c>
      <c r="G203" s="594">
        <v>0</v>
      </c>
      <c r="H203" s="514"/>
    </row>
    <row r="204" spans="1:8">
      <c r="A204" s="598" t="s">
        <v>89</v>
      </c>
      <c r="B204" s="596" t="s">
        <v>1244</v>
      </c>
      <c r="C204" s="596" t="s">
        <v>1245</v>
      </c>
      <c r="D204" s="698">
        <v>0</v>
      </c>
      <c r="E204" s="595">
        <v>1</v>
      </c>
      <c r="F204" s="696">
        <v>0</v>
      </c>
      <c r="G204" s="594">
        <v>1</v>
      </c>
      <c r="H204" s="514"/>
    </row>
    <row r="205" spans="1:8">
      <c r="A205" s="775" t="s">
        <v>1246</v>
      </c>
      <c r="B205" s="776"/>
      <c r="C205" s="776"/>
      <c r="D205" s="699">
        <v>2660</v>
      </c>
      <c r="E205" s="611">
        <v>2736</v>
      </c>
      <c r="F205" s="700">
        <v>774</v>
      </c>
      <c r="G205" s="701">
        <v>725</v>
      </c>
      <c r="H205" s="514"/>
    </row>
    <row r="206" spans="1:8">
      <c r="A206" s="603" t="s">
        <v>122</v>
      </c>
      <c r="B206" s="596" t="s">
        <v>685</v>
      </c>
      <c r="C206" s="596" t="s">
        <v>686</v>
      </c>
      <c r="D206" s="617">
        <v>867</v>
      </c>
      <c r="E206" s="595">
        <v>829</v>
      </c>
      <c r="F206" s="595">
        <v>824</v>
      </c>
      <c r="G206" s="594">
        <v>755</v>
      </c>
      <c r="H206" s="514"/>
    </row>
    <row r="207" spans="1:8">
      <c r="A207" s="775" t="s">
        <v>1253</v>
      </c>
      <c r="B207" s="776"/>
      <c r="C207" s="776"/>
      <c r="D207" s="620">
        <v>867</v>
      </c>
      <c r="E207" s="615">
        <v>829</v>
      </c>
      <c r="F207" s="700">
        <v>824</v>
      </c>
      <c r="G207" s="701">
        <v>755</v>
      </c>
      <c r="H207" s="514"/>
    </row>
    <row r="208" spans="1:8">
      <c r="A208" s="603" t="s">
        <v>1008</v>
      </c>
      <c r="B208" s="596" t="s">
        <v>514</v>
      </c>
      <c r="C208" s="596" t="s">
        <v>687</v>
      </c>
      <c r="D208" s="617">
        <v>2</v>
      </c>
      <c r="E208" s="595">
        <v>2</v>
      </c>
      <c r="F208" s="595">
        <v>2</v>
      </c>
      <c r="G208" s="594">
        <v>1</v>
      </c>
      <c r="H208" s="514"/>
    </row>
    <row r="209" spans="1:8">
      <c r="A209" s="775" t="s">
        <v>1254</v>
      </c>
      <c r="B209" s="776"/>
      <c r="C209" s="776"/>
      <c r="D209" s="620">
        <v>2</v>
      </c>
      <c r="E209" s="611">
        <v>2</v>
      </c>
      <c r="F209" s="611">
        <v>2</v>
      </c>
      <c r="G209" s="615">
        <v>1</v>
      </c>
      <c r="H209" s="514"/>
    </row>
    <row r="210" spans="1:8">
      <c r="A210" s="599" t="s">
        <v>90</v>
      </c>
      <c r="B210" s="596" t="s">
        <v>518</v>
      </c>
      <c r="C210" s="596" t="s">
        <v>688</v>
      </c>
      <c r="D210" s="617">
        <v>2</v>
      </c>
      <c r="E210" s="595">
        <v>1</v>
      </c>
      <c r="F210" s="595">
        <v>2</v>
      </c>
      <c r="G210" s="594">
        <v>1</v>
      </c>
      <c r="H210" s="514"/>
    </row>
    <row r="211" spans="1:8">
      <c r="A211" s="598" t="s">
        <v>90</v>
      </c>
      <c r="B211" s="596" t="s">
        <v>1255</v>
      </c>
      <c r="C211" s="596" t="s">
        <v>618</v>
      </c>
      <c r="D211" s="698">
        <v>0</v>
      </c>
      <c r="E211" s="595">
        <v>0</v>
      </c>
      <c r="F211" s="696">
        <v>0</v>
      </c>
      <c r="G211" s="594">
        <v>0</v>
      </c>
      <c r="H211" s="514"/>
    </row>
    <row r="212" spans="1:8">
      <c r="A212" s="598" t="s">
        <v>90</v>
      </c>
      <c r="B212" s="596" t="s">
        <v>515</v>
      </c>
      <c r="C212" s="596" t="s">
        <v>689</v>
      </c>
      <c r="D212" s="617">
        <v>6</v>
      </c>
      <c r="E212" s="595">
        <v>6</v>
      </c>
      <c r="F212" s="595">
        <v>4</v>
      </c>
      <c r="G212" s="594">
        <v>4</v>
      </c>
      <c r="H212" s="514"/>
    </row>
    <row r="213" spans="1:8">
      <c r="A213" s="598" t="s">
        <v>90</v>
      </c>
      <c r="B213" s="596" t="s">
        <v>339</v>
      </c>
      <c r="C213" s="596" t="s">
        <v>607</v>
      </c>
      <c r="D213" s="617">
        <v>2</v>
      </c>
      <c r="E213" s="595">
        <v>2</v>
      </c>
      <c r="F213" s="595">
        <v>2</v>
      </c>
      <c r="G213" s="594">
        <v>2</v>
      </c>
      <c r="H213" s="514"/>
    </row>
    <row r="214" spans="1:8">
      <c r="A214" s="598" t="s">
        <v>90</v>
      </c>
      <c r="B214" s="596" t="s">
        <v>1129</v>
      </c>
      <c r="C214" s="596" t="s">
        <v>1130</v>
      </c>
      <c r="D214" s="617">
        <v>0</v>
      </c>
      <c r="E214" s="595">
        <v>0</v>
      </c>
      <c r="F214" s="595">
        <v>0</v>
      </c>
      <c r="G214" s="594">
        <v>0</v>
      </c>
      <c r="H214" s="514"/>
    </row>
    <row r="215" spans="1:8">
      <c r="A215" s="598" t="s">
        <v>90</v>
      </c>
      <c r="B215" s="596" t="s">
        <v>522</v>
      </c>
      <c r="C215" s="596" t="s">
        <v>690</v>
      </c>
      <c r="D215" s="617">
        <v>0</v>
      </c>
      <c r="E215" s="595">
        <v>1</v>
      </c>
      <c r="F215" s="595">
        <v>0</v>
      </c>
      <c r="G215" s="594">
        <v>0</v>
      </c>
      <c r="H215" s="514"/>
    </row>
    <row r="216" spans="1:8">
      <c r="A216" s="598" t="s">
        <v>90</v>
      </c>
      <c r="B216" s="596" t="s">
        <v>517</v>
      </c>
      <c r="C216" s="596" t="s">
        <v>650</v>
      </c>
      <c r="D216" s="617">
        <v>0</v>
      </c>
      <c r="E216" s="595">
        <v>0</v>
      </c>
      <c r="F216" s="595">
        <v>0</v>
      </c>
      <c r="G216" s="594">
        <v>0</v>
      </c>
      <c r="H216" s="514"/>
    </row>
    <row r="217" spans="1:8">
      <c r="A217" s="598" t="s">
        <v>90</v>
      </c>
      <c r="B217" s="596" t="s">
        <v>516</v>
      </c>
      <c r="C217" s="596" t="s">
        <v>626</v>
      </c>
      <c r="D217" s="617">
        <v>56</v>
      </c>
      <c r="E217" s="595">
        <v>25</v>
      </c>
      <c r="F217" s="595">
        <v>21</v>
      </c>
      <c r="G217" s="594">
        <v>20</v>
      </c>
      <c r="H217" s="514"/>
    </row>
    <row r="218" spans="1:8">
      <c r="A218" s="598" t="s">
        <v>90</v>
      </c>
      <c r="B218" s="596" t="s">
        <v>520</v>
      </c>
      <c r="C218" s="596" t="s">
        <v>691</v>
      </c>
      <c r="D218" s="617">
        <v>32</v>
      </c>
      <c r="E218" s="595">
        <v>29</v>
      </c>
      <c r="F218" s="595">
        <v>12</v>
      </c>
      <c r="G218" s="594">
        <v>10</v>
      </c>
      <c r="H218" s="514"/>
    </row>
    <row r="219" spans="1:8">
      <c r="A219" s="598" t="s">
        <v>90</v>
      </c>
      <c r="B219" s="596" t="s">
        <v>461</v>
      </c>
      <c r="C219" s="596" t="s">
        <v>650</v>
      </c>
      <c r="D219" s="698">
        <v>0</v>
      </c>
      <c r="E219" s="595">
        <v>0</v>
      </c>
      <c r="F219" s="696">
        <v>0</v>
      </c>
      <c r="G219" s="594">
        <v>0</v>
      </c>
      <c r="H219" s="514"/>
    </row>
    <row r="220" spans="1:8">
      <c r="A220" s="598" t="s">
        <v>90</v>
      </c>
      <c r="B220" s="596" t="s">
        <v>461</v>
      </c>
      <c r="C220" s="596" t="s">
        <v>666</v>
      </c>
      <c r="D220" s="617">
        <v>2</v>
      </c>
      <c r="E220" s="595">
        <v>0</v>
      </c>
      <c r="F220" s="595">
        <v>1</v>
      </c>
      <c r="G220" s="594">
        <v>0</v>
      </c>
      <c r="H220" s="514"/>
    </row>
    <row r="221" spans="1:8">
      <c r="A221" s="598" t="s">
        <v>90</v>
      </c>
      <c r="B221" s="596" t="s">
        <v>500</v>
      </c>
      <c r="C221" s="596" t="s">
        <v>692</v>
      </c>
      <c r="D221" s="617">
        <v>1</v>
      </c>
      <c r="E221" s="595">
        <v>3</v>
      </c>
      <c r="F221" s="595">
        <v>1</v>
      </c>
      <c r="G221" s="594">
        <v>2</v>
      </c>
      <c r="H221" s="514"/>
    </row>
    <row r="222" spans="1:8">
      <c r="A222" s="598" t="s">
        <v>90</v>
      </c>
      <c r="B222" s="596" t="s">
        <v>519</v>
      </c>
      <c r="C222" s="596" t="s">
        <v>693</v>
      </c>
      <c r="D222" s="617">
        <v>5</v>
      </c>
      <c r="E222" s="595">
        <v>5</v>
      </c>
      <c r="F222" s="595">
        <v>4</v>
      </c>
      <c r="G222" s="594">
        <v>4</v>
      </c>
      <c r="H222" s="514"/>
    </row>
    <row r="223" spans="1:8">
      <c r="A223" s="598" t="s">
        <v>90</v>
      </c>
      <c r="B223" s="596" t="s">
        <v>1256</v>
      </c>
      <c r="C223" s="596" t="s">
        <v>694</v>
      </c>
      <c r="D223" s="617">
        <v>13</v>
      </c>
      <c r="E223" s="595">
        <v>36</v>
      </c>
      <c r="F223" s="595">
        <v>2</v>
      </c>
      <c r="G223" s="594">
        <v>2</v>
      </c>
      <c r="H223" s="514"/>
    </row>
    <row r="224" spans="1:8">
      <c r="A224" s="598" t="s">
        <v>90</v>
      </c>
      <c r="B224" s="596" t="s">
        <v>1256</v>
      </c>
      <c r="C224" s="596" t="s">
        <v>589</v>
      </c>
      <c r="D224" s="617">
        <v>4</v>
      </c>
      <c r="E224" s="595">
        <v>4</v>
      </c>
      <c r="F224" s="595">
        <v>4</v>
      </c>
      <c r="G224" s="594">
        <v>3</v>
      </c>
      <c r="H224" s="514"/>
    </row>
    <row r="225" spans="1:8">
      <c r="A225" s="600" t="s">
        <v>90</v>
      </c>
      <c r="B225" s="596" t="s">
        <v>1256</v>
      </c>
      <c r="C225" s="596" t="s">
        <v>682</v>
      </c>
      <c r="D225" s="617">
        <v>112</v>
      </c>
      <c r="E225" s="595">
        <v>108</v>
      </c>
      <c r="F225" s="595">
        <v>7</v>
      </c>
      <c r="G225" s="594">
        <v>8</v>
      </c>
      <c r="H225" s="514"/>
    </row>
    <row r="226" spans="1:8">
      <c r="A226" s="775" t="s">
        <v>1257</v>
      </c>
      <c r="B226" s="776"/>
      <c r="C226" s="776"/>
      <c r="D226" s="620">
        <v>236</v>
      </c>
      <c r="E226" s="611">
        <v>220</v>
      </c>
      <c r="F226" s="611">
        <v>58</v>
      </c>
      <c r="G226" s="615">
        <v>57</v>
      </c>
      <c r="H226" s="514"/>
    </row>
    <row r="227" spans="1:8">
      <c r="A227" s="599" t="s">
        <v>568</v>
      </c>
      <c r="B227" s="596" t="s">
        <v>695</v>
      </c>
      <c r="C227" s="596" t="s">
        <v>696</v>
      </c>
      <c r="D227" s="617">
        <v>0</v>
      </c>
      <c r="E227" s="595">
        <v>0</v>
      </c>
      <c r="F227" s="595">
        <v>0</v>
      </c>
      <c r="G227" s="594">
        <v>0</v>
      </c>
      <c r="H227" s="514"/>
    </row>
    <row r="228" spans="1:8">
      <c r="A228" s="600" t="s">
        <v>568</v>
      </c>
      <c r="B228" s="596" t="s">
        <v>521</v>
      </c>
      <c r="C228" s="596" t="s">
        <v>697</v>
      </c>
      <c r="D228" s="617">
        <v>3</v>
      </c>
      <c r="E228" s="595">
        <v>4</v>
      </c>
      <c r="F228" s="595">
        <v>0</v>
      </c>
      <c r="G228" s="594">
        <v>1</v>
      </c>
      <c r="H228" s="514"/>
    </row>
    <row r="229" spans="1:8">
      <c r="A229" s="775" t="s">
        <v>1258</v>
      </c>
      <c r="B229" s="776"/>
      <c r="C229" s="776"/>
      <c r="D229" s="620">
        <v>3</v>
      </c>
      <c r="E229" s="611">
        <v>4</v>
      </c>
      <c r="F229" s="611">
        <v>0</v>
      </c>
      <c r="G229" s="615">
        <v>1</v>
      </c>
      <c r="H229" s="514"/>
    </row>
    <row r="230" spans="1:8">
      <c r="A230" s="599" t="s">
        <v>9</v>
      </c>
      <c r="B230" s="596" t="s">
        <v>699</v>
      </c>
      <c r="C230" s="596" t="s">
        <v>700</v>
      </c>
      <c r="D230" s="617">
        <v>4</v>
      </c>
      <c r="E230" s="595">
        <v>4</v>
      </c>
      <c r="F230" s="595">
        <v>2</v>
      </c>
      <c r="G230" s="594">
        <v>2</v>
      </c>
      <c r="H230" s="514"/>
    </row>
    <row r="231" spans="1:8">
      <c r="A231" s="598" t="s">
        <v>9</v>
      </c>
      <c r="B231" s="596" t="s">
        <v>1259</v>
      </c>
      <c r="C231" s="596" t="s">
        <v>701</v>
      </c>
      <c r="D231" s="617">
        <v>1</v>
      </c>
      <c r="E231" s="595">
        <v>1</v>
      </c>
      <c r="F231" s="595">
        <v>0</v>
      </c>
      <c r="G231" s="594">
        <v>0</v>
      </c>
      <c r="H231" s="514"/>
    </row>
    <row r="232" spans="1:8">
      <c r="A232" s="598" t="s">
        <v>9</v>
      </c>
      <c r="B232" s="596" t="s">
        <v>1088</v>
      </c>
      <c r="C232" s="596" t="s">
        <v>701</v>
      </c>
      <c r="D232" s="617">
        <v>0</v>
      </c>
      <c r="E232" s="595">
        <v>94</v>
      </c>
      <c r="F232" s="595">
        <v>0</v>
      </c>
      <c r="G232" s="594">
        <v>191</v>
      </c>
      <c r="H232" s="514"/>
    </row>
    <row r="233" spans="1:8">
      <c r="A233" s="598" t="s">
        <v>9</v>
      </c>
      <c r="B233" s="596" t="s">
        <v>532</v>
      </c>
      <c r="C233" s="596" t="s">
        <v>703</v>
      </c>
      <c r="D233" s="617">
        <v>877</v>
      </c>
      <c r="E233" s="595">
        <v>1050</v>
      </c>
      <c r="F233" s="595">
        <v>774</v>
      </c>
      <c r="G233" s="594">
        <v>891</v>
      </c>
      <c r="H233" s="514"/>
    </row>
    <row r="234" spans="1:8">
      <c r="A234" s="598" t="s">
        <v>9</v>
      </c>
      <c r="B234" s="596" t="s">
        <v>562</v>
      </c>
      <c r="C234" s="596" t="s">
        <v>704</v>
      </c>
      <c r="D234" s="617">
        <v>12</v>
      </c>
      <c r="E234" s="595">
        <v>6</v>
      </c>
      <c r="F234" s="595">
        <v>7</v>
      </c>
      <c r="G234" s="594">
        <v>4</v>
      </c>
      <c r="H234" s="514"/>
    </row>
    <row r="235" spans="1:8">
      <c r="A235" s="598" t="s">
        <v>9</v>
      </c>
      <c r="B235" s="596" t="s">
        <v>525</v>
      </c>
      <c r="C235" s="596" t="s">
        <v>705</v>
      </c>
      <c r="D235" s="617">
        <v>1223</v>
      </c>
      <c r="E235" s="595">
        <v>1207</v>
      </c>
      <c r="F235" s="595">
        <v>1087</v>
      </c>
      <c r="G235" s="594">
        <v>1043</v>
      </c>
      <c r="H235" s="514"/>
    </row>
    <row r="236" spans="1:8">
      <c r="A236" s="598" t="s">
        <v>9</v>
      </c>
      <c r="B236" s="596" t="s">
        <v>525</v>
      </c>
      <c r="C236" s="596" t="s">
        <v>706</v>
      </c>
      <c r="D236" s="617">
        <v>1607</v>
      </c>
      <c r="E236" s="595">
        <v>1708</v>
      </c>
      <c r="F236" s="595">
        <v>1041</v>
      </c>
      <c r="G236" s="594">
        <v>1268</v>
      </c>
      <c r="H236" s="514"/>
    </row>
    <row r="237" spans="1:8">
      <c r="A237" s="598" t="s">
        <v>9</v>
      </c>
      <c r="B237" s="596" t="s">
        <v>941</v>
      </c>
      <c r="C237" s="596" t="s">
        <v>732</v>
      </c>
      <c r="D237" s="617">
        <v>9</v>
      </c>
      <c r="E237" s="595">
        <v>1</v>
      </c>
      <c r="F237" s="595">
        <v>15</v>
      </c>
      <c r="G237" s="594">
        <v>1</v>
      </c>
      <c r="H237" s="514"/>
    </row>
    <row r="238" spans="1:8">
      <c r="A238" s="598" t="s">
        <v>9</v>
      </c>
      <c r="B238" s="596" t="s">
        <v>534</v>
      </c>
      <c r="C238" s="596" t="s">
        <v>707</v>
      </c>
      <c r="D238" s="617">
        <v>315</v>
      </c>
      <c r="E238" s="595">
        <v>250</v>
      </c>
      <c r="F238" s="595">
        <v>301</v>
      </c>
      <c r="G238" s="594">
        <v>231</v>
      </c>
      <c r="H238" s="514"/>
    </row>
    <row r="239" spans="1:8">
      <c r="A239" s="598" t="s">
        <v>9</v>
      </c>
      <c r="B239" s="596" t="s">
        <v>1260</v>
      </c>
      <c r="C239" s="596" t="s">
        <v>1051</v>
      </c>
      <c r="D239" s="698"/>
      <c r="E239" s="595">
        <v>1</v>
      </c>
      <c r="F239" s="696"/>
      <c r="G239" s="594">
        <v>1</v>
      </c>
      <c r="H239" s="514"/>
    </row>
    <row r="240" spans="1:8">
      <c r="A240" s="598" t="s">
        <v>9</v>
      </c>
      <c r="B240" s="596" t="s">
        <v>537</v>
      </c>
      <c r="C240" s="596" t="s">
        <v>708</v>
      </c>
      <c r="D240" s="617">
        <v>318</v>
      </c>
      <c r="E240" s="595">
        <v>254</v>
      </c>
      <c r="F240" s="595">
        <v>268</v>
      </c>
      <c r="G240" s="594">
        <v>201</v>
      </c>
      <c r="H240" s="514"/>
    </row>
    <row r="241" spans="1:8">
      <c r="A241" s="598" t="s">
        <v>9</v>
      </c>
      <c r="B241" s="596" t="s">
        <v>942</v>
      </c>
      <c r="C241" s="596" t="s">
        <v>734</v>
      </c>
      <c r="D241" s="617">
        <v>16</v>
      </c>
      <c r="E241" s="595">
        <v>182</v>
      </c>
      <c r="F241" s="595">
        <v>18</v>
      </c>
      <c r="G241" s="594">
        <v>77</v>
      </c>
      <c r="H241" s="514"/>
    </row>
    <row r="242" spans="1:8">
      <c r="A242" s="598" t="s">
        <v>9</v>
      </c>
      <c r="B242" s="596" t="s">
        <v>526</v>
      </c>
      <c r="C242" s="596" t="s">
        <v>709</v>
      </c>
      <c r="D242" s="617">
        <v>0</v>
      </c>
      <c r="E242" s="595">
        <v>0</v>
      </c>
      <c r="F242" s="595">
        <v>0</v>
      </c>
      <c r="G242" s="594">
        <v>0</v>
      </c>
      <c r="H242" s="514"/>
    </row>
    <row r="243" spans="1:8">
      <c r="A243" s="598" t="s">
        <v>9</v>
      </c>
      <c r="B243" s="596" t="s">
        <v>527</v>
      </c>
      <c r="C243" s="596" t="s">
        <v>710</v>
      </c>
      <c r="D243" s="617">
        <v>590</v>
      </c>
      <c r="E243" s="595">
        <v>580</v>
      </c>
      <c r="F243" s="595">
        <v>533</v>
      </c>
      <c r="G243" s="594">
        <v>527</v>
      </c>
      <c r="H243" s="514"/>
    </row>
    <row r="244" spans="1:8">
      <c r="A244" s="598" t="s">
        <v>9</v>
      </c>
      <c r="B244" s="596" t="s">
        <v>527</v>
      </c>
      <c r="C244" s="596" t="s">
        <v>711</v>
      </c>
      <c r="D244" s="617">
        <v>357</v>
      </c>
      <c r="E244" s="595">
        <v>538</v>
      </c>
      <c r="F244" s="595">
        <v>303</v>
      </c>
      <c r="G244" s="594">
        <v>485</v>
      </c>
      <c r="H244" s="514"/>
    </row>
    <row r="245" spans="1:8">
      <c r="A245" s="598" t="s">
        <v>9</v>
      </c>
      <c r="B245" s="596" t="s">
        <v>712</v>
      </c>
      <c r="C245" s="596" t="s">
        <v>713</v>
      </c>
      <c r="D245" s="617">
        <v>587</v>
      </c>
      <c r="E245" s="595">
        <v>503</v>
      </c>
      <c r="F245" s="595">
        <v>508</v>
      </c>
      <c r="G245" s="594">
        <v>450</v>
      </c>
      <c r="H245" s="514"/>
    </row>
    <row r="246" spans="1:8">
      <c r="A246" s="598" t="s">
        <v>9</v>
      </c>
      <c r="B246" s="596" t="s">
        <v>1261</v>
      </c>
      <c r="C246" s="596" t="s">
        <v>714</v>
      </c>
      <c r="D246" s="617">
        <v>2</v>
      </c>
      <c r="E246" s="595">
        <v>2</v>
      </c>
      <c r="F246" s="595">
        <v>0</v>
      </c>
      <c r="G246" s="594">
        <v>0</v>
      </c>
      <c r="H246" s="514"/>
    </row>
    <row r="247" spans="1:8">
      <c r="A247" s="598" t="s">
        <v>9</v>
      </c>
      <c r="B247" s="596" t="s">
        <v>1262</v>
      </c>
      <c r="C247" s="596" t="s">
        <v>739</v>
      </c>
      <c r="D247" s="698">
        <v>0</v>
      </c>
      <c r="E247" s="595">
        <v>4</v>
      </c>
      <c r="F247" s="696">
        <v>0</v>
      </c>
      <c r="G247" s="594">
        <v>4</v>
      </c>
      <c r="H247" s="514"/>
    </row>
    <row r="248" spans="1:8">
      <c r="A248" s="598" t="s">
        <v>9</v>
      </c>
      <c r="B248" s="596" t="s">
        <v>1262</v>
      </c>
      <c r="C248" s="596" t="s">
        <v>722</v>
      </c>
      <c r="D248" s="617">
        <v>0</v>
      </c>
      <c r="E248" s="595">
        <v>3</v>
      </c>
      <c r="F248" s="595">
        <v>0</v>
      </c>
      <c r="G248" s="594">
        <v>3</v>
      </c>
      <c r="H248" s="514"/>
    </row>
    <row r="249" spans="1:8">
      <c r="A249" s="598" t="s">
        <v>9</v>
      </c>
      <c r="B249" s="596" t="s">
        <v>1046</v>
      </c>
      <c r="C249" s="596" t="s">
        <v>619</v>
      </c>
      <c r="D249" s="617">
        <v>3</v>
      </c>
      <c r="E249" s="595">
        <v>0</v>
      </c>
      <c r="F249" s="595">
        <v>3</v>
      </c>
      <c r="G249" s="594">
        <v>0</v>
      </c>
      <c r="H249" s="514"/>
    </row>
    <row r="250" spans="1:8">
      <c r="A250" s="598" t="s">
        <v>9</v>
      </c>
      <c r="B250" s="596" t="s">
        <v>1263</v>
      </c>
      <c r="C250" s="596" t="s">
        <v>722</v>
      </c>
      <c r="D250" s="617">
        <v>0</v>
      </c>
      <c r="E250" s="595">
        <v>1</v>
      </c>
      <c r="F250" s="595">
        <v>0</v>
      </c>
      <c r="G250" s="594">
        <v>0</v>
      </c>
      <c r="H250" s="514"/>
    </row>
    <row r="251" spans="1:8">
      <c r="A251" s="598" t="s">
        <v>9</v>
      </c>
      <c r="B251" s="596" t="s">
        <v>1264</v>
      </c>
      <c r="C251" s="596" t="s">
        <v>1055</v>
      </c>
      <c r="D251" s="698">
        <v>0</v>
      </c>
      <c r="E251" s="595">
        <v>0</v>
      </c>
      <c r="F251" s="696">
        <v>0</v>
      </c>
      <c r="G251" s="594">
        <v>0</v>
      </c>
      <c r="H251" s="514"/>
    </row>
    <row r="252" spans="1:8">
      <c r="A252" s="598" t="s">
        <v>9</v>
      </c>
      <c r="B252" s="596" t="s">
        <v>547</v>
      </c>
      <c r="C252" s="596" t="s">
        <v>716</v>
      </c>
      <c r="D252" s="617">
        <v>4</v>
      </c>
      <c r="E252" s="595">
        <v>0</v>
      </c>
      <c r="F252" s="595">
        <v>3</v>
      </c>
      <c r="G252" s="594">
        <v>0</v>
      </c>
      <c r="H252" s="514"/>
    </row>
    <row r="253" spans="1:8">
      <c r="A253" s="598" t="s">
        <v>9</v>
      </c>
      <c r="B253" s="596" t="s">
        <v>563</v>
      </c>
      <c r="C253" s="596" t="s">
        <v>717</v>
      </c>
      <c r="D253" s="617">
        <v>1</v>
      </c>
      <c r="E253" s="595">
        <v>1</v>
      </c>
      <c r="F253" s="595">
        <v>0</v>
      </c>
      <c r="G253" s="594">
        <v>1</v>
      </c>
      <c r="H253" s="514"/>
    </row>
    <row r="254" spans="1:8">
      <c r="A254" s="598" t="s">
        <v>9</v>
      </c>
      <c r="B254" s="596" t="s">
        <v>1131</v>
      </c>
      <c r="C254" s="596" t="s">
        <v>718</v>
      </c>
      <c r="D254" s="617">
        <v>0</v>
      </c>
      <c r="E254" s="595">
        <v>0</v>
      </c>
      <c r="F254" s="595">
        <v>0</v>
      </c>
      <c r="G254" s="594">
        <v>0</v>
      </c>
      <c r="H254" s="514"/>
    </row>
    <row r="255" spans="1:8">
      <c r="A255" s="598" t="s">
        <v>9</v>
      </c>
      <c r="B255" s="596" t="s">
        <v>529</v>
      </c>
      <c r="C255" s="596" t="s">
        <v>719</v>
      </c>
      <c r="D255" s="617">
        <v>22</v>
      </c>
      <c r="E255" s="595">
        <v>12</v>
      </c>
      <c r="F255" s="595">
        <v>14</v>
      </c>
      <c r="G255" s="594">
        <v>7</v>
      </c>
      <c r="H255" s="514"/>
    </row>
    <row r="256" spans="1:8">
      <c r="A256" s="598" t="s">
        <v>9</v>
      </c>
      <c r="B256" s="596" t="s">
        <v>524</v>
      </c>
      <c r="C256" s="596" t="s">
        <v>720</v>
      </c>
      <c r="D256" s="617">
        <v>2</v>
      </c>
      <c r="E256" s="595">
        <v>3</v>
      </c>
      <c r="F256" s="595">
        <v>0</v>
      </c>
      <c r="G256" s="594">
        <v>0</v>
      </c>
      <c r="H256" s="514"/>
    </row>
    <row r="257" spans="1:8">
      <c r="A257" s="598" t="s">
        <v>9</v>
      </c>
      <c r="B257" s="596" t="s">
        <v>1265</v>
      </c>
      <c r="C257" s="596" t="s">
        <v>734</v>
      </c>
      <c r="D257" s="698">
        <v>0</v>
      </c>
      <c r="E257" s="595">
        <v>2</v>
      </c>
      <c r="F257" s="696">
        <v>0</v>
      </c>
      <c r="G257" s="594">
        <v>1</v>
      </c>
      <c r="H257" s="514"/>
    </row>
    <row r="258" spans="1:8">
      <c r="A258" s="598" t="s">
        <v>9</v>
      </c>
      <c r="B258" s="596" t="s">
        <v>1010</v>
      </c>
      <c r="C258" s="596" t="s">
        <v>764</v>
      </c>
      <c r="D258" s="617">
        <v>55</v>
      </c>
      <c r="E258" s="595">
        <v>9</v>
      </c>
      <c r="F258" s="595">
        <v>43</v>
      </c>
      <c r="G258" s="594">
        <v>5</v>
      </c>
      <c r="H258" s="514"/>
    </row>
    <row r="259" spans="1:8">
      <c r="A259" s="598" t="s">
        <v>9</v>
      </c>
      <c r="B259" s="596" t="s">
        <v>1011</v>
      </c>
      <c r="C259" s="596" t="s">
        <v>718</v>
      </c>
      <c r="D259" s="617">
        <v>1</v>
      </c>
      <c r="E259" s="595">
        <v>1</v>
      </c>
      <c r="F259" s="595">
        <v>1</v>
      </c>
      <c r="G259" s="594">
        <v>1</v>
      </c>
      <c r="H259" s="514"/>
    </row>
    <row r="260" spans="1:8">
      <c r="A260" s="598" t="s">
        <v>9</v>
      </c>
      <c r="B260" s="596" t="s">
        <v>531</v>
      </c>
      <c r="C260" s="596" t="s">
        <v>721</v>
      </c>
      <c r="D260" s="617">
        <v>396</v>
      </c>
      <c r="E260" s="595">
        <v>393</v>
      </c>
      <c r="F260" s="595">
        <v>311</v>
      </c>
      <c r="G260" s="594">
        <v>313</v>
      </c>
      <c r="H260" s="514"/>
    </row>
    <row r="261" spans="1:8">
      <c r="A261" s="598" t="s">
        <v>9</v>
      </c>
      <c r="B261" s="596" t="s">
        <v>548</v>
      </c>
      <c r="C261" s="596" t="s">
        <v>729</v>
      </c>
      <c r="D261" s="617">
        <v>4</v>
      </c>
      <c r="E261" s="595">
        <v>3</v>
      </c>
      <c r="F261" s="595">
        <v>3</v>
      </c>
      <c r="G261" s="594">
        <v>3</v>
      </c>
      <c r="H261" s="514"/>
    </row>
    <row r="262" spans="1:8">
      <c r="A262" s="598" t="s">
        <v>9</v>
      </c>
      <c r="B262" s="596" t="s">
        <v>536</v>
      </c>
      <c r="C262" s="596" t="s">
        <v>723</v>
      </c>
      <c r="D262" s="617">
        <v>336</v>
      </c>
      <c r="E262" s="595">
        <v>387</v>
      </c>
      <c r="F262" s="595">
        <v>279</v>
      </c>
      <c r="G262" s="594">
        <v>327</v>
      </c>
      <c r="H262" s="514"/>
    </row>
    <row r="263" spans="1:8">
      <c r="A263" s="598" t="s">
        <v>9</v>
      </c>
      <c r="B263" s="596" t="s">
        <v>554</v>
      </c>
      <c r="C263" s="596" t="s">
        <v>554</v>
      </c>
      <c r="D263" s="617">
        <v>2</v>
      </c>
      <c r="E263" s="595">
        <v>2</v>
      </c>
      <c r="F263" s="595">
        <v>2</v>
      </c>
      <c r="G263" s="594">
        <v>2</v>
      </c>
      <c r="H263" s="514"/>
    </row>
    <row r="264" spans="1:8">
      <c r="A264" s="598" t="s">
        <v>9</v>
      </c>
      <c r="B264" s="596" t="s">
        <v>726</v>
      </c>
      <c r="C264" s="596" t="s">
        <v>734</v>
      </c>
      <c r="D264" s="617">
        <v>30</v>
      </c>
      <c r="E264" s="595">
        <v>19</v>
      </c>
      <c r="F264" s="595">
        <v>15</v>
      </c>
      <c r="G264" s="594">
        <v>11</v>
      </c>
      <c r="H264" s="514"/>
    </row>
    <row r="265" spans="1:8">
      <c r="A265" s="598" t="s">
        <v>9</v>
      </c>
      <c r="B265" s="596" t="s">
        <v>1012</v>
      </c>
      <c r="C265" s="596" t="s">
        <v>755</v>
      </c>
      <c r="D265" s="617">
        <v>14</v>
      </c>
      <c r="E265" s="595">
        <v>6</v>
      </c>
      <c r="F265" s="595">
        <v>5</v>
      </c>
      <c r="G265" s="594">
        <v>7</v>
      </c>
      <c r="H265" s="514"/>
    </row>
    <row r="266" spans="1:8">
      <c r="A266" s="598" t="s">
        <v>9</v>
      </c>
      <c r="B266" s="596" t="s">
        <v>943</v>
      </c>
      <c r="C266" s="596" t="s">
        <v>731</v>
      </c>
      <c r="D266" s="617">
        <v>150</v>
      </c>
      <c r="E266" s="595">
        <v>86</v>
      </c>
      <c r="F266" s="595">
        <v>261</v>
      </c>
      <c r="G266" s="594">
        <v>186</v>
      </c>
      <c r="H266" s="514"/>
    </row>
    <row r="267" spans="1:8">
      <c r="A267" s="598" t="s">
        <v>9</v>
      </c>
      <c r="B267" s="596" t="s">
        <v>1047</v>
      </c>
      <c r="C267" s="596" t="s">
        <v>1048</v>
      </c>
      <c r="D267" s="617">
        <v>1</v>
      </c>
      <c r="E267" s="595">
        <v>0</v>
      </c>
      <c r="F267" s="595">
        <v>0</v>
      </c>
      <c r="G267" s="594">
        <v>0</v>
      </c>
      <c r="H267" s="514"/>
    </row>
    <row r="268" spans="1:8">
      <c r="A268" s="598" t="s">
        <v>9</v>
      </c>
      <c r="B268" s="596" t="s">
        <v>550</v>
      </c>
      <c r="C268" s="596" t="s">
        <v>727</v>
      </c>
      <c r="D268" s="617">
        <v>8</v>
      </c>
      <c r="E268" s="595">
        <v>2</v>
      </c>
      <c r="F268" s="595">
        <v>15</v>
      </c>
      <c r="G268" s="594">
        <v>1</v>
      </c>
      <c r="H268" s="514"/>
    </row>
    <row r="269" spans="1:8">
      <c r="A269" s="598" t="s">
        <v>9</v>
      </c>
      <c r="B269" s="596" t="s">
        <v>1006</v>
      </c>
      <c r="C269" s="596" t="s">
        <v>598</v>
      </c>
      <c r="D269" s="617">
        <v>41</v>
      </c>
      <c r="E269" s="595">
        <v>6</v>
      </c>
      <c r="F269" s="595">
        <v>41</v>
      </c>
      <c r="G269" s="594">
        <v>5</v>
      </c>
      <c r="H269" s="514"/>
    </row>
    <row r="270" spans="1:8">
      <c r="A270" s="598" t="s">
        <v>9</v>
      </c>
      <c r="B270" s="596" t="s">
        <v>728</v>
      </c>
      <c r="C270" s="596" t="s">
        <v>649</v>
      </c>
      <c r="D270" s="617">
        <v>4</v>
      </c>
      <c r="E270" s="595">
        <v>0</v>
      </c>
      <c r="F270" s="595">
        <v>6</v>
      </c>
      <c r="G270" s="594">
        <v>0</v>
      </c>
      <c r="H270" s="514"/>
    </row>
    <row r="271" spans="1:8">
      <c r="A271" s="598" t="s">
        <v>9</v>
      </c>
      <c r="B271" s="596" t="s">
        <v>565</v>
      </c>
      <c r="C271" s="596" t="s">
        <v>730</v>
      </c>
      <c r="D271" s="617">
        <v>870</v>
      </c>
      <c r="E271" s="595">
        <v>623</v>
      </c>
      <c r="F271" s="595">
        <v>397</v>
      </c>
      <c r="G271" s="594">
        <v>436</v>
      </c>
      <c r="H271" s="514"/>
    </row>
    <row r="272" spans="1:8">
      <c r="A272" s="598" t="s">
        <v>9</v>
      </c>
      <c r="B272" s="596" t="s">
        <v>1013</v>
      </c>
      <c r="C272" s="596" t="s">
        <v>733</v>
      </c>
      <c r="D272" s="617">
        <v>6</v>
      </c>
      <c r="E272" s="595">
        <v>17</v>
      </c>
      <c r="F272" s="595">
        <v>6</v>
      </c>
      <c r="G272" s="594">
        <v>13</v>
      </c>
      <c r="H272" s="514"/>
    </row>
    <row r="273" spans="1:8">
      <c r="A273" s="598" t="s">
        <v>9</v>
      </c>
      <c r="B273" s="596" t="s">
        <v>1132</v>
      </c>
      <c r="C273" s="596" t="s">
        <v>735</v>
      </c>
      <c r="D273" s="617">
        <v>0</v>
      </c>
      <c r="E273" s="696">
        <v>0</v>
      </c>
      <c r="F273" s="595">
        <v>0</v>
      </c>
      <c r="G273" s="697">
        <v>0</v>
      </c>
      <c r="H273" s="514"/>
    </row>
    <row r="274" spans="1:8">
      <c r="A274" s="598" t="s">
        <v>9</v>
      </c>
      <c r="B274" s="596" t="s">
        <v>341</v>
      </c>
      <c r="C274" s="596" t="s">
        <v>734</v>
      </c>
      <c r="D274" s="617">
        <v>2</v>
      </c>
      <c r="E274" s="595">
        <v>3</v>
      </c>
      <c r="F274" s="595">
        <v>2</v>
      </c>
      <c r="G274" s="594">
        <v>3</v>
      </c>
      <c r="H274" s="514"/>
    </row>
    <row r="275" spans="1:8">
      <c r="A275" s="598" t="s">
        <v>9</v>
      </c>
      <c r="B275" s="596" t="s">
        <v>736</v>
      </c>
      <c r="C275" s="596" t="s">
        <v>737</v>
      </c>
      <c r="D275" s="617">
        <v>330</v>
      </c>
      <c r="E275" s="595">
        <v>395</v>
      </c>
      <c r="F275" s="595">
        <v>351</v>
      </c>
      <c r="G275" s="594">
        <v>389</v>
      </c>
      <c r="H275" s="514"/>
    </row>
    <row r="276" spans="1:8">
      <c r="A276" s="598" t="s">
        <v>9</v>
      </c>
      <c r="B276" s="596" t="s">
        <v>1266</v>
      </c>
      <c r="C276" s="596" t="s">
        <v>738</v>
      </c>
      <c r="D276" s="617">
        <v>2</v>
      </c>
      <c r="E276" s="595">
        <v>1</v>
      </c>
      <c r="F276" s="595">
        <v>2</v>
      </c>
      <c r="G276" s="594">
        <v>0</v>
      </c>
      <c r="H276" s="514"/>
    </row>
    <row r="277" spans="1:8">
      <c r="A277" s="598" t="s">
        <v>9</v>
      </c>
      <c r="B277" s="596" t="s">
        <v>1267</v>
      </c>
      <c r="C277" s="596" t="s">
        <v>740</v>
      </c>
      <c r="D277" s="617">
        <v>0</v>
      </c>
      <c r="E277" s="595">
        <v>0</v>
      </c>
      <c r="F277" s="595">
        <v>0</v>
      </c>
      <c r="G277" s="594">
        <v>0</v>
      </c>
      <c r="H277" s="514"/>
    </row>
    <row r="278" spans="1:8">
      <c r="A278" s="598" t="s">
        <v>9</v>
      </c>
      <c r="B278" s="596" t="s">
        <v>1049</v>
      </c>
      <c r="C278" s="596" t="s">
        <v>788</v>
      </c>
      <c r="D278" s="617">
        <v>37</v>
      </c>
      <c r="E278" s="595">
        <v>235</v>
      </c>
      <c r="F278" s="595">
        <v>23</v>
      </c>
      <c r="G278" s="594">
        <v>92</v>
      </c>
      <c r="H278" s="514"/>
    </row>
    <row r="279" spans="1:8">
      <c r="A279" s="598" t="s">
        <v>9</v>
      </c>
      <c r="B279" s="596" t="s">
        <v>544</v>
      </c>
      <c r="C279" s="596" t="s">
        <v>742</v>
      </c>
      <c r="D279" s="617">
        <v>77</v>
      </c>
      <c r="E279" s="595">
        <v>97</v>
      </c>
      <c r="F279" s="595">
        <v>50</v>
      </c>
      <c r="G279" s="594">
        <v>63</v>
      </c>
      <c r="H279" s="514"/>
    </row>
    <row r="280" spans="1:8">
      <c r="A280" s="598" t="s">
        <v>9</v>
      </c>
      <c r="B280" s="596" t="s">
        <v>1089</v>
      </c>
      <c r="C280" s="596" t="s">
        <v>1090</v>
      </c>
      <c r="D280" s="617">
        <v>0</v>
      </c>
      <c r="E280" s="595">
        <v>3</v>
      </c>
      <c r="F280" s="595">
        <v>0</v>
      </c>
      <c r="G280" s="594">
        <v>2</v>
      </c>
      <c r="H280" s="514"/>
    </row>
    <row r="281" spans="1:8">
      <c r="A281" s="598" t="s">
        <v>9</v>
      </c>
      <c r="B281" s="596" t="s">
        <v>1091</v>
      </c>
      <c r="C281" s="596" t="s">
        <v>789</v>
      </c>
      <c r="D281" s="617">
        <v>0</v>
      </c>
      <c r="E281" s="696">
        <v>0</v>
      </c>
      <c r="F281" s="595">
        <v>0</v>
      </c>
      <c r="G281" s="697">
        <v>0</v>
      </c>
      <c r="H281" s="514"/>
    </row>
    <row r="282" spans="1:8">
      <c r="A282" s="598" t="s">
        <v>9</v>
      </c>
      <c r="B282" s="596" t="s">
        <v>1268</v>
      </c>
      <c r="C282" s="596" t="s">
        <v>1269</v>
      </c>
      <c r="D282" s="617">
        <v>0</v>
      </c>
      <c r="E282" s="595">
        <v>1</v>
      </c>
      <c r="F282" s="595">
        <v>0</v>
      </c>
      <c r="G282" s="594">
        <v>0</v>
      </c>
      <c r="H282" s="514"/>
    </row>
    <row r="283" spans="1:8">
      <c r="A283" s="598" t="s">
        <v>9</v>
      </c>
      <c r="B283" s="596" t="s">
        <v>574</v>
      </c>
      <c r="C283" s="596" t="s">
        <v>743</v>
      </c>
      <c r="D283" s="617">
        <v>4</v>
      </c>
      <c r="E283" s="595">
        <v>4</v>
      </c>
      <c r="F283" s="595">
        <v>4</v>
      </c>
      <c r="G283" s="594">
        <v>4</v>
      </c>
      <c r="H283" s="514"/>
    </row>
    <row r="284" spans="1:8">
      <c r="A284" s="598" t="s">
        <v>9</v>
      </c>
      <c r="B284" s="596" t="s">
        <v>1270</v>
      </c>
      <c r="C284" s="596" t="s">
        <v>1090</v>
      </c>
      <c r="D284" s="617">
        <v>0</v>
      </c>
      <c r="E284" s="595">
        <v>3</v>
      </c>
      <c r="F284" s="595">
        <v>0</v>
      </c>
      <c r="G284" s="594">
        <v>6</v>
      </c>
      <c r="H284" s="514"/>
    </row>
    <row r="285" spans="1:8">
      <c r="A285" s="598" t="s">
        <v>9</v>
      </c>
      <c r="B285" s="596" t="s">
        <v>1271</v>
      </c>
      <c r="C285" s="596" t="s">
        <v>739</v>
      </c>
      <c r="D285" s="617">
        <v>134</v>
      </c>
      <c r="E285" s="595">
        <v>179</v>
      </c>
      <c r="F285" s="595">
        <v>109</v>
      </c>
      <c r="G285" s="594">
        <v>149</v>
      </c>
      <c r="H285" s="514"/>
    </row>
    <row r="286" spans="1:8">
      <c r="A286" s="598" t="s">
        <v>9</v>
      </c>
      <c r="B286" s="596" t="s">
        <v>944</v>
      </c>
      <c r="C286" s="596" t="s">
        <v>741</v>
      </c>
      <c r="D286" s="617">
        <v>466</v>
      </c>
      <c r="E286" s="595">
        <v>454</v>
      </c>
      <c r="F286" s="595">
        <v>822</v>
      </c>
      <c r="G286" s="594">
        <v>758</v>
      </c>
      <c r="H286" s="514"/>
    </row>
    <row r="287" spans="1:8">
      <c r="A287" s="598" t="s">
        <v>9</v>
      </c>
      <c r="B287" s="596" t="s">
        <v>1272</v>
      </c>
      <c r="C287" s="596" t="s">
        <v>744</v>
      </c>
      <c r="D287" s="617">
        <v>1122</v>
      </c>
      <c r="E287" s="595">
        <v>1051</v>
      </c>
      <c r="F287" s="595">
        <v>927</v>
      </c>
      <c r="G287" s="594">
        <v>856</v>
      </c>
      <c r="H287" s="514"/>
    </row>
    <row r="288" spans="1:8">
      <c r="A288" s="598" t="s">
        <v>9</v>
      </c>
      <c r="B288" s="596" t="s">
        <v>1273</v>
      </c>
      <c r="C288" s="596" t="s">
        <v>785</v>
      </c>
      <c r="D288" s="617">
        <v>0</v>
      </c>
      <c r="E288" s="595">
        <v>7</v>
      </c>
      <c r="F288" s="595">
        <v>0</v>
      </c>
      <c r="G288" s="594">
        <v>15</v>
      </c>
      <c r="H288" s="514"/>
    </row>
    <row r="289" spans="1:8">
      <c r="A289" s="598" t="s">
        <v>9</v>
      </c>
      <c r="B289" s="596" t="s">
        <v>552</v>
      </c>
      <c r="C289" s="596" t="s">
        <v>745</v>
      </c>
      <c r="D289" s="617">
        <v>102</v>
      </c>
      <c r="E289" s="595">
        <v>109</v>
      </c>
      <c r="F289" s="595">
        <v>201</v>
      </c>
      <c r="G289" s="594">
        <v>215</v>
      </c>
      <c r="H289" s="514"/>
    </row>
    <row r="290" spans="1:8">
      <c r="A290" s="598" t="s">
        <v>9</v>
      </c>
      <c r="B290" s="596" t="s">
        <v>1014</v>
      </c>
      <c r="C290" s="596" t="s">
        <v>746</v>
      </c>
      <c r="D290" s="617">
        <v>2</v>
      </c>
      <c r="E290" s="595">
        <v>0</v>
      </c>
      <c r="F290" s="595">
        <v>1</v>
      </c>
      <c r="G290" s="594">
        <v>0</v>
      </c>
      <c r="H290" s="514"/>
    </row>
    <row r="291" spans="1:8">
      <c r="A291" s="598" t="s">
        <v>9</v>
      </c>
      <c r="B291" s="596" t="s">
        <v>575</v>
      </c>
      <c r="C291" s="596" t="s">
        <v>747</v>
      </c>
      <c r="D291" s="617">
        <v>32</v>
      </c>
      <c r="E291" s="595">
        <v>28</v>
      </c>
      <c r="F291" s="595">
        <v>68</v>
      </c>
      <c r="G291" s="594">
        <v>62</v>
      </c>
      <c r="H291" s="514"/>
    </row>
    <row r="292" spans="1:8">
      <c r="A292" s="598" t="s">
        <v>9</v>
      </c>
      <c r="B292" s="596" t="s">
        <v>945</v>
      </c>
      <c r="C292" s="596" t="s">
        <v>698</v>
      </c>
      <c r="D292" s="617">
        <v>21</v>
      </c>
      <c r="E292" s="595">
        <v>21</v>
      </c>
      <c r="F292" s="595">
        <v>17</v>
      </c>
      <c r="G292" s="594">
        <v>15</v>
      </c>
      <c r="H292" s="514"/>
    </row>
    <row r="293" spans="1:8">
      <c r="A293" s="598" t="s">
        <v>9</v>
      </c>
      <c r="B293" s="596" t="s">
        <v>1274</v>
      </c>
      <c r="C293" s="596" t="s">
        <v>785</v>
      </c>
      <c r="D293" s="698">
        <v>0</v>
      </c>
      <c r="E293" s="595">
        <v>0</v>
      </c>
      <c r="F293" s="696">
        <v>0</v>
      </c>
      <c r="G293" s="594">
        <v>0</v>
      </c>
      <c r="H293" s="514"/>
    </row>
    <row r="294" spans="1:8">
      <c r="A294" s="598" t="s">
        <v>9</v>
      </c>
      <c r="B294" s="596" t="s">
        <v>1275</v>
      </c>
      <c r="C294" s="596" t="s">
        <v>739</v>
      </c>
      <c r="D294" s="617">
        <v>0</v>
      </c>
      <c r="E294" s="595">
        <v>1</v>
      </c>
      <c r="F294" s="595">
        <v>0</v>
      </c>
      <c r="G294" s="594">
        <v>0</v>
      </c>
      <c r="H294" s="514"/>
    </row>
    <row r="295" spans="1:8">
      <c r="A295" s="598" t="s">
        <v>9</v>
      </c>
      <c r="B295" s="596" t="s">
        <v>1133</v>
      </c>
      <c r="C295" s="596" t="s">
        <v>1134</v>
      </c>
      <c r="D295" s="617">
        <v>6</v>
      </c>
      <c r="E295" s="696">
        <v>0</v>
      </c>
      <c r="F295" s="595">
        <v>6</v>
      </c>
      <c r="G295" s="697">
        <v>0</v>
      </c>
      <c r="H295" s="514"/>
    </row>
    <row r="296" spans="1:8">
      <c r="A296" s="598" t="s">
        <v>9</v>
      </c>
      <c r="B296" s="596" t="s">
        <v>533</v>
      </c>
      <c r="C296" s="596" t="s">
        <v>619</v>
      </c>
      <c r="D296" s="617">
        <v>2400</v>
      </c>
      <c r="E296" s="595">
        <v>2369</v>
      </c>
      <c r="F296" s="595">
        <v>1506</v>
      </c>
      <c r="G296" s="594">
        <v>1528</v>
      </c>
      <c r="H296" s="514"/>
    </row>
    <row r="297" spans="1:8">
      <c r="A297" s="598" t="s">
        <v>9</v>
      </c>
      <c r="B297" s="596" t="s">
        <v>553</v>
      </c>
      <c r="C297" s="596" t="s">
        <v>748</v>
      </c>
      <c r="D297" s="617">
        <v>0</v>
      </c>
      <c r="E297" s="595">
        <v>0</v>
      </c>
      <c r="F297" s="595">
        <v>0</v>
      </c>
      <c r="G297" s="594">
        <v>0</v>
      </c>
      <c r="H297" s="514"/>
    </row>
    <row r="298" spans="1:8">
      <c r="A298" s="598" t="s">
        <v>9</v>
      </c>
      <c r="B298" s="596" t="s">
        <v>1135</v>
      </c>
      <c r="C298" s="596" t="s">
        <v>1136</v>
      </c>
      <c r="D298" s="617">
        <v>19</v>
      </c>
      <c r="E298" s="595">
        <v>0</v>
      </c>
      <c r="F298" s="595">
        <v>18</v>
      </c>
      <c r="G298" s="594">
        <v>0</v>
      </c>
      <c r="H298" s="514"/>
    </row>
    <row r="299" spans="1:8">
      <c r="A299" s="598" t="s">
        <v>9</v>
      </c>
      <c r="B299" s="596" t="s">
        <v>1050</v>
      </c>
      <c r="C299" s="596" t="s">
        <v>1051</v>
      </c>
      <c r="D299" s="617">
        <v>1</v>
      </c>
      <c r="E299" s="595">
        <v>2</v>
      </c>
      <c r="F299" s="595">
        <v>1</v>
      </c>
      <c r="G299" s="594">
        <v>1</v>
      </c>
      <c r="H299" s="514"/>
    </row>
    <row r="300" spans="1:8">
      <c r="A300" s="598" t="s">
        <v>9</v>
      </c>
      <c r="B300" s="596" t="s">
        <v>541</v>
      </c>
      <c r="C300" s="596" t="s">
        <v>749</v>
      </c>
      <c r="D300" s="617">
        <v>1</v>
      </c>
      <c r="E300" s="595">
        <v>1</v>
      </c>
      <c r="F300" s="595">
        <v>0</v>
      </c>
      <c r="G300" s="594">
        <v>1</v>
      </c>
      <c r="H300" s="514"/>
    </row>
    <row r="301" spans="1:8">
      <c r="A301" s="598" t="s">
        <v>9</v>
      </c>
      <c r="B301" s="596" t="s">
        <v>549</v>
      </c>
      <c r="C301" s="596" t="s">
        <v>750</v>
      </c>
      <c r="D301" s="617">
        <v>11</v>
      </c>
      <c r="E301" s="595">
        <v>6</v>
      </c>
      <c r="F301" s="595">
        <v>11</v>
      </c>
      <c r="G301" s="594">
        <v>5</v>
      </c>
      <c r="H301" s="514"/>
    </row>
    <row r="302" spans="1:8">
      <c r="A302" s="598" t="s">
        <v>9</v>
      </c>
      <c r="B302" s="596" t="s">
        <v>1052</v>
      </c>
      <c r="C302" s="596" t="s">
        <v>1053</v>
      </c>
      <c r="D302" s="617">
        <v>1</v>
      </c>
      <c r="E302" s="595">
        <v>1</v>
      </c>
      <c r="F302" s="595">
        <v>1</v>
      </c>
      <c r="G302" s="594">
        <v>1</v>
      </c>
      <c r="H302" s="514"/>
    </row>
    <row r="303" spans="1:8">
      <c r="A303" s="598" t="s">
        <v>9</v>
      </c>
      <c r="B303" s="596" t="s">
        <v>382</v>
      </c>
      <c r="C303" s="596" t="s">
        <v>751</v>
      </c>
      <c r="D303" s="617">
        <v>21</v>
      </c>
      <c r="E303" s="595">
        <v>10</v>
      </c>
      <c r="F303" s="595">
        <v>8</v>
      </c>
      <c r="G303" s="594">
        <v>4</v>
      </c>
      <c r="H303" s="514"/>
    </row>
    <row r="304" spans="1:8">
      <c r="A304" s="598" t="s">
        <v>9</v>
      </c>
      <c r="B304" s="596" t="s">
        <v>1276</v>
      </c>
      <c r="C304" s="596" t="s">
        <v>1051</v>
      </c>
      <c r="D304" s="617">
        <v>0</v>
      </c>
      <c r="E304" s="595">
        <v>17</v>
      </c>
      <c r="F304" s="595">
        <v>0</v>
      </c>
      <c r="G304" s="594">
        <v>15</v>
      </c>
      <c r="H304" s="514"/>
    </row>
    <row r="305" spans="1:8">
      <c r="A305" s="598" t="s">
        <v>9</v>
      </c>
      <c r="B305" s="596" t="s">
        <v>561</v>
      </c>
      <c r="C305" s="596" t="s">
        <v>752</v>
      </c>
      <c r="D305" s="617">
        <v>440</v>
      </c>
      <c r="E305" s="595">
        <v>454</v>
      </c>
      <c r="F305" s="595">
        <v>398</v>
      </c>
      <c r="G305" s="594">
        <v>423</v>
      </c>
      <c r="H305" s="514"/>
    </row>
    <row r="306" spans="1:8">
      <c r="A306" s="598" t="s">
        <v>9</v>
      </c>
      <c r="B306" s="596" t="s">
        <v>753</v>
      </c>
      <c r="C306" s="596" t="s">
        <v>740</v>
      </c>
      <c r="D306" s="617">
        <v>0</v>
      </c>
      <c r="E306" s="595">
        <v>0</v>
      </c>
      <c r="F306" s="595">
        <v>0</v>
      </c>
      <c r="G306" s="594">
        <v>0</v>
      </c>
      <c r="H306" s="514"/>
    </row>
    <row r="307" spans="1:8">
      <c r="A307" s="598" t="s">
        <v>9</v>
      </c>
      <c r="B307" s="596" t="s">
        <v>753</v>
      </c>
      <c r="C307" s="596" t="s">
        <v>735</v>
      </c>
      <c r="D307" s="617">
        <v>10</v>
      </c>
      <c r="E307" s="595">
        <v>1</v>
      </c>
      <c r="F307" s="595">
        <v>17</v>
      </c>
      <c r="G307" s="594">
        <v>0</v>
      </c>
      <c r="H307" s="514"/>
    </row>
    <row r="308" spans="1:8">
      <c r="A308" s="598" t="s">
        <v>9</v>
      </c>
      <c r="B308" s="596" t="s">
        <v>753</v>
      </c>
      <c r="C308" s="596" t="s">
        <v>739</v>
      </c>
      <c r="D308" s="617">
        <v>7</v>
      </c>
      <c r="E308" s="595">
        <v>0</v>
      </c>
      <c r="F308" s="595">
        <v>12</v>
      </c>
      <c r="G308" s="594">
        <v>0</v>
      </c>
      <c r="H308" s="514"/>
    </row>
    <row r="309" spans="1:8">
      <c r="A309" s="598" t="s">
        <v>9</v>
      </c>
      <c r="B309" s="596" t="s">
        <v>946</v>
      </c>
      <c r="C309" s="596" t="s">
        <v>619</v>
      </c>
      <c r="D309" s="617">
        <v>2</v>
      </c>
      <c r="E309" s="595">
        <v>2</v>
      </c>
      <c r="F309" s="595">
        <v>3</v>
      </c>
      <c r="G309" s="594">
        <v>3</v>
      </c>
      <c r="H309" s="514"/>
    </row>
    <row r="310" spans="1:8">
      <c r="A310" s="598" t="s">
        <v>9</v>
      </c>
      <c r="B310" s="596" t="s">
        <v>557</v>
      </c>
      <c r="C310" s="596" t="s">
        <v>709</v>
      </c>
      <c r="D310" s="617">
        <v>452</v>
      </c>
      <c r="E310" s="595">
        <v>462</v>
      </c>
      <c r="F310" s="595">
        <v>392</v>
      </c>
      <c r="G310" s="594">
        <v>391</v>
      </c>
      <c r="H310" s="514"/>
    </row>
    <row r="311" spans="1:8">
      <c r="A311" s="598" t="s">
        <v>9</v>
      </c>
      <c r="B311" s="596" t="s">
        <v>80</v>
      </c>
      <c r="C311" s="596" t="s">
        <v>738</v>
      </c>
      <c r="D311" s="617">
        <v>47</v>
      </c>
      <c r="E311" s="595">
        <v>28</v>
      </c>
      <c r="F311" s="595">
        <v>29</v>
      </c>
      <c r="G311" s="594">
        <v>34</v>
      </c>
      <c r="H311" s="514"/>
    </row>
    <row r="312" spans="1:8">
      <c r="A312" s="598" t="s">
        <v>9</v>
      </c>
      <c r="B312" s="596" t="s">
        <v>576</v>
      </c>
      <c r="C312" s="596" t="s">
        <v>754</v>
      </c>
      <c r="D312" s="617">
        <v>303</v>
      </c>
      <c r="E312" s="595">
        <v>91</v>
      </c>
      <c r="F312" s="595">
        <v>195</v>
      </c>
      <c r="G312" s="594">
        <v>56</v>
      </c>
      <c r="H312" s="514"/>
    </row>
    <row r="313" spans="1:8">
      <c r="A313" s="598" t="s">
        <v>9</v>
      </c>
      <c r="B313" s="596" t="s">
        <v>1277</v>
      </c>
      <c r="C313" s="596" t="s">
        <v>755</v>
      </c>
      <c r="D313" s="617">
        <v>0</v>
      </c>
      <c r="E313" s="696">
        <v>0</v>
      </c>
      <c r="F313" s="595">
        <v>0</v>
      </c>
      <c r="G313" s="697">
        <v>0</v>
      </c>
      <c r="H313" s="514"/>
    </row>
    <row r="314" spans="1:8">
      <c r="A314" s="598" t="s">
        <v>9</v>
      </c>
      <c r="B314" s="596" t="s">
        <v>1137</v>
      </c>
      <c r="C314" s="596" t="s">
        <v>1138</v>
      </c>
      <c r="D314" s="617">
        <v>3</v>
      </c>
      <c r="E314" s="595">
        <v>0</v>
      </c>
      <c r="F314" s="595">
        <v>2</v>
      </c>
      <c r="G314" s="594">
        <v>0</v>
      </c>
      <c r="H314" s="514"/>
    </row>
    <row r="315" spans="1:8">
      <c r="A315" s="598" t="s">
        <v>9</v>
      </c>
      <c r="B315" s="596" t="s">
        <v>538</v>
      </c>
      <c r="C315" s="596" t="s">
        <v>757</v>
      </c>
      <c r="D315" s="617">
        <v>187</v>
      </c>
      <c r="E315" s="595">
        <v>218</v>
      </c>
      <c r="F315" s="595">
        <v>407</v>
      </c>
      <c r="G315" s="594">
        <v>470</v>
      </c>
      <c r="H315" s="514"/>
    </row>
    <row r="316" spans="1:8">
      <c r="A316" s="598" t="s">
        <v>9</v>
      </c>
      <c r="B316" s="596" t="s">
        <v>1278</v>
      </c>
      <c r="C316" s="596" t="s">
        <v>758</v>
      </c>
      <c r="D316" s="617">
        <v>276</v>
      </c>
      <c r="E316" s="595">
        <v>316</v>
      </c>
      <c r="F316" s="595">
        <v>576</v>
      </c>
      <c r="G316" s="594">
        <v>660</v>
      </c>
      <c r="H316" s="514"/>
    </row>
    <row r="317" spans="1:8">
      <c r="A317" s="598" t="s">
        <v>9</v>
      </c>
      <c r="B317" s="596" t="s">
        <v>566</v>
      </c>
      <c r="C317" s="596" t="s">
        <v>759</v>
      </c>
      <c r="D317" s="617">
        <v>1</v>
      </c>
      <c r="E317" s="595">
        <v>2</v>
      </c>
      <c r="F317" s="595">
        <v>0</v>
      </c>
      <c r="G317" s="594">
        <v>1</v>
      </c>
      <c r="H317" s="514"/>
    </row>
    <row r="318" spans="1:8">
      <c r="A318" s="598" t="s">
        <v>9</v>
      </c>
      <c r="B318" s="596" t="s">
        <v>546</v>
      </c>
      <c r="C318" s="596" t="s">
        <v>737</v>
      </c>
      <c r="D318" s="617">
        <v>0</v>
      </c>
      <c r="E318" s="595">
        <v>0</v>
      </c>
      <c r="F318" s="595">
        <v>0</v>
      </c>
      <c r="G318" s="594">
        <v>0</v>
      </c>
      <c r="H318" s="514"/>
    </row>
    <row r="319" spans="1:8">
      <c r="A319" s="598" t="s">
        <v>9</v>
      </c>
      <c r="B319" s="596" t="s">
        <v>546</v>
      </c>
      <c r="C319" s="596" t="s">
        <v>760</v>
      </c>
      <c r="D319" s="617">
        <v>2369</v>
      </c>
      <c r="E319" s="595">
        <v>2380</v>
      </c>
      <c r="F319" s="595">
        <v>2173</v>
      </c>
      <c r="G319" s="594">
        <v>2239</v>
      </c>
      <c r="H319" s="514"/>
    </row>
    <row r="320" spans="1:8">
      <c r="A320" s="598" t="s">
        <v>9</v>
      </c>
      <c r="B320" s="596" t="s">
        <v>1279</v>
      </c>
      <c r="C320" s="596" t="s">
        <v>940</v>
      </c>
      <c r="D320" s="617">
        <v>1224</v>
      </c>
      <c r="E320" s="595">
        <v>1262</v>
      </c>
      <c r="F320" s="595">
        <v>989</v>
      </c>
      <c r="G320" s="594">
        <v>993</v>
      </c>
      <c r="H320" s="514"/>
    </row>
    <row r="321" spans="1:8">
      <c r="A321" s="598" t="s">
        <v>9</v>
      </c>
      <c r="B321" s="596" t="s">
        <v>1279</v>
      </c>
      <c r="C321" s="596" t="s">
        <v>761</v>
      </c>
      <c r="D321" s="617">
        <v>1873</v>
      </c>
      <c r="E321" s="595">
        <v>1869</v>
      </c>
      <c r="F321" s="595">
        <v>1142</v>
      </c>
      <c r="G321" s="594">
        <v>1176</v>
      </c>
      <c r="H321" s="514"/>
    </row>
    <row r="322" spans="1:8">
      <c r="A322" s="598" t="s">
        <v>9</v>
      </c>
      <c r="B322" s="596" t="s">
        <v>1279</v>
      </c>
      <c r="C322" s="596" t="s">
        <v>924</v>
      </c>
      <c r="D322" s="617">
        <v>26</v>
      </c>
      <c r="E322" s="595">
        <v>29</v>
      </c>
      <c r="F322" s="595">
        <v>7</v>
      </c>
      <c r="G322" s="594">
        <v>8</v>
      </c>
      <c r="H322" s="514"/>
    </row>
    <row r="323" spans="1:8">
      <c r="A323" s="598" t="s">
        <v>9</v>
      </c>
      <c r="B323" s="596" t="s">
        <v>1078</v>
      </c>
      <c r="C323" s="596" t="s">
        <v>442</v>
      </c>
      <c r="D323" s="617">
        <v>363</v>
      </c>
      <c r="E323" s="595">
        <v>443</v>
      </c>
      <c r="F323" s="595">
        <v>251</v>
      </c>
      <c r="G323" s="594">
        <v>265</v>
      </c>
      <c r="H323" s="514"/>
    </row>
    <row r="324" spans="1:8">
      <c r="A324" s="598" t="s">
        <v>9</v>
      </c>
      <c r="B324" s="596" t="s">
        <v>543</v>
      </c>
      <c r="C324" s="596" t="s">
        <v>702</v>
      </c>
      <c r="D324" s="617">
        <v>9</v>
      </c>
      <c r="E324" s="595">
        <v>7</v>
      </c>
      <c r="F324" s="595">
        <v>7</v>
      </c>
      <c r="G324" s="594">
        <v>7</v>
      </c>
      <c r="H324" s="514"/>
    </row>
    <row r="325" spans="1:8">
      <c r="A325" s="598" t="s">
        <v>9</v>
      </c>
      <c r="B325" s="596" t="s">
        <v>543</v>
      </c>
      <c r="C325" s="596" t="s">
        <v>762</v>
      </c>
      <c r="D325" s="617">
        <v>874</v>
      </c>
      <c r="E325" s="595">
        <v>1024</v>
      </c>
      <c r="F325" s="595">
        <v>764</v>
      </c>
      <c r="G325" s="594">
        <v>888</v>
      </c>
      <c r="H325" s="514"/>
    </row>
    <row r="326" spans="1:8">
      <c r="A326" s="598" t="s">
        <v>9</v>
      </c>
      <c r="B326" s="596" t="s">
        <v>543</v>
      </c>
      <c r="C326" s="596" t="s">
        <v>619</v>
      </c>
      <c r="D326" s="617">
        <v>1890</v>
      </c>
      <c r="E326" s="595">
        <v>1762</v>
      </c>
      <c r="F326" s="595">
        <v>1322</v>
      </c>
      <c r="G326" s="594">
        <v>1201</v>
      </c>
      <c r="H326" s="514"/>
    </row>
    <row r="327" spans="1:8">
      <c r="A327" s="598" t="s">
        <v>9</v>
      </c>
      <c r="B327" s="596" t="s">
        <v>543</v>
      </c>
      <c r="C327" s="596" t="s">
        <v>763</v>
      </c>
      <c r="D327" s="617">
        <v>26</v>
      </c>
      <c r="E327" s="595">
        <v>12</v>
      </c>
      <c r="F327" s="595">
        <v>19</v>
      </c>
      <c r="G327" s="594">
        <v>9</v>
      </c>
      <c r="H327" s="514"/>
    </row>
    <row r="328" spans="1:8">
      <c r="A328" s="598" t="s">
        <v>9</v>
      </c>
      <c r="B328" s="596" t="s">
        <v>528</v>
      </c>
      <c r="C328" s="596" t="s">
        <v>764</v>
      </c>
      <c r="D328" s="617">
        <v>5</v>
      </c>
      <c r="E328" s="595">
        <v>4</v>
      </c>
      <c r="F328" s="595">
        <v>3</v>
      </c>
      <c r="G328" s="594">
        <v>2</v>
      </c>
      <c r="H328" s="514"/>
    </row>
    <row r="329" spans="1:8">
      <c r="A329" s="598" t="s">
        <v>9</v>
      </c>
      <c r="B329" s="596" t="s">
        <v>528</v>
      </c>
      <c r="C329" s="596" t="s">
        <v>765</v>
      </c>
      <c r="D329" s="617">
        <v>672</v>
      </c>
      <c r="E329" s="595">
        <v>657</v>
      </c>
      <c r="F329" s="595">
        <v>528</v>
      </c>
      <c r="G329" s="594">
        <v>533</v>
      </c>
      <c r="H329" s="514"/>
    </row>
    <row r="330" spans="1:8">
      <c r="A330" s="598" t="s">
        <v>9</v>
      </c>
      <c r="B330" s="596" t="s">
        <v>1015</v>
      </c>
      <c r="C330" s="596" t="s">
        <v>722</v>
      </c>
      <c r="D330" s="617">
        <v>6</v>
      </c>
      <c r="E330" s="595">
        <v>4</v>
      </c>
      <c r="F330" s="595">
        <v>4</v>
      </c>
      <c r="G330" s="594">
        <v>2</v>
      </c>
      <c r="H330" s="514"/>
    </row>
    <row r="331" spans="1:8">
      <c r="A331" s="598" t="s">
        <v>9</v>
      </c>
      <c r="B331" s="596" t="s">
        <v>1079</v>
      </c>
      <c r="C331" s="596" t="s">
        <v>724</v>
      </c>
      <c r="D331" s="617">
        <v>123</v>
      </c>
      <c r="E331" s="595">
        <v>3</v>
      </c>
      <c r="F331" s="595">
        <v>109</v>
      </c>
      <c r="G331" s="594">
        <v>3</v>
      </c>
      <c r="H331" s="514"/>
    </row>
    <row r="332" spans="1:8">
      <c r="A332" s="598" t="s">
        <v>9</v>
      </c>
      <c r="B332" s="596" t="s">
        <v>1079</v>
      </c>
      <c r="C332" s="596" t="s">
        <v>725</v>
      </c>
      <c r="D332" s="617">
        <v>1</v>
      </c>
      <c r="E332" s="595">
        <v>0</v>
      </c>
      <c r="F332" s="595">
        <v>1</v>
      </c>
      <c r="G332" s="594">
        <v>0</v>
      </c>
      <c r="H332" s="514"/>
    </row>
    <row r="333" spans="1:8">
      <c r="A333" s="598" t="s">
        <v>9</v>
      </c>
      <c r="B333" s="596" t="s">
        <v>535</v>
      </c>
      <c r="C333" s="596" t="s">
        <v>766</v>
      </c>
      <c r="D333" s="617">
        <v>18</v>
      </c>
      <c r="E333" s="595">
        <v>8</v>
      </c>
      <c r="F333" s="595">
        <v>10</v>
      </c>
      <c r="G333" s="594">
        <v>5</v>
      </c>
      <c r="H333" s="514"/>
    </row>
    <row r="334" spans="1:8">
      <c r="A334" s="598" t="s">
        <v>9</v>
      </c>
      <c r="B334" s="596" t="s">
        <v>1280</v>
      </c>
      <c r="C334" s="596" t="s">
        <v>719</v>
      </c>
      <c r="D334" s="617">
        <v>0</v>
      </c>
      <c r="E334" s="595">
        <v>33</v>
      </c>
      <c r="F334" s="595">
        <v>0</v>
      </c>
      <c r="G334" s="594">
        <v>21</v>
      </c>
      <c r="H334" s="514"/>
    </row>
    <row r="335" spans="1:8">
      <c r="A335" s="598" t="s">
        <v>9</v>
      </c>
      <c r="B335" s="596" t="s">
        <v>1139</v>
      </c>
      <c r="C335" s="596" t="s">
        <v>734</v>
      </c>
      <c r="D335" s="617">
        <v>2</v>
      </c>
      <c r="E335" s="696">
        <v>0</v>
      </c>
      <c r="F335" s="595">
        <v>1</v>
      </c>
      <c r="G335" s="697">
        <v>0</v>
      </c>
      <c r="H335" s="514"/>
    </row>
    <row r="336" spans="1:8">
      <c r="A336" s="598" t="s">
        <v>9</v>
      </c>
      <c r="B336" s="596" t="s">
        <v>767</v>
      </c>
      <c r="C336" s="596" t="s">
        <v>756</v>
      </c>
      <c r="D336" s="617">
        <v>1</v>
      </c>
      <c r="E336" s="595">
        <v>0</v>
      </c>
      <c r="F336" s="595">
        <v>0</v>
      </c>
      <c r="G336" s="594">
        <v>0</v>
      </c>
      <c r="H336" s="514"/>
    </row>
    <row r="337" spans="1:8">
      <c r="A337" s="598" t="s">
        <v>9</v>
      </c>
      <c r="B337" s="596" t="s">
        <v>1054</v>
      </c>
      <c r="C337" s="596" t="s">
        <v>1055</v>
      </c>
      <c r="D337" s="617">
        <v>8</v>
      </c>
      <c r="E337" s="595">
        <v>2</v>
      </c>
      <c r="F337" s="595">
        <v>6</v>
      </c>
      <c r="G337" s="594">
        <v>1</v>
      </c>
      <c r="H337" s="514"/>
    </row>
    <row r="338" spans="1:8">
      <c r="A338" s="598" t="s">
        <v>9</v>
      </c>
      <c r="B338" s="596" t="s">
        <v>556</v>
      </c>
      <c r="C338" s="596" t="s">
        <v>717</v>
      </c>
      <c r="D338" s="617">
        <v>2</v>
      </c>
      <c r="E338" s="595">
        <v>2</v>
      </c>
      <c r="F338" s="595">
        <v>0</v>
      </c>
      <c r="G338" s="594">
        <v>0</v>
      </c>
      <c r="H338" s="514"/>
    </row>
    <row r="339" spans="1:8">
      <c r="A339" s="598" t="s">
        <v>9</v>
      </c>
      <c r="B339" s="596" t="s">
        <v>545</v>
      </c>
      <c r="C339" s="596" t="s">
        <v>768</v>
      </c>
      <c r="D339" s="617">
        <v>82</v>
      </c>
      <c r="E339" s="595">
        <v>86</v>
      </c>
      <c r="F339" s="595">
        <v>77</v>
      </c>
      <c r="G339" s="594">
        <v>87</v>
      </c>
      <c r="H339" s="514"/>
    </row>
    <row r="340" spans="1:8">
      <c r="A340" s="598" t="s">
        <v>9</v>
      </c>
      <c r="B340" s="596" t="s">
        <v>1092</v>
      </c>
      <c r="C340" s="596" t="s">
        <v>1093</v>
      </c>
      <c r="D340" s="617">
        <v>0</v>
      </c>
      <c r="E340" s="595">
        <v>16</v>
      </c>
      <c r="F340" s="595">
        <v>0</v>
      </c>
      <c r="G340" s="594">
        <v>14</v>
      </c>
      <c r="H340" s="514"/>
    </row>
    <row r="341" spans="1:8">
      <c r="A341" s="598" t="s">
        <v>9</v>
      </c>
      <c r="B341" s="596" t="s">
        <v>523</v>
      </c>
      <c r="C341" s="596" t="s">
        <v>769</v>
      </c>
      <c r="D341" s="617">
        <v>710</v>
      </c>
      <c r="E341" s="595">
        <v>770</v>
      </c>
      <c r="F341" s="595">
        <v>546</v>
      </c>
      <c r="G341" s="594">
        <v>635</v>
      </c>
      <c r="H341" s="514"/>
    </row>
    <row r="342" spans="1:8">
      <c r="A342" s="598" t="s">
        <v>9</v>
      </c>
      <c r="B342" s="596" t="s">
        <v>523</v>
      </c>
      <c r="C342" s="596" t="s">
        <v>770</v>
      </c>
      <c r="D342" s="617">
        <v>372</v>
      </c>
      <c r="E342" s="595">
        <v>379</v>
      </c>
      <c r="F342" s="595">
        <v>286</v>
      </c>
      <c r="G342" s="594">
        <v>318</v>
      </c>
      <c r="H342" s="514"/>
    </row>
    <row r="343" spans="1:8">
      <c r="A343" s="598" t="s">
        <v>9</v>
      </c>
      <c r="B343" s="596" t="s">
        <v>523</v>
      </c>
      <c r="C343" s="596" t="s">
        <v>771</v>
      </c>
      <c r="D343" s="617">
        <v>201</v>
      </c>
      <c r="E343" s="595">
        <v>309</v>
      </c>
      <c r="F343" s="595">
        <v>173</v>
      </c>
      <c r="G343" s="594">
        <v>258</v>
      </c>
      <c r="H343" s="514"/>
    </row>
    <row r="344" spans="1:8">
      <c r="A344" s="598" t="s">
        <v>9</v>
      </c>
      <c r="B344" s="596" t="s">
        <v>772</v>
      </c>
      <c r="C344" s="596" t="s">
        <v>722</v>
      </c>
      <c r="D344" s="617">
        <v>0</v>
      </c>
      <c r="E344" s="595">
        <v>1</v>
      </c>
      <c r="F344" s="595">
        <v>0</v>
      </c>
      <c r="G344" s="594">
        <v>0</v>
      </c>
      <c r="H344" s="514"/>
    </row>
    <row r="345" spans="1:8">
      <c r="A345" s="598" t="s">
        <v>9</v>
      </c>
      <c r="B345" s="596" t="s">
        <v>1140</v>
      </c>
      <c r="C345" s="596" t="s">
        <v>729</v>
      </c>
      <c r="D345" s="617">
        <v>1</v>
      </c>
      <c r="E345" s="696">
        <v>0</v>
      </c>
      <c r="F345" s="595">
        <v>0</v>
      </c>
      <c r="G345" s="697">
        <v>0</v>
      </c>
      <c r="H345" s="514"/>
    </row>
    <row r="346" spans="1:8">
      <c r="A346" s="598" t="s">
        <v>9</v>
      </c>
      <c r="B346" s="596" t="s">
        <v>530</v>
      </c>
      <c r="C346" s="596" t="s">
        <v>773</v>
      </c>
      <c r="D346" s="617">
        <v>23</v>
      </c>
      <c r="E346" s="595">
        <v>46</v>
      </c>
      <c r="F346" s="595">
        <v>19</v>
      </c>
      <c r="G346" s="594">
        <v>44</v>
      </c>
      <c r="H346" s="514"/>
    </row>
    <row r="347" spans="1:8">
      <c r="A347" s="598" t="s">
        <v>9</v>
      </c>
      <c r="B347" s="596" t="s">
        <v>564</v>
      </c>
      <c r="C347" s="596" t="s">
        <v>774</v>
      </c>
      <c r="D347" s="617">
        <v>0</v>
      </c>
      <c r="E347" s="595">
        <v>0</v>
      </c>
      <c r="F347" s="595">
        <v>0</v>
      </c>
      <c r="G347" s="594">
        <v>0</v>
      </c>
      <c r="H347" s="514"/>
    </row>
    <row r="348" spans="1:8">
      <c r="A348" s="598" t="s">
        <v>9</v>
      </c>
      <c r="B348" s="596" t="s">
        <v>775</v>
      </c>
      <c r="C348" s="596" t="s">
        <v>715</v>
      </c>
      <c r="D348" s="617">
        <v>4</v>
      </c>
      <c r="E348" s="595">
        <v>0</v>
      </c>
      <c r="F348" s="595">
        <v>3</v>
      </c>
      <c r="G348" s="594">
        <v>0</v>
      </c>
      <c r="H348" s="514"/>
    </row>
    <row r="349" spans="1:8">
      <c r="A349" s="598" t="s">
        <v>9</v>
      </c>
      <c r="B349" s="596" t="s">
        <v>558</v>
      </c>
      <c r="C349" s="596" t="s">
        <v>776</v>
      </c>
      <c r="D349" s="617">
        <v>835</v>
      </c>
      <c r="E349" s="595">
        <v>996</v>
      </c>
      <c r="F349" s="595">
        <v>631</v>
      </c>
      <c r="G349" s="594">
        <v>772</v>
      </c>
      <c r="H349" s="514"/>
    </row>
    <row r="350" spans="1:8">
      <c r="A350" s="598" t="s">
        <v>9</v>
      </c>
      <c r="B350" s="596" t="s">
        <v>560</v>
      </c>
      <c r="C350" s="596" t="s">
        <v>777</v>
      </c>
      <c r="D350" s="617">
        <v>744</v>
      </c>
      <c r="E350" s="595">
        <v>858</v>
      </c>
      <c r="F350" s="595">
        <v>507</v>
      </c>
      <c r="G350" s="594">
        <v>526</v>
      </c>
      <c r="H350" s="514"/>
    </row>
    <row r="351" spans="1:8">
      <c r="A351" s="598" t="s">
        <v>9</v>
      </c>
      <c r="B351" s="596" t="s">
        <v>555</v>
      </c>
      <c r="C351" s="596" t="s">
        <v>619</v>
      </c>
      <c r="D351" s="617">
        <v>4</v>
      </c>
      <c r="E351" s="595">
        <v>5</v>
      </c>
      <c r="F351" s="595">
        <v>3</v>
      </c>
      <c r="G351" s="594">
        <v>5</v>
      </c>
      <c r="H351" s="514"/>
    </row>
    <row r="352" spans="1:8">
      <c r="A352" s="598" t="s">
        <v>9</v>
      </c>
      <c r="B352" s="596" t="s">
        <v>559</v>
      </c>
      <c r="C352" s="596" t="s">
        <v>1281</v>
      </c>
      <c r="D352" s="617">
        <v>4</v>
      </c>
      <c r="E352" s="595">
        <v>3</v>
      </c>
      <c r="F352" s="595">
        <v>3</v>
      </c>
      <c r="G352" s="594">
        <v>3</v>
      </c>
      <c r="H352" s="514"/>
    </row>
    <row r="353" spans="1:8">
      <c r="A353" s="598" t="s">
        <v>9</v>
      </c>
      <c r="B353" s="596" t="s">
        <v>1282</v>
      </c>
      <c r="C353" s="596" t="s">
        <v>619</v>
      </c>
      <c r="D353" s="698">
        <v>0</v>
      </c>
      <c r="E353" s="595">
        <v>0</v>
      </c>
      <c r="F353" s="696">
        <v>0</v>
      </c>
      <c r="G353" s="594">
        <v>0</v>
      </c>
      <c r="H353" s="514"/>
    </row>
    <row r="354" spans="1:8">
      <c r="A354" s="598" t="s">
        <v>9</v>
      </c>
      <c r="B354" s="596" t="s">
        <v>573</v>
      </c>
      <c r="C354" s="596" t="s">
        <v>778</v>
      </c>
      <c r="D354" s="617">
        <v>639</v>
      </c>
      <c r="E354" s="595">
        <v>830</v>
      </c>
      <c r="F354" s="595">
        <v>561</v>
      </c>
      <c r="G354" s="594">
        <v>615</v>
      </c>
      <c r="H354" s="514"/>
    </row>
    <row r="355" spans="1:8">
      <c r="A355" s="598" t="s">
        <v>9</v>
      </c>
      <c r="B355" s="596" t="s">
        <v>540</v>
      </c>
      <c r="C355" s="596" t="s">
        <v>779</v>
      </c>
      <c r="D355" s="617">
        <v>777</v>
      </c>
      <c r="E355" s="595">
        <v>897</v>
      </c>
      <c r="F355" s="595">
        <v>658</v>
      </c>
      <c r="G355" s="594">
        <v>773</v>
      </c>
      <c r="H355" s="514"/>
    </row>
    <row r="356" spans="1:8">
      <c r="A356" s="598" t="s">
        <v>9</v>
      </c>
      <c r="B356" s="596" t="s">
        <v>539</v>
      </c>
      <c r="C356" s="596" t="s">
        <v>780</v>
      </c>
      <c r="D356" s="617">
        <v>1607</v>
      </c>
      <c r="E356" s="595">
        <v>1589</v>
      </c>
      <c r="F356" s="595">
        <v>1074</v>
      </c>
      <c r="G356" s="594">
        <v>1117</v>
      </c>
      <c r="H356" s="514"/>
    </row>
    <row r="357" spans="1:8">
      <c r="A357" s="598" t="s">
        <v>9</v>
      </c>
      <c r="B357" s="596" t="s">
        <v>542</v>
      </c>
      <c r="C357" s="596" t="s">
        <v>781</v>
      </c>
      <c r="D357" s="617">
        <v>1</v>
      </c>
      <c r="E357" s="595">
        <v>1</v>
      </c>
      <c r="F357" s="595">
        <v>2</v>
      </c>
      <c r="G357" s="594">
        <v>2</v>
      </c>
      <c r="H357" s="514"/>
    </row>
    <row r="358" spans="1:8">
      <c r="A358" s="598" t="s">
        <v>9</v>
      </c>
      <c r="B358" s="596" t="s">
        <v>551</v>
      </c>
      <c r="C358" s="596" t="s">
        <v>782</v>
      </c>
      <c r="D358" s="617">
        <v>0</v>
      </c>
      <c r="E358" s="595">
        <v>0</v>
      </c>
      <c r="F358" s="595">
        <v>0</v>
      </c>
      <c r="G358" s="594">
        <v>0</v>
      </c>
      <c r="H358" s="514"/>
    </row>
    <row r="359" spans="1:8">
      <c r="A359" s="598" t="s">
        <v>9</v>
      </c>
      <c r="B359" s="596" t="s">
        <v>1283</v>
      </c>
      <c r="C359" s="596" t="s">
        <v>619</v>
      </c>
      <c r="D359" s="617">
        <v>59</v>
      </c>
      <c r="E359" s="595">
        <v>48</v>
      </c>
      <c r="F359" s="595">
        <v>48</v>
      </c>
      <c r="G359" s="594">
        <v>31</v>
      </c>
      <c r="H359" s="514"/>
    </row>
    <row r="360" spans="1:8">
      <c r="A360" s="598" t="s">
        <v>9</v>
      </c>
      <c r="B360" s="596" t="s">
        <v>1284</v>
      </c>
      <c r="C360" s="596" t="s">
        <v>783</v>
      </c>
      <c r="D360" s="617">
        <v>73</v>
      </c>
      <c r="E360" s="595">
        <v>52</v>
      </c>
      <c r="F360" s="595">
        <v>52</v>
      </c>
      <c r="G360" s="594">
        <v>35</v>
      </c>
      <c r="H360" s="514"/>
    </row>
    <row r="361" spans="1:8">
      <c r="A361" s="598" t="s">
        <v>9</v>
      </c>
      <c r="B361" s="596" t="s">
        <v>1284</v>
      </c>
      <c r="C361" s="596" t="s">
        <v>784</v>
      </c>
      <c r="D361" s="617">
        <v>47</v>
      </c>
      <c r="E361" s="595">
        <v>49</v>
      </c>
      <c r="F361" s="595">
        <v>58</v>
      </c>
      <c r="G361" s="594">
        <v>62</v>
      </c>
      <c r="H361" s="514"/>
    </row>
    <row r="362" spans="1:8">
      <c r="A362" s="598" t="s">
        <v>9</v>
      </c>
      <c r="B362" s="596" t="s">
        <v>947</v>
      </c>
      <c r="C362" s="596" t="s">
        <v>785</v>
      </c>
      <c r="D362" s="617">
        <v>493</v>
      </c>
      <c r="E362" s="595">
        <v>620</v>
      </c>
      <c r="F362" s="595">
        <v>323</v>
      </c>
      <c r="G362" s="594">
        <v>465</v>
      </c>
      <c r="H362" s="514"/>
    </row>
    <row r="363" spans="1:8">
      <c r="A363" s="598" t="s">
        <v>9</v>
      </c>
      <c r="B363" s="596" t="s">
        <v>1094</v>
      </c>
      <c r="C363" s="596" t="s">
        <v>649</v>
      </c>
      <c r="D363" s="698">
        <v>0</v>
      </c>
      <c r="E363" s="595">
        <v>0</v>
      </c>
      <c r="F363" s="696">
        <v>0</v>
      </c>
      <c r="G363" s="594">
        <v>0</v>
      </c>
      <c r="H363" s="514"/>
    </row>
    <row r="364" spans="1:8">
      <c r="A364" s="598" t="s">
        <v>9</v>
      </c>
      <c r="B364" s="596" t="s">
        <v>786</v>
      </c>
      <c r="C364" s="596" t="s">
        <v>787</v>
      </c>
      <c r="D364" s="617">
        <v>0</v>
      </c>
      <c r="E364" s="595">
        <v>0</v>
      </c>
      <c r="F364" s="595">
        <v>0</v>
      </c>
      <c r="G364" s="594">
        <v>0</v>
      </c>
      <c r="H364" s="514"/>
    </row>
    <row r="365" spans="1:8">
      <c r="A365" s="598" t="s">
        <v>9</v>
      </c>
      <c r="B365" s="596" t="s">
        <v>213</v>
      </c>
      <c r="C365" s="596" t="s">
        <v>788</v>
      </c>
      <c r="D365" s="617">
        <v>97</v>
      </c>
      <c r="E365" s="696">
        <v>0</v>
      </c>
      <c r="F365" s="595">
        <v>68</v>
      </c>
      <c r="G365" s="697">
        <v>0</v>
      </c>
      <c r="H365" s="514"/>
    </row>
    <row r="366" spans="1:8">
      <c r="A366" s="598" t="s">
        <v>9</v>
      </c>
      <c r="B366" s="596" t="s">
        <v>1285</v>
      </c>
      <c r="C366" s="596" t="s">
        <v>1286</v>
      </c>
      <c r="D366" s="617">
        <v>0</v>
      </c>
      <c r="E366" s="595">
        <v>0</v>
      </c>
      <c r="F366" s="595">
        <v>0</v>
      </c>
      <c r="G366" s="594">
        <v>0</v>
      </c>
      <c r="H366" s="514"/>
    </row>
    <row r="367" spans="1:8">
      <c r="A367" s="598" t="s">
        <v>9</v>
      </c>
      <c r="B367" s="596" t="s">
        <v>342</v>
      </c>
      <c r="C367" s="596" t="s">
        <v>789</v>
      </c>
      <c r="D367" s="617">
        <v>2</v>
      </c>
      <c r="E367" s="696"/>
      <c r="F367" s="595">
        <v>2</v>
      </c>
      <c r="G367" s="697">
        <v>0</v>
      </c>
      <c r="H367" s="514"/>
    </row>
    <row r="368" spans="1:8">
      <c r="A368" s="600" t="s">
        <v>9</v>
      </c>
      <c r="B368" s="596" t="s">
        <v>1095</v>
      </c>
      <c r="C368" s="596" t="s">
        <v>734</v>
      </c>
      <c r="D368" s="617">
        <v>0</v>
      </c>
      <c r="E368" s="595">
        <v>0</v>
      </c>
      <c r="F368" s="595">
        <v>0</v>
      </c>
      <c r="G368" s="594">
        <v>0</v>
      </c>
      <c r="H368" s="514"/>
    </row>
    <row r="369" spans="1:8">
      <c r="A369" s="775" t="s">
        <v>1258</v>
      </c>
      <c r="B369" s="776"/>
      <c r="C369" s="776"/>
      <c r="D369" s="620">
        <v>30650</v>
      </c>
      <c r="E369" s="611">
        <v>31590</v>
      </c>
      <c r="F369" s="611">
        <v>24855</v>
      </c>
      <c r="G369" s="615">
        <v>26033</v>
      </c>
      <c r="H369" s="514"/>
    </row>
    <row r="370" spans="1:8">
      <c r="A370" s="599" t="s">
        <v>91</v>
      </c>
      <c r="B370" s="596" t="s">
        <v>343</v>
      </c>
      <c r="C370" s="596" t="s">
        <v>790</v>
      </c>
      <c r="D370" s="617">
        <v>1</v>
      </c>
      <c r="E370" s="595">
        <v>1</v>
      </c>
      <c r="F370" s="595">
        <v>0</v>
      </c>
      <c r="G370" s="594">
        <v>0</v>
      </c>
      <c r="H370" s="514"/>
    </row>
    <row r="371" spans="1:8">
      <c r="A371" s="598" t="s">
        <v>91</v>
      </c>
      <c r="B371" s="596" t="s">
        <v>1287</v>
      </c>
      <c r="C371" s="596" t="s">
        <v>791</v>
      </c>
      <c r="D371" s="617">
        <v>4</v>
      </c>
      <c r="E371" s="595">
        <v>4</v>
      </c>
      <c r="F371" s="595">
        <v>4</v>
      </c>
      <c r="G371" s="594">
        <v>4</v>
      </c>
      <c r="H371" s="514"/>
    </row>
    <row r="372" spans="1:8">
      <c r="A372" s="598" t="s">
        <v>91</v>
      </c>
      <c r="B372" s="596" t="s">
        <v>344</v>
      </c>
      <c r="C372" s="596" t="s">
        <v>792</v>
      </c>
      <c r="D372" s="617">
        <v>51</v>
      </c>
      <c r="E372" s="595">
        <v>40</v>
      </c>
      <c r="F372" s="595">
        <v>2</v>
      </c>
      <c r="G372" s="594">
        <v>2</v>
      </c>
      <c r="H372" s="514"/>
    </row>
    <row r="373" spans="1:8">
      <c r="A373" s="598" t="s">
        <v>91</v>
      </c>
      <c r="B373" s="596" t="s">
        <v>793</v>
      </c>
      <c r="C373" s="596" t="s">
        <v>794</v>
      </c>
      <c r="D373" s="617">
        <v>1</v>
      </c>
      <c r="E373" s="595">
        <v>0</v>
      </c>
      <c r="F373" s="595">
        <v>0</v>
      </c>
      <c r="G373" s="594">
        <v>0</v>
      </c>
      <c r="H373" s="514"/>
    </row>
    <row r="374" spans="1:8">
      <c r="A374" s="598" t="s">
        <v>91</v>
      </c>
      <c r="B374" s="596" t="s">
        <v>795</v>
      </c>
      <c r="C374" s="596" t="s">
        <v>608</v>
      </c>
      <c r="D374" s="617">
        <v>1</v>
      </c>
      <c r="E374" s="595">
        <v>2</v>
      </c>
      <c r="F374" s="595">
        <v>2</v>
      </c>
      <c r="G374" s="594">
        <v>2</v>
      </c>
      <c r="H374" s="514"/>
    </row>
    <row r="375" spans="1:8">
      <c r="A375" s="598" t="s">
        <v>91</v>
      </c>
      <c r="B375" s="596" t="s">
        <v>1096</v>
      </c>
      <c r="C375" s="596" t="s">
        <v>637</v>
      </c>
      <c r="D375" s="617">
        <v>0</v>
      </c>
      <c r="E375" s="595">
        <v>1</v>
      </c>
      <c r="F375" s="595">
        <v>0</v>
      </c>
      <c r="G375" s="594">
        <v>0</v>
      </c>
      <c r="H375" s="514"/>
    </row>
    <row r="376" spans="1:8">
      <c r="A376" s="598" t="s">
        <v>91</v>
      </c>
      <c r="B376" s="596" t="s">
        <v>1288</v>
      </c>
      <c r="C376" s="596" t="s">
        <v>796</v>
      </c>
      <c r="D376" s="617">
        <v>2</v>
      </c>
      <c r="E376" s="595">
        <v>1</v>
      </c>
      <c r="F376" s="595">
        <v>0</v>
      </c>
      <c r="G376" s="594">
        <v>0</v>
      </c>
      <c r="H376" s="514"/>
    </row>
    <row r="377" spans="1:8">
      <c r="A377" s="598" t="s">
        <v>91</v>
      </c>
      <c r="B377" s="596" t="s">
        <v>345</v>
      </c>
      <c r="C377" s="596" t="s">
        <v>797</v>
      </c>
      <c r="D377" s="617">
        <v>2</v>
      </c>
      <c r="E377" s="595">
        <v>2</v>
      </c>
      <c r="F377" s="595">
        <v>0</v>
      </c>
      <c r="G377" s="594">
        <v>0</v>
      </c>
      <c r="H377" s="514"/>
    </row>
    <row r="378" spans="1:8">
      <c r="A378" s="600" t="s">
        <v>91</v>
      </c>
      <c r="B378" s="596" t="s">
        <v>346</v>
      </c>
      <c r="C378" s="596" t="s">
        <v>798</v>
      </c>
      <c r="D378" s="617">
        <v>16</v>
      </c>
      <c r="E378" s="595">
        <v>20</v>
      </c>
      <c r="F378" s="595">
        <v>9</v>
      </c>
      <c r="G378" s="594">
        <v>11</v>
      </c>
      <c r="H378" s="514"/>
    </row>
    <row r="379" spans="1:8">
      <c r="A379" s="775" t="s">
        <v>1289</v>
      </c>
      <c r="B379" s="776"/>
      <c r="C379" s="776"/>
      <c r="D379" s="620">
        <v>78</v>
      </c>
      <c r="E379" s="611">
        <v>71</v>
      </c>
      <c r="F379" s="611">
        <v>18</v>
      </c>
      <c r="G379" s="615">
        <v>20</v>
      </c>
      <c r="H379" s="514"/>
    </row>
    <row r="380" spans="1:8">
      <c r="A380" s="599" t="s">
        <v>73</v>
      </c>
      <c r="B380" s="596" t="s">
        <v>1080</v>
      </c>
      <c r="C380" s="596" t="s">
        <v>805</v>
      </c>
      <c r="D380" s="617">
        <v>6</v>
      </c>
      <c r="E380" s="595">
        <v>8</v>
      </c>
      <c r="F380" s="595">
        <v>6</v>
      </c>
      <c r="G380" s="594">
        <v>10</v>
      </c>
      <c r="H380" s="514"/>
    </row>
    <row r="381" spans="1:8">
      <c r="A381" s="598" t="s">
        <v>73</v>
      </c>
      <c r="B381" s="596" t="s">
        <v>1080</v>
      </c>
      <c r="C381" s="596" t="s">
        <v>806</v>
      </c>
      <c r="D381" s="617">
        <v>253</v>
      </c>
      <c r="E381" s="595">
        <v>253</v>
      </c>
      <c r="F381" s="595">
        <v>347</v>
      </c>
      <c r="G381" s="594">
        <v>334</v>
      </c>
      <c r="H381" s="514"/>
    </row>
    <row r="382" spans="1:8">
      <c r="A382" s="598" t="s">
        <v>73</v>
      </c>
      <c r="B382" s="596" t="s">
        <v>1080</v>
      </c>
      <c r="C382" s="596" t="s">
        <v>807</v>
      </c>
      <c r="D382" s="617">
        <v>69</v>
      </c>
      <c r="E382" s="595">
        <v>20</v>
      </c>
      <c r="F382" s="595">
        <v>100</v>
      </c>
      <c r="G382" s="594">
        <v>35</v>
      </c>
      <c r="H382" s="514"/>
    </row>
    <row r="383" spans="1:8">
      <c r="A383" s="598" t="s">
        <v>73</v>
      </c>
      <c r="B383" s="596" t="s">
        <v>1080</v>
      </c>
      <c r="C383" s="596" t="s">
        <v>808</v>
      </c>
      <c r="D383" s="617">
        <v>1</v>
      </c>
      <c r="E383" s="595">
        <v>1</v>
      </c>
      <c r="F383" s="595">
        <v>1</v>
      </c>
      <c r="G383" s="594">
        <v>1</v>
      </c>
      <c r="H383" s="514"/>
    </row>
    <row r="384" spans="1:8">
      <c r="A384" s="598" t="s">
        <v>73</v>
      </c>
      <c r="B384" s="596" t="s">
        <v>1029</v>
      </c>
      <c r="C384" s="596" t="s">
        <v>1293</v>
      </c>
      <c r="D384" s="698">
        <v>0</v>
      </c>
      <c r="E384" s="595">
        <v>38</v>
      </c>
      <c r="F384" s="696">
        <v>0</v>
      </c>
      <c r="G384" s="594">
        <v>5</v>
      </c>
      <c r="H384" s="514"/>
    </row>
    <row r="385" spans="1:8">
      <c r="A385" s="598" t="s">
        <v>73</v>
      </c>
      <c r="B385" s="596" t="s">
        <v>1294</v>
      </c>
      <c r="C385" s="596" t="s">
        <v>1141</v>
      </c>
      <c r="D385" s="617">
        <v>2</v>
      </c>
      <c r="E385" s="595">
        <v>0</v>
      </c>
      <c r="F385" s="595">
        <v>1</v>
      </c>
      <c r="G385" s="594">
        <v>0</v>
      </c>
      <c r="H385" s="514"/>
    </row>
    <row r="386" spans="1:8">
      <c r="A386" s="598" t="s">
        <v>73</v>
      </c>
      <c r="B386" s="596" t="s">
        <v>1295</v>
      </c>
      <c r="C386" s="596" t="s">
        <v>809</v>
      </c>
      <c r="D386" s="617">
        <v>2862</v>
      </c>
      <c r="E386" s="595">
        <v>3020</v>
      </c>
      <c r="F386" s="595">
        <v>1558</v>
      </c>
      <c r="G386" s="594">
        <v>1629</v>
      </c>
      <c r="H386" s="514"/>
    </row>
    <row r="387" spans="1:8">
      <c r="A387" s="598" t="s">
        <v>73</v>
      </c>
      <c r="B387" s="596" t="s">
        <v>1295</v>
      </c>
      <c r="C387" s="596" t="s">
        <v>810</v>
      </c>
      <c r="D387" s="617">
        <v>3398</v>
      </c>
      <c r="E387" s="595">
        <v>4171</v>
      </c>
      <c r="F387" s="595">
        <v>2311</v>
      </c>
      <c r="G387" s="594">
        <v>2674</v>
      </c>
      <c r="H387" s="514"/>
    </row>
    <row r="388" spans="1:8">
      <c r="A388" s="598" t="s">
        <v>73</v>
      </c>
      <c r="B388" s="596" t="s">
        <v>1295</v>
      </c>
      <c r="C388" s="596" t="s">
        <v>938</v>
      </c>
      <c r="D388" s="617">
        <v>819</v>
      </c>
      <c r="E388" s="595">
        <v>1925</v>
      </c>
      <c r="F388" s="595">
        <v>607</v>
      </c>
      <c r="G388" s="594">
        <v>1896</v>
      </c>
      <c r="H388" s="514"/>
    </row>
    <row r="389" spans="1:8">
      <c r="A389" s="598" t="s">
        <v>73</v>
      </c>
      <c r="B389" s="596" t="s">
        <v>1295</v>
      </c>
      <c r="C389" s="596" t="s">
        <v>651</v>
      </c>
      <c r="D389" s="617">
        <v>5735</v>
      </c>
      <c r="E389" s="595">
        <v>6394</v>
      </c>
      <c r="F389" s="595">
        <v>2762</v>
      </c>
      <c r="G389" s="594">
        <v>3105</v>
      </c>
      <c r="H389" s="514"/>
    </row>
    <row r="390" spans="1:8">
      <c r="A390" s="598" t="s">
        <v>73</v>
      </c>
      <c r="B390" s="596" t="s">
        <v>1295</v>
      </c>
      <c r="C390" s="596" t="s">
        <v>811</v>
      </c>
      <c r="D390" s="617">
        <v>3241</v>
      </c>
      <c r="E390" s="595">
        <v>3586</v>
      </c>
      <c r="F390" s="595">
        <v>1831</v>
      </c>
      <c r="G390" s="594">
        <v>2130</v>
      </c>
      <c r="H390" s="514"/>
    </row>
    <row r="391" spans="1:8">
      <c r="A391" s="598" t="s">
        <v>73</v>
      </c>
      <c r="B391" s="596" t="s">
        <v>1295</v>
      </c>
      <c r="C391" s="596" t="s">
        <v>812</v>
      </c>
      <c r="D391" s="617">
        <v>3143</v>
      </c>
      <c r="E391" s="595">
        <v>3303</v>
      </c>
      <c r="F391" s="595">
        <v>1906</v>
      </c>
      <c r="G391" s="594">
        <v>2005</v>
      </c>
      <c r="H391" s="514"/>
    </row>
    <row r="392" spans="1:8">
      <c r="A392" s="598" t="s">
        <v>73</v>
      </c>
      <c r="B392" s="596" t="s">
        <v>1295</v>
      </c>
      <c r="C392" s="596" t="s">
        <v>813</v>
      </c>
      <c r="D392" s="617">
        <v>42</v>
      </c>
      <c r="E392" s="595">
        <v>56</v>
      </c>
      <c r="F392" s="595">
        <v>20</v>
      </c>
      <c r="G392" s="594">
        <v>32</v>
      </c>
      <c r="H392" s="514"/>
    </row>
    <row r="393" spans="1:8">
      <c r="A393" s="598" t="s">
        <v>73</v>
      </c>
      <c r="B393" s="596" t="s">
        <v>74</v>
      </c>
      <c r="C393" s="596" t="s">
        <v>1296</v>
      </c>
      <c r="D393" s="617">
        <v>428</v>
      </c>
      <c r="E393" s="595">
        <v>409</v>
      </c>
      <c r="F393" s="595">
        <v>366</v>
      </c>
      <c r="G393" s="594">
        <v>330</v>
      </c>
      <c r="H393" s="514"/>
    </row>
    <row r="394" spans="1:8">
      <c r="A394" s="598" t="s">
        <v>73</v>
      </c>
      <c r="B394" s="596" t="s">
        <v>74</v>
      </c>
      <c r="C394" s="596" t="s">
        <v>1297</v>
      </c>
      <c r="D394" s="617">
        <v>3085</v>
      </c>
      <c r="E394" s="595">
        <v>2997</v>
      </c>
      <c r="F394" s="595">
        <v>3211</v>
      </c>
      <c r="G394" s="594">
        <v>3223</v>
      </c>
      <c r="H394" s="514"/>
    </row>
    <row r="395" spans="1:8">
      <c r="A395" s="598" t="s">
        <v>73</v>
      </c>
      <c r="B395" s="596" t="s">
        <v>814</v>
      </c>
      <c r="C395" s="596" t="s">
        <v>815</v>
      </c>
      <c r="D395" s="617">
        <v>297</v>
      </c>
      <c r="E395" s="595">
        <v>0</v>
      </c>
      <c r="F395" s="595">
        <v>288</v>
      </c>
      <c r="G395" s="594">
        <v>0</v>
      </c>
      <c r="H395" s="514"/>
    </row>
    <row r="396" spans="1:8">
      <c r="A396" s="598" t="s">
        <v>73</v>
      </c>
      <c r="B396" s="596" t="s">
        <v>1097</v>
      </c>
      <c r="C396" s="596" t="s">
        <v>836</v>
      </c>
      <c r="D396" s="617">
        <v>1</v>
      </c>
      <c r="E396" s="595">
        <v>2</v>
      </c>
      <c r="F396" s="595">
        <v>0</v>
      </c>
      <c r="G396" s="594">
        <v>0</v>
      </c>
      <c r="H396" s="514"/>
    </row>
    <row r="397" spans="1:8">
      <c r="A397" s="598" t="s">
        <v>73</v>
      </c>
      <c r="B397" s="596" t="s">
        <v>348</v>
      </c>
      <c r="C397" s="596" t="s">
        <v>816</v>
      </c>
      <c r="D397" s="617">
        <v>3</v>
      </c>
      <c r="E397" s="595">
        <v>3</v>
      </c>
      <c r="F397" s="595">
        <v>6</v>
      </c>
      <c r="G397" s="594">
        <v>5</v>
      </c>
      <c r="H397" s="514"/>
    </row>
    <row r="398" spans="1:8">
      <c r="A398" s="598" t="s">
        <v>73</v>
      </c>
      <c r="B398" s="596" t="s">
        <v>349</v>
      </c>
      <c r="C398" s="596" t="s">
        <v>817</v>
      </c>
      <c r="D398" s="617">
        <v>1422</v>
      </c>
      <c r="E398" s="595">
        <v>1366</v>
      </c>
      <c r="F398" s="595">
        <v>738</v>
      </c>
      <c r="G398" s="594">
        <v>635</v>
      </c>
      <c r="H398" s="514"/>
    </row>
    <row r="399" spans="1:8">
      <c r="A399" s="598" t="s">
        <v>73</v>
      </c>
      <c r="B399" s="596" t="s">
        <v>349</v>
      </c>
      <c r="C399" s="596" t="s">
        <v>818</v>
      </c>
      <c r="D399" s="617">
        <v>3022</v>
      </c>
      <c r="E399" s="595">
        <v>3341</v>
      </c>
      <c r="F399" s="595">
        <v>2856</v>
      </c>
      <c r="G399" s="594">
        <v>3147</v>
      </c>
      <c r="H399" s="514"/>
    </row>
    <row r="400" spans="1:8">
      <c r="A400" s="598" t="s">
        <v>73</v>
      </c>
      <c r="B400" s="596" t="s">
        <v>349</v>
      </c>
      <c r="C400" s="596" t="s">
        <v>819</v>
      </c>
      <c r="D400" s="617">
        <v>3086</v>
      </c>
      <c r="E400" s="595">
        <v>3006</v>
      </c>
      <c r="F400" s="595">
        <v>2747</v>
      </c>
      <c r="G400" s="594">
        <v>2817</v>
      </c>
      <c r="H400" s="514"/>
    </row>
    <row r="401" spans="1:8">
      <c r="A401" s="598" t="s">
        <v>73</v>
      </c>
      <c r="B401" s="596" t="s">
        <v>349</v>
      </c>
      <c r="C401" s="596" t="s">
        <v>1056</v>
      </c>
      <c r="D401" s="617">
        <v>12</v>
      </c>
      <c r="E401" s="595">
        <v>442</v>
      </c>
      <c r="F401" s="595">
        <v>10</v>
      </c>
      <c r="G401" s="594">
        <v>380</v>
      </c>
      <c r="H401" s="514"/>
    </row>
    <row r="402" spans="1:8">
      <c r="A402" s="598" t="s">
        <v>73</v>
      </c>
      <c r="B402" s="596" t="s">
        <v>349</v>
      </c>
      <c r="C402" s="596" t="s">
        <v>709</v>
      </c>
      <c r="D402" s="617">
        <v>1</v>
      </c>
      <c r="E402" s="595">
        <v>1</v>
      </c>
      <c r="F402" s="595">
        <v>2</v>
      </c>
      <c r="G402" s="594">
        <v>1</v>
      </c>
      <c r="H402" s="514"/>
    </row>
    <row r="403" spans="1:8">
      <c r="A403" s="598" t="s">
        <v>73</v>
      </c>
      <c r="B403" s="596" t="s">
        <v>349</v>
      </c>
      <c r="C403" s="596" t="s">
        <v>820</v>
      </c>
      <c r="D403" s="617">
        <v>3019</v>
      </c>
      <c r="E403" s="595">
        <v>3800</v>
      </c>
      <c r="F403" s="595">
        <v>2774</v>
      </c>
      <c r="G403" s="594">
        <v>3448</v>
      </c>
      <c r="H403" s="514"/>
    </row>
    <row r="404" spans="1:8">
      <c r="A404" s="598" t="s">
        <v>73</v>
      </c>
      <c r="B404" s="596" t="s">
        <v>821</v>
      </c>
      <c r="C404" s="596" t="s">
        <v>822</v>
      </c>
      <c r="D404" s="617">
        <v>111</v>
      </c>
      <c r="E404" s="595">
        <v>79</v>
      </c>
      <c r="F404" s="595">
        <v>27</v>
      </c>
      <c r="G404" s="594">
        <v>18</v>
      </c>
      <c r="H404" s="514"/>
    </row>
    <row r="405" spans="1:8">
      <c r="A405" s="598" t="s">
        <v>73</v>
      </c>
      <c r="B405" s="596" t="s">
        <v>1298</v>
      </c>
      <c r="C405" s="596" t="s">
        <v>833</v>
      </c>
      <c r="D405" s="617">
        <v>0</v>
      </c>
      <c r="E405" s="595">
        <v>0</v>
      </c>
      <c r="F405" s="595">
        <v>0</v>
      </c>
      <c r="G405" s="594">
        <v>0</v>
      </c>
      <c r="H405" s="514"/>
    </row>
    <row r="406" spans="1:8">
      <c r="A406" s="598" t="s">
        <v>73</v>
      </c>
      <c r="B406" s="596" t="s">
        <v>1299</v>
      </c>
      <c r="C406" s="596" t="s">
        <v>1300</v>
      </c>
      <c r="D406" s="698">
        <v>0</v>
      </c>
      <c r="E406" s="595">
        <v>2</v>
      </c>
      <c r="F406" s="696">
        <v>0</v>
      </c>
      <c r="G406" s="594">
        <v>2</v>
      </c>
      <c r="H406" s="514"/>
    </row>
    <row r="407" spans="1:8">
      <c r="A407" s="598" t="s">
        <v>73</v>
      </c>
      <c r="B407" s="596" t="s">
        <v>1019</v>
      </c>
      <c r="C407" s="596" t="s">
        <v>823</v>
      </c>
      <c r="D407" s="617">
        <v>1346</v>
      </c>
      <c r="E407" s="595">
        <v>1622</v>
      </c>
      <c r="F407" s="595">
        <v>1053</v>
      </c>
      <c r="G407" s="594">
        <v>1086</v>
      </c>
      <c r="H407" s="514"/>
    </row>
    <row r="408" spans="1:8">
      <c r="A408" s="598" t="s">
        <v>73</v>
      </c>
      <c r="B408" s="596" t="s">
        <v>1019</v>
      </c>
      <c r="C408" s="596" t="s">
        <v>824</v>
      </c>
      <c r="D408" s="617">
        <v>831</v>
      </c>
      <c r="E408" s="595">
        <v>1112</v>
      </c>
      <c r="F408" s="595">
        <v>588</v>
      </c>
      <c r="G408" s="594">
        <v>616</v>
      </c>
      <c r="H408" s="514"/>
    </row>
    <row r="409" spans="1:8">
      <c r="A409" s="598" t="s">
        <v>73</v>
      </c>
      <c r="B409" s="596" t="s">
        <v>350</v>
      </c>
      <c r="C409" s="596" t="s">
        <v>825</v>
      </c>
      <c r="D409" s="617">
        <v>1730</v>
      </c>
      <c r="E409" s="595">
        <v>1917</v>
      </c>
      <c r="F409" s="595">
        <v>1281</v>
      </c>
      <c r="G409" s="594">
        <v>1189</v>
      </c>
      <c r="H409" s="514"/>
    </row>
    <row r="410" spans="1:8">
      <c r="A410" s="598" t="s">
        <v>73</v>
      </c>
      <c r="B410" s="596" t="s">
        <v>351</v>
      </c>
      <c r="C410" s="596" t="s">
        <v>1142</v>
      </c>
      <c r="D410" s="617">
        <v>11</v>
      </c>
      <c r="E410" s="696">
        <v>0</v>
      </c>
      <c r="F410" s="595">
        <v>23</v>
      </c>
      <c r="G410" s="697">
        <v>0</v>
      </c>
      <c r="H410" s="514"/>
    </row>
    <row r="411" spans="1:8">
      <c r="A411" s="598" t="s">
        <v>73</v>
      </c>
      <c r="B411" s="596" t="s">
        <v>351</v>
      </c>
      <c r="C411" s="596" t="s">
        <v>826</v>
      </c>
      <c r="D411" s="617">
        <v>2439</v>
      </c>
      <c r="E411" s="595">
        <v>2692</v>
      </c>
      <c r="F411" s="595">
        <v>1814</v>
      </c>
      <c r="G411" s="594">
        <v>1661</v>
      </c>
      <c r="H411" s="514"/>
    </row>
    <row r="412" spans="1:8">
      <c r="A412" s="598" t="s">
        <v>73</v>
      </c>
      <c r="B412" s="596" t="s">
        <v>351</v>
      </c>
      <c r="C412" s="596" t="s">
        <v>827</v>
      </c>
      <c r="D412" s="617">
        <v>1412</v>
      </c>
      <c r="E412" s="595">
        <v>1696</v>
      </c>
      <c r="F412" s="595">
        <v>1118</v>
      </c>
      <c r="G412" s="594">
        <v>1074</v>
      </c>
      <c r="H412" s="514"/>
    </row>
    <row r="413" spans="1:8">
      <c r="A413" s="598" t="s">
        <v>73</v>
      </c>
      <c r="B413" s="596" t="s">
        <v>351</v>
      </c>
      <c r="C413" s="596" t="s">
        <v>828</v>
      </c>
      <c r="D413" s="617">
        <v>1276</v>
      </c>
      <c r="E413" s="595">
        <v>1481</v>
      </c>
      <c r="F413" s="595">
        <v>936</v>
      </c>
      <c r="G413" s="594">
        <v>1007</v>
      </c>
      <c r="H413" s="514"/>
    </row>
    <row r="414" spans="1:8">
      <c r="A414" s="598" t="s">
        <v>73</v>
      </c>
      <c r="B414" s="596" t="s">
        <v>351</v>
      </c>
      <c r="C414" s="596" t="s">
        <v>1020</v>
      </c>
      <c r="D414" s="617">
        <v>26</v>
      </c>
      <c r="E414" s="595">
        <v>8</v>
      </c>
      <c r="F414" s="595">
        <v>20</v>
      </c>
      <c r="G414" s="594">
        <v>3</v>
      </c>
      <c r="H414" s="514"/>
    </row>
    <row r="415" spans="1:8">
      <c r="A415" s="598" t="s">
        <v>73</v>
      </c>
      <c r="B415" s="596" t="s">
        <v>351</v>
      </c>
      <c r="C415" s="596" t="s">
        <v>829</v>
      </c>
      <c r="D415" s="617">
        <v>1257</v>
      </c>
      <c r="E415" s="595">
        <v>1334</v>
      </c>
      <c r="F415" s="595">
        <v>1011</v>
      </c>
      <c r="G415" s="594">
        <v>858</v>
      </c>
      <c r="H415" s="514"/>
    </row>
    <row r="416" spans="1:8">
      <c r="A416" s="598" t="s">
        <v>73</v>
      </c>
      <c r="B416" s="596" t="s">
        <v>351</v>
      </c>
      <c r="C416" s="596" t="s">
        <v>1081</v>
      </c>
      <c r="D416" s="617">
        <v>1614</v>
      </c>
      <c r="E416" s="595">
        <v>1877</v>
      </c>
      <c r="F416" s="595">
        <v>1264</v>
      </c>
      <c r="G416" s="594">
        <v>1216</v>
      </c>
      <c r="H416" s="514"/>
    </row>
    <row r="417" spans="1:8">
      <c r="A417" s="598" t="s">
        <v>73</v>
      </c>
      <c r="B417" s="596" t="s">
        <v>351</v>
      </c>
      <c r="C417" s="596" t="s">
        <v>660</v>
      </c>
      <c r="D417" s="617">
        <v>1933</v>
      </c>
      <c r="E417" s="595">
        <v>2542</v>
      </c>
      <c r="F417" s="595">
        <v>1415</v>
      </c>
      <c r="G417" s="594">
        <v>1608</v>
      </c>
      <c r="H417" s="514"/>
    </row>
    <row r="418" spans="1:8">
      <c r="A418" s="598" t="s">
        <v>73</v>
      </c>
      <c r="B418" s="596" t="s">
        <v>1301</v>
      </c>
      <c r="C418" s="596" t="s">
        <v>615</v>
      </c>
      <c r="D418" s="617">
        <v>48</v>
      </c>
      <c r="E418" s="595">
        <v>181</v>
      </c>
      <c r="F418" s="595">
        <v>25</v>
      </c>
      <c r="G418" s="594">
        <v>110</v>
      </c>
      <c r="H418" s="514"/>
    </row>
    <row r="419" spans="1:8">
      <c r="A419" s="598" t="s">
        <v>73</v>
      </c>
      <c r="B419" s="596" t="s">
        <v>75</v>
      </c>
      <c r="C419" s="596" t="s">
        <v>822</v>
      </c>
      <c r="D419" s="617">
        <v>61</v>
      </c>
      <c r="E419" s="595">
        <v>70</v>
      </c>
      <c r="F419" s="595">
        <v>57</v>
      </c>
      <c r="G419" s="594">
        <v>65</v>
      </c>
      <c r="H419" s="514"/>
    </row>
    <row r="420" spans="1:8">
      <c r="A420" s="598" t="s">
        <v>73</v>
      </c>
      <c r="B420" s="596" t="s">
        <v>75</v>
      </c>
      <c r="C420" s="596" t="s">
        <v>830</v>
      </c>
      <c r="D420" s="617">
        <v>1364</v>
      </c>
      <c r="E420" s="595">
        <v>1466</v>
      </c>
      <c r="F420" s="595">
        <v>1132</v>
      </c>
      <c r="G420" s="594">
        <v>1211</v>
      </c>
      <c r="H420" s="514"/>
    </row>
    <row r="421" spans="1:8">
      <c r="A421" s="598" t="s">
        <v>73</v>
      </c>
      <c r="B421" s="596" t="s">
        <v>831</v>
      </c>
      <c r="C421" s="596" t="s">
        <v>832</v>
      </c>
      <c r="D421" s="617">
        <v>228</v>
      </c>
      <c r="E421" s="595">
        <v>457</v>
      </c>
      <c r="F421" s="595">
        <v>222</v>
      </c>
      <c r="G421" s="594">
        <v>457</v>
      </c>
      <c r="H421" s="514"/>
    </row>
    <row r="422" spans="1:8">
      <c r="A422" s="598" t="s">
        <v>73</v>
      </c>
      <c r="B422" s="596" t="s">
        <v>352</v>
      </c>
      <c r="C422" s="596" t="s">
        <v>1098</v>
      </c>
      <c r="D422" s="698">
        <v>0</v>
      </c>
      <c r="E422" s="595">
        <v>1</v>
      </c>
      <c r="F422" s="696">
        <v>0</v>
      </c>
      <c r="G422" s="594">
        <v>0</v>
      </c>
      <c r="H422" s="514"/>
    </row>
    <row r="423" spans="1:8">
      <c r="A423" s="598" t="s">
        <v>73</v>
      </c>
      <c r="B423" s="596" t="s">
        <v>352</v>
      </c>
      <c r="C423" s="596" t="s">
        <v>651</v>
      </c>
      <c r="D423" s="617">
        <v>156</v>
      </c>
      <c r="E423" s="595">
        <v>187</v>
      </c>
      <c r="F423" s="595">
        <v>341</v>
      </c>
      <c r="G423" s="594">
        <v>359</v>
      </c>
      <c r="H423" s="514"/>
    </row>
    <row r="424" spans="1:8">
      <c r="A424" s="598" t="s">
        <v>73</v>
      </c>
      <c r="B424" s="596" t="s">
        <v>353</v>
      </c>
      <c r="C424" s="596" t="s">
        <v>833</v>
      </c>
      <c r="D424" s="617">
        <v>0</v>
      </c>
      <c r="E424" s="595">
        <v>0</v>
      </c>
      <c r="F424" s="595">
        <v>0</v>
      </c>
      <c r="G424" s="594">
        <v>0</v>
      </c>
      <c r="H424" s="514"/>
    </row>
    <row r="425" spans="1:8">
      <c r="A425" s="598" t="s">
        <v>73</v>
      </c>
      <c r="B425" s="596" t="s">
        <v>1057</v>
      </c>
      <c r="C425" s="596" t="s">
        <v>1058</v>
      </c>
      <c r="D425" s="617">
        <v>4</v>
      </c>
      <c r="E425" s="595">
        <v>300</v>
      </c>
      <c r="F425" s="595">
        <v>4</v>
      </c>
      <c r="G425" s="594">
        <v>475</v>
      </c>
      <c r="H425" s="514"/>
    </row>
    <row r="426" spans="1:8">
      <c r="A426" s="598" t="s">
        <v>73</v>
      </c>
      <c r="B426" s="596" t="s">
        <v>354</v>
      </c>
      <c r="C426" s="596" t="s">
        <v>834</v>
      </c>
      <c r="D426" s="617">
        <v>107</v>
      </c>
      <c r="E426" s="595">
        <v>132</v>
      </c>
      <c r="F426" s="595">
        <v>136</v>
      </c>
      <c r="G426" s="594">
        <v>99</v>
      </c>
      <c r="H426" s="514"/>
    </row>
    <row r="427" spans="1:8">
      <c r="A427" s="598" t="s">
        <v>73</v>
      </c>
      <c r="B427" s="596" t="s">
        <v>354</v>
      </c>
      <c r="C427" s="596" t="s">
        <v>939</v>
      </c>
      <c r="D427" s="617">
        <v>212</v>
      </c>
      <c r="E427" s="595">
        <v>16</v>
      </c>
      <c r="F427" s="595">
        <v>83</v>
      </c>
      <c r="G427" s="594">
        <v>9</v>
      </c>
      <c r="H427" s="514"/>
    </row>
    <row r="428" spans="1:8">
      <c r="A428" s="598" t="s">
        <v>73</v>
      </c>
      <c r="B428" s="596" t="s">
        <v>354</v>
      </c>
      <c r="C428" s="596" t="s">
        <v>754</v>
      </c>
      <c r="D428" s="617">
        <v>0</v>
      </c>
      <c r="E428" s="595">
        <v>0</v>
      </c>
      <c r="F428" s="595">
        <v>0</v>
      </c>
      <c r="G428" s="594">
        <v>0</v>
      </c>
      <c r="H428" s="514"/>
    </row>
    <row r="429" spans="1:8">
      <c r="A429" s="598" t="s">
        <v>73</v>
      </c>
      <c r="B429" s="596" t="s">
        <v>354</v>
      </c>
      <c r="C429" s="596" t="s">
        <v>835</v>
      </c>
      <c r="D429" s="617">
        <v>0</v>
      </c>
      <c r="E429" s="595">
        <v>0</v>
      </c>
      <c r="F429" s="595">
        <v>0</v>
      </c>
      <c r="G429" s="594">
        <v>0</v>
      </c>
      <c r="H429" s="514"/>
    </row>
    <row r="430" spans="1:8">
      <c r="A430" s="598" t="s">
        <v>73</v>
      </c>
      <c r="B430" s="596" t="s">
        <v>1059</v>
      </c>
      <c r="C430" s="596" t="s">
        <v>1060</v>
      </c>
      <c r="D430" s="617">
        <v>7</v>
      </c>
      <c r="E430" s="595">
        <v>58</v>
      </c>
      <c r="F430" s="595">
        <v>5</v>
      </c>
      <c r="G430" s="594">
        <v>37</v>
      </c>
      <c r="H430" s="514"/>
    </row>
    <row r="431" spans="1:8">
      <c r="A431" s="598" t="s">
        <v>73</v>
      </c>
      <c r="B431" s="596" t="s">
        <v>215</v>
      </c>
      <c r="C431" s="596" t="s">
        <v>836</v>
      </c>
      <c r="D431" s="617">
        <v>5</v>
      </c>
      <c r="E431" s="595">
        <v>2</v>
      </c>
      <c r="F431" s="595">
        <v>5</v>
      </c>
      <c r="G431" s="594">
        <v>1</v>
      </c>
      <c r="H431" s="514"/>
    </row>
    <row r="432" spans="1:8">
      <c r="A432" s="598" t="s">
        <v>73</v>
      </c>
      <c r="B432" s="596" t="s">
        <v>355</v>
      </c>
      <c r="C432" s="596" t="s">
        <v>837</v>
      </c>
      <c r="D432" s="617">
        <v>45</v>
      </c>
      <c r="E432" s="595">
        <v>0</v>
      </c>
      <c r="F432" s="595">
        <v>89</v>
      </c>
      <c r="G432" s="594">
        <v>0</v>
      </c>
      <c r="H432" s="514"/>
    </row>
    <row r="433" spans="1:8">
      <c r="A433" s="598" t="s">
        <v>73</v>
      </c>
      <c r="B433" s="596" t="s">
        <v>355</v>
      </c>
      <c r="C433" s="596" t="s">
        <v>815</v>
      </c>
      <c r="D433" s="617">
        <v>70</v>
      </c>
      <c r="E433" s="595">
        <v>390</v>
      </c>
      <c r="F433" s="595">
        <v>149</v>
      </c>
      <c r="G433" s="594">
        <v>631</v>
      </c>
      <c r="H433" s="514"/>
    </row>
    <row r="434" spans="1:8">
      <c r="A434" s="598" t="s">
        <v>73</v>
      </c>
      <c r="B434" s="596" t="s">
        <v>355</v>
      </c>
      <c r="C434" s="596" t="s">
        <v>1099</v>
      </c>
      <c r="D434" s="617">
        <v>0</v>
      </c>
      <c r="E434" s="595">
        <v>0</v>
      </c>
      <c r="F434" s="595">
        <v>0</v>
      </c>
      <c r="G434" s="594">
        <v>0</v>
      </c>
      <c r="H434" s="514"/>
    </row>
    <row r="435" spans="1:8">
      <c r="A435" s="598" t="s">
        <v>73</v>
      </c>
      <c r="B435" s="596" t="s">
        <v>76</v>
      </c>
      <c r="C435" s="596" t="s">
        <v>651</v>
      </c>
      <c r="D435" s="617">
        <v>2</v>
      </c>
      <c r="E435" s="595">
        <v>1</v>
      </c>
      <c r="F435" s="595">
        <v>5</v>
      </c>
      <c r="G435" s="594">
        <v>0</v>
      </c>
      <c r="H435" s="514"/>
    </row>
    <row r="436" spans="1:8">
      <c r="A436" s="598" t="s">
        <v>73</v>
      </c>
      <c r="B436" s="596" t="s">
        <v>76</v>
      </c>
      <c r="C436" s="596" t="s">
        <v>838</v>
      </c>
      <c r="D436" s="617">
        <v>0</v>
      </c>
      <c r="E436" s="595">
        <v>0</v>
      </c>
      <c r="F436" s="595">
        <v>0</v>
      </c>
      <c r="G436" s="594">
        <v>0</v>
      </c>
      <c r="H436" s="514"/>
    </row>
    <row r="437" spans="1:8">
      <c r="A437" s="598" t="s">
        <v>73</v>
      </c>
      <c r="B437" s="596" t="s">
        <v>839</v>
      </c>
      <c r="C437" s="596" t="s">
        <v>840</v>
      </c>
      <c r="D437" s="617">
        <v>1499</v>
      </c>
      <c r="E437" s="595">
        <v>1632</v>
      </c>
      <c r="F437" s="595">
        <v>1067</v>
      </c>
      <c r="G437" s="594">
        <v>1108</v>
      </c>
      <c r="H437" s="514"/>
    </row>
    <row r="438" spans="1:8">
      <c r="A438" s="598" t="s">
        <v>73</v>
      </c>
      <c r="B438" s="596" t="s">
        <v>839</v>
      </c>
      <c r="C438" s="596" t="s">
        <v>841</v>
      </c>
      <c r="D438" s="617">
        <v>540</v>
      </c>
      <c r="E438" s="595">
        <v>641</v>
      </c>
      <c r="F438" s="595">
        <v>408</v>
      </c>
      <c r="G438" s="594">
        <v>433</v>
      </c>
      <c r="H438" s="514"/>
    </row>
    <row r="439" spans="1:8">
      <c r="A439" s="598" t="s">
        <v>73</v>
      </c>
      <c r="B439" s="596" t="s">
        <v>839</v>
      </c>
      <c r="C439" s="596" t="s">
        <v>842</v>
      </c>
      <c r="D439" s="617">
        <v>550</v>
      </c>
      <c r="E439" s="595">
        <v>635</v>
      </c>
      <c r="F439" s="595">
        <v>381</v>
      </c>
      <c r="G439" s="594">
        <v>375</v>
      </c>
      <c r="H439" s="514"/>
    </row>
    <row r="440" spans="1:8">
      <c r="A440" s="598" t="s">
        <v>73</v>
      </c>
      <c r="B440" s="596" t="s">
        <v>839</v>
      </c>
      <c r="C440" s="596" t="s">
        <v>1100</v>
      </c>
      <c r="D440" s="698">
        <v>0</v>
      </c>
      <c r="E440" s="595">
        <v>65</v>
      </c>
      <c r="F440" s="696">
        <v>0</v>
      </c>
      <c r="G440" s="594">
        <v>117</v>
      </c>
      <c r="H440" s="514"/>
    </row>
    <row r="441" spans="1:8">
      <c r="A441" s="598" t="s">
        <v>73</v>
      </c>
      <c r="B441" s="596" t="s">
        <v>839</v>
      </c>
      <c r="C441" s="596" t="s">
        <v>1101</v>
      </c>
      <c r="D441" s="617">
        <v>0</v>
      </c>
      <c r="E441" s="595">
        <v>132</v>
      </c>
      <c r="F441" s="595">
        <v>0</v>
      </c>
      <c r="G441" s="594">
        <v>152</v>
      </c>
      <c r="H441" s="514"/>
    </row>
    <row r="442" spans="1:8">
      <c r="A442" s="598" t="s">
        <v>73</v>
      </c>
      <c r="B442" s="596" t="s">
        <v>839</v>
      </c>
      <c r="C442" s="596" t="s">
        <v>843</v>
      </c>
      <c r="D442" s="617">
        <v>1767</v>
      </c>
      <c r="E442" s="595">
        <v>1915</v>
      </c>
      <c r="F442" s="595">
        <v>1561</v>
      </c>
      <c r="G442" s="594">
        <v>1376</v>
      </c>
      <c r="H442" s="514"/>
    </row>
    <row r="443" spans="1:8">
      <c r="A443" s="598" t="s">
        <v>73</v>
      </c>
      <c r="B443" s="596" t="s">
        <v>216</v>
      </c>
      <c r="C443" s="596" t="s">
        <v>844</v>
      </c>
      <c r="D443" s="617">
        <v>373</v>
      </c>
      <c r="E443" s="595">
        <v>259</v>
      </c>
      <c r="F443" s="595">
        <v>206</v>
      </c>
      <c r="G443" s="594">
        <v>226</v>
      </c>
      <c r="H443" s="514"/>
    </row>
    <row r="444" spans="1:8">
      <c r="A444" s="598" t="s">
        <v>73</v>
      </c>
      <c r="B444" s="596" t="s">
        <v>356</v>
      </c>
      <c r="C444" s="596" t="s">
        <v>845</v>
      </c>
      <c r="D444" s="617">
        <v>1377</v>
      </c>
      <c r="E444" s="595">
        <v>1580</v>
      </c>
      <c r="F444" s="595">
        <v>2479</v>
      </c>
      <c r="G444" s="594">
        <v>2683</v>
      </c>
      <c r="H444" s="514"/>
    </row>
    <row r="445" spans="1:8">
      <c r="A445" s="598" t="s">
        <v>73</v>
      </c>
      <c r="B445" s="596" t="s">
        <v>1143</v>
      </c>
      <c r="C445" s="596" t="s">
        <v>1144</v>
      </c>
      <c r="D445" s="617">
        <v>0</v>
      </c>
      <c r="E445" s="595">
        <v>0</v>
      </c>
      <c r="F445" s="595">
        <v>0</v>
      </c>
      <c r="G445" s="594">
        <v>0</v>
      </c>
      <c r="H445" s="514"/>
    </row>
    <row r="446" spans="1:8">
      <c r="A446" s="600" t="s">
        <v>73</v>
      </c>
      <c r="B446" s="596" t="s">
        <v>357</v>
      </c>
      <c r="C446" s="596" t="s">
        <v>846</v>
      </c>
      <c r="D446" s="617">
        <v>3</v>
      </c>
      <c r="E446" s="595">
        <v>3</v>
      </c>
      <c r="F446" s="595">
        <v>3</v>
      </c>
      <c r="G446" s="594">
        <v>3</v>
      </c>
      <c r="H446" s="514"/>
    </row>
    <row r="447" spans="1:8">
      <c r="A447" s="775" t="s">
        <v>1302</v>
      </c>
      <c r="B447" s="776"/>
      <c r="C447" s="776"/>
      <c r="D447" s="620">
        <v>56350</v>
      </c>
      <c r="E447" s="611">
        <v>64626</v>
      </c>
      <c r="F447" s="611">
        <v>43354</v>
      </c>
      <c r="G447" s="615">
        <v>48108</v>
      </c>
      <c r="H447" s="514"/>
    </row>
    <row r="448" spans="1:8">
      <c r="A448" s="599" t="s">
        <v>358</v>
      </c>
      <c r="B448" s="596" t="s">
        <v>1021</v>
      </c>
      <c r="C448" s="596" t="s">
        <v>847</v>
      </c>
      <c r="D448" s="617">
        <v>1</v>
      </c>
      <c r="E448" s="595">
        <v>1</v>
      </c>
      <c r="F448" s="595">
        <v>1</v>
      </c>
      <c r="G448" s="594">
        <v>0</v>
      </c>
      <c r="H448" s="514"/>
    </row>
    <row r="449" spans="1:8">
      <c r="A449" s="598" t="s">
        <v>358</v>
      </c>
      <c r="B449" s="596" t="s">
        <v>1102</v>
      </c>
      <c r="C449" s="596" t="s">
        <v>605</v>
      </c>
      <c r="D449" s="617">
        <v>0</v>
      </c>
      <c r="E449" s="595">
        <v>0</v>
      </c>
      <c r="F449" s="595">
        <v>0</v>
      </c>
      <c r="G449" s="594">
        <v>0</v>
      </c>
      <c r="H449" s="514"/>
    </row>
    <row r="450" spans="1:8">
      <c r="A450" s="598" t="s">
        <v>358</v>
      </c>
      <c r="B450" s="596" t="s">
        <v>1303</v>
      </c>
      <c r="C450" s="596" t="s">
        <v>607</v>
      </c>
      <c r="D450" s="617">
        <v>0</v>
      </c>
      <c r="E450" s="595">
        <v>1</v>
      </c>
      <c r="F450" s="595">
        <v>0</v>
      </c>
      <c r="G450" s="594">
        <v>0</v>
      </c>
      <c r="H450" s="514"/>
    </row>
    <row r="451" spans="1:8">
      <c r="A451" s="598" t="s">
        <v>358</v>
      </c>
      <c r="B451" s="596" t="s">
        <v>359</v>
      </c>
      <c r="C451" s="596" t="s">
        <v>648</v>
      </c>
      <c r="D451" s="617">
        <v>0</v>
      </c>
      <c r="E451" s="595">
        <v>1</v>
      </c>
      <c r="F451" s="595">
        <v>0</v>
      </c>
      <c r="G451" s="594">
        <v>0</v>
      </c>
      <c r="H451" s="514"/>
    </row>
    <row r="452" spans="1:8">
      <c r="A452" s="598" t="s">
        <v>358</v>
      </c>
      <c r="B452" s="596" t="s">
        <v>360</v>
      </c>
      <c r="C452" s="596" t="s">
        <v>583</v>
      </c>
      <c r="D452" s="617">
        <v>4</v>
      </c>
      <c r="E452" s="595">
        <v>5</v>
      </c>
      <c r="F452" s="595">
        <v>4</v>
      </c>
      <c r="G452" s="594">
        <v>4</v>
      </c>
      <c r="H452" s="514"/>
    </row>
    <row r="453" spans="1:8">
      <c r="A453" s="598" t="s">
        <v>358</v>
      </c>
      <c r="B453" s="596" t="s">
        <v>361</v>
      </c>
      <c r="C453" s="596" t="s">
        <v>848</v>
      </c>
      <c r="D453" s="617">
        <v>1</v>
      </c>
      <c r="E453" s="595">
        <v>1</v>
      </c>
      <c r="F453" s="595">
        <v>0</v>
      </c>
      <c r="G453" s="594">
        <v>0</v>
      </c>
      <c r="H453" s="514"/>
    </row>
    <row r="454" spans="1:8">
      <c r="A454" s="598" t="s">
        <v>358</v>
      </c>
      <c r="B454" s="596" t="s">
        <v>361</v>
      </c>
      <c r="C454" s="596" t="s">
        <v>847</v>
      </c>
      <c r="D454" s="617">
        <v>94</v>
      </c>
      <c r="E454" s="595">
        <v>84</v>
      </c>
      <c r="F454" s="595">
        <v>31</v>
      </c>
      <c r="G454" s="594">
        <v>22</v>
      </c>
      <c r="H454" s="514"/>
    </row>
    <row r="455" spans="1:8">
      <c r="A455" s="598" t="s">
        <v>358</v>
      </c>
      <c r="B455" s="596" t="s">
        <v>361</v>
      </c>
      <c r="C455" s="596" t="s">
        <v>849</v>
      </c>
      <c r="D455" s="617">
        <v>23</v>
      </c>
      <c r="E455" s="595">
        <v>23</v>
      </c>
      <c r="F455" s="595">
        <v>11</v>
      </c>
      <c r="G455" s="594">
        <v>11</v>
      </c>
      <c r="H455" s="514"/>
    </row>
    <row r="456" spans="1:8">
      <c r="A456" s="598" t="s">
        <v>358</v>
      </c>
      <c r="B456" s="596" t="s">
        <v>361</v>
      </c>
      <c r="C456" s="596" t="s">
        <v>850</v>
      </c>
      <c r="D456" s="617">
        <v>95</v>
      </c>
      <c r="E456" s="595">
        <v>121</v>
      </c>
      <c r="F456" s="595">
        <v>17</v>
      </c>
      <c r="G456" s="594">
        <v>18</v>
      </c>
      <c r="H456" s="514"/>
    </row>
    <row r="457" spans="1:8">
      <c r="A457" s="598" t="s">
        <v>358</v>
      </c>
      <c r="B457" s="596" t="s">
        <v>1304</v>
      </c>
      <c r="C457" s="596" t="s">
        <v>648</v>
      </c>
      <c r="D457" s="617">
        <v>9</v>
      </c>
      <c r="E457" s="595">
        <v>16</v>
      </c>
      <c r="F457" s="595">
        <v>2</v>
      </c>
      <c r="G457" s="594">
        <v>2</v>
      </c>
      <c r="H457" s="514"/>
    </row>
    <row r="458" spans="1:8">
      <c r="A458" s="598" t="s">
        <v>358</v>
      </c>
      <c r="B458" s="596" t="s">
        <v>1305</v>
      </c>
      <c r="C458" s="596" t="s">
        <v>851</v>
      </c>
      <c r="D458" s="617">
        <v>2</v>
      </c>
      <c r="E458" s="595">
        <v>2</v>
      </c>
      <c r="F458" s="595">
        <v>1</v>
      </c>
      <c r="G458" s="594">
        <v>1</v>
      </c>
      <c r="H458" s="514"/>
    </row>
    <row r="459" spans="1:8">
      <c r="A459" s="598" t="s">
        <v>358</v>
      </c>
      <c r="B459" s="596" t="s">
        <v>362</v>
      </c>
      <c r="C459" s="596" t="s">
        <v>852</v>
      </c>
      <c r="D459" s="617">
        <v>1</v>
      </c>
      <c r="E459" s="595">
        <v>1</v>
      </c>
      <c r="F459" s="595">
        <v>0</v>
      </c>
      <c r="G459" s="594">
        <v>0</v>
      </c>
      <c r="H459" s="514"/>
    </row>
    <row r="460" spans="1:8">
      <c r="A460" s="598" t="s">
        <v>358</v>
      </c>
      <c r="B460" s="596" t="s">
        <v>1022</v>
      </c>
      <c r="C460" s="596" t="s">
        <v>853</v>
      </c>
      <c r="D460" s="617">
        <v>3</v>
      </c>
      <c r="E460" s="595">
        <v>2</v>
      </c>
      <c r="F460" s="595">
        <v>1</v>
      </c>
      <c r="G460" s="594">
        <v>1</v>
      </c>
      <c r="H460" s="514"/>
    </row>
    <row r="461" spans="1:8">
      <c r="A461" s="598" t="s">
        <v>358</v>
      </c>
      <c r="B461" s="596" t="s">
        <v>339</v>
      </c>
      <c r="C461" s="596" t="s">
        <v>1023</v>
      </c>
      <c r="D461" s="617">
        <v>0</v>
      </c>
      <c r="E461" s="595">
        <v>1</v>
      </c>
      <c r="F461" s="595">
        <v>0</v>
      </c>
      <c r="G461" s="594">
        <v>1</v>
      </c>
      <c r="H461" s="514"/>
    </row>
    <row r="462" spans="1:8">
      <c r="A462" s="598" t="s">
        <v>358</v>
      </c>
      <c r="B462" s="596" t="s">
        <v>339</v>
      </c>
      <c r="C462" s="596" t="s">
        <v>694</v>
      </c>
      <c r="D462" s="617">
        <v>32</v>
      </c>
      <c r="E462" s="595">
        <v>16</v>
      </c>
      <c r="F462" s="595">
        <v>10</v>
      </c>
      <c r="G462" s="594">
        <v>7</v>
      </c>
      <c r="H462" s="514"/>
    </row>
    <row r="463" spans="1:8">
      <c r="A463" s="598" t="s">
        <v>358</v>
      </c>
      <c r="B463" s="596" t="s">
        <v>339</v>
      </c>
      <c r="C463" s="596" t="s">
        <v>682</v>
      </c>
      <c r="D463" s="617">
        <v>4</v>
      </c>
      <c r="E463" s="595">
        <v>3</v>
      </c>
      <c r="F463" s="595">
        <v>1</v>
      </c>
      <c r="G463" s="594">
        <v>0</v>
      </c>
      <c r="H463" s="514"/>
    </row>
    <row r="464" spans="1:8">
      <c r="A464" s="598" t="s">
        <v>358</v>
      </c>
      <c r="B464" s="596" t="s">
        <v>363</v>
      </c>
      <c r="C464" s="596" t="s">
        <v>854</v>
      </c>
      <c r="D464" s="617">
        <v>1</v>
      </c>
      <c r="E464" s="595">
        <v>1</v>
      </c>
      <c r="F464" s="595">
        <v>1</v>
      </c>
      <c r="G464" s="594">
        <v>1</v>
      </c>
      <c r="H464" s="514"/>
    </row>
    <row r="465" spans="1:8">
      <c r="A465" s="598" t="s">
        <v>358</v>
      </c>
      <c r="B465" s="596" t="s">
        <v>1306</v>
      </c>
      <c r="C465" s="596" t="s">
        <v>1307</v>
      </c>
      <c r="D465" s="617">
        <v>2</v>
      </c>
      <c r="E465" s="595">
        <v>2</v>
      </c>
      <c r="F465" s="595">
        <v>2</v>
      </c>
      <c r="G465" s="594">
        <v>2</v>
      </c>
      <c r="H465" s="514"/>
    </row>
    <row r="466" spans="1:8">
      <c r="A466" s="598" t="s">
        <v>358</v>
      </c>
      <c r="B466" s="596" t="s">
        <v>364</v>
      </c>
      <c r="C466" s="596" t="s">
        <v>855</v>
      </c>
      <c r="D466" s="617">
        <v>4</v>
      </c>
      <c r="E466" s="595">
        <v>2</v>
      </c>
      <c r="F466" s="595">
        <v>2</v>
      </c>
      <c r="G466" s="594">
        <v>2</v>
      </c>
      <c r="H466" s="514"/>
    </row>
    <row r="467" spans="1:8">
      <c r="A467" s="598" t="s">
        <v>358</v>
      </c>
      <c r="B467" s="596" t="s">
        <v>364</v>
      </c>
      <c r="C467" s="596" t="s">
        <v>856</v>
      </c>
      <c r="D467" s="617">
        <v>1</v>
      </c>
      <c r="E467" s="595">
        <v>2</v>
      </c>
      <c r="F467" s="595">
        <v>1</v>
      </c>
      <c r="G467" s="594">
        <v>3</v>
      </c>
      <c r="H467" s="514"/>
    </row>
    <row r="468" spans="1:8">
      <c r="A468" s="598" t="s">
        <v>358</v>
      </c>
      <c r="B468" s="596" t="s">
        <v>857</v>
      </c>
      <c r="C468" s="596" t="s">
        <v>626</v>
      </c>
      <c r="D468" s="617">
        <v>11</v>
      </c>
      <c r="E468" s="595">
        <v>10</v>
      </c>
      <c r="F468" s="595">
        <v>11</v>
      </c>
      <c r="G468" s="594">
        <v>10</v>
      </c>
      <c r="H468" s="514"/>
    </row>
    <row r="469" spans="1:8">
      <c r="A469" s="598" t="s">
        <v>358</v>
      </c>
      <c r="B469" s="596" t="s">
        <v>858</v>
      </c>
      <c r="C469" s="596" t="s">
        <v>859</v>
      </c>
      <c r="D469" s="617">
        <v>4</v>
      </c>
      <c r="E469" s="595">
        <v>3</v>
      </c>
      <c r="F469" s="595">
        <v>5</v>
      </c>
      <c r="G469" s="594">
        <v>4</v>
      </c>
      <c r="H469" s="514"/>
    </row>
    <row r="470" spans="1:8">
      <c r="A470" s="598" t="s">
        <v>358</v>
      </c>
      <c r="B470" s="596" t="s">
        <v>365</v>
      </c>
      <c r="C470" s="596" t="s">
        <v>607</v>
      </c>
      <c r="D470" s="617">
        <v>0</v>
      </c>
      <c r="E470" s="595">
        <v>0</v>
      </c>
      <c r="F470" s="595">
        <v>0</v>
      </c>
      <c r="G470" s="594">
        <v>0</v>
      </c>
      <c r="H470" s="514"/>
    </row>
    <row r="471" spans="1:8">
      <c r="A471" s="598" t="s">
        <v>358</v>
      </c>
      <c r="B471" s="596" t="s">
        <v>366</v>
      </c>
      <c r="C471" s="596" t="s">
        <v>636</v>
      </c>
      <c r="D471" s="617">
        <v>3</v>
      </c>
      <c r="E471" s="595">
        <v>2</v>
      </c>
      <c r="F471" s="595">
        <v>1</v>
      </c>
      <c r="G471" s="594">
        <v>1</v>
      </c>
      <c r="H471" s="514"/>
    </row>
    <row r="472" spans="1:8">
      <c r="A472" s="598" t="s">
        <v>358</v>
      </c>
      <c r="B472" s="596" t="s">
        <v>1308</v>
      </c>
      <c r="C472" s="596" t="s">
        <v>1009</v>
      </c>
      <c r="D472" s="617">
        <v>1</v>
      </c>
      <c r="E472" s="595">
        <v>1</v>
      </c>
      <c r="F472" s="595">
        <v>0</v>
      </c>
      <c r="G472" s="594">
        <v>0</v>
      </c>
      <c r="H472" s="514"/>
    </row>
    <row r="473" spans="1:8">
      <c r="A473" s="598" t="s">
        <v>358</v>
      </c>
      <c r="B473" s="596" t="s">
        <v>860</v>
      </c>
      <c r="C473" s="596" t="s">
        <v>632</v>
      </c>
      <c r="D473" s="617">
        <v>3</v>
      </c>
      <c r="E473" s="595">
        <v>3</v>
      </c>
      <c r="F473" s="595">
        <v>2</v>
      </c>
      <c r="G473" s="594">
        <v>2</v>
      </c>
      <c r="H473" s="514"/>
    </row>
    <row r="474" spans="1:8">
      <c r="A474" s="598" t="s">
        <v>358</v>
      </c>
      <c r="B474" s="596" t="s">
        <v>367</v>
      </c>
      <c r="C474" s="596" t="s">
        <v>861</v>
      </c>
      <c r="D474" s="617">
        <v>9</v>
      </c>
      <c r="E474" s="595">
        <v>7</v>
      </c>
      <c r="F474" s="595">
        <v>5</v>
      </c>
      <c r="G474" s="594">
        <v>4</v>
      </c>
      <c r="H474" s="514"/>
    </row>
    <row r="475" spans="1:8">
      <c r="A475" s="598" t="s">
        <v>358</v>
      </c>
      <c r="B475" s="596" t="s">
        <v>368</v>
      </c>
      <c r="C475" s="596" t="s">
        <v>862</v>
      </c>
      <c r="D475" s="617">
        <v>11</v>
      </c>
      <c r="E475" s="595">
        <v>18</v>
      </c>
      <c r="F475" s="595">
        <v>1</v>
      </c>
      <c r="G475" s="594">
        <v>1</v>
      </c>
      <c r="H475" s="514"/>
    </row>
    <row r="476" spans="1:8">
      <c r="A476" s="598" t="s">
        <v>358</v>
      </c>
      <c r="B476" s="596" t="s">
        <v>1024</v>
      </c>
      <c r="C476" s="596" t="s">
        <v>804</v>
      </c>
      <c r="D476" s="617">
        <v>4</v>
      </c>
      <c r="E476" s="595">
        <v>2</v>
      </c>
      <c r="F476" s="595">
        <v>0</v>
      </c>
      <c r="G476" s="594">
        <v>1</v>
      </c>
      <c r="H476" s="514"/>
    </row>
    <row r="477" spans="1:8">
      <c r="A477" s="598" t="s">
        <v>358</v>
      </c>
      <c r="B477" s="596" t="s">
        <v>863</v>
      </c>
      <c r="C477" s="596" t="s">
        <v>847</v>
      </c>
      <c r="D477" s="617">
        <v>0</v>
      </c>
      <c r="E477" s="696">
        <v>0</v>
      </c>
      <c r="F477" s="595">
        <v>0</v>
      </c>
      <c r="G477" s="697">
        <v>0</v>
      </c>
      <c r="H477" s="514"/>
    </row>
    <row r="478" spans="1:8">
      <c r="A478" s="598" t="s">
        <v>358</v>
      </c>
      <c r="B478" s="596" t="s">
        <v>1025</v>
      </c>
      <c r="C478" s="596" t="s">
        <v>856</v>
      </c>
      <c r="D478" s="617">
        <v>16</v>
      </c>
      <c r="E478" s="595">
        <v>0</v>
      </c>
      <c r="F478" s="595">
        <v>2</v>
      </c>
      <c r="G478" s="594">
        <v>0</v>
      </c>
      <c r="H478" s="514"/>
    </row>
    <row r="479" spans="1:8">
      <c r="A479" s="598" t="s">
        <v>358</v>
      </c>
      <c r="B479" s="596" t="s">
        <v>369</v>
      </c>
      <c r="C479" s="596" t="s">
        <v>862</v>
      </c>
      <c r="D479" s="617">
        <v>1</v>
      </c>
      <c r="E479" s="595">
        <v>1</v>
      </c>
      <c r="F479" s="595">
        <v>0</v>
      </c>
      <c r="G479" s="594">
        <v>0</v>
      </c>
      <c r="H479" s="514"/>
    </row>
    <row r="480" spans="1:8">
      <c r="A480" s="598" t="s">
        <v>358</v>
      </c>
      <c r="B480" s="596" t="s">
        <v>1256</v>
      </c>
      <c r="C480" s="596" t="s">
        <v>694</v>
      </c>
      <c r="D480" s="617">
        <v>231</v>
      </c>
      <c r="E480" s="595">
        <v>208</v>
      </c>
      <c r="F480" s="595">
        <v>17</v>
      </c>
      <c r="G480" s="594">
        <v>11</v>
      </c>
      <c r="H480" s="514"/>
    </row>
    <row r="481" spans="1:8">
      <c r="A481" s="598" t="s">
        <v>358</v>
      </c>
      <c r="B481" s="596" t="s">
        <v>1256</v>
      </c>
      <c r="C481" s="596" t="s">
        <v>682</v>
      </c>
      <c r="D481" s="617">
        <v>160</v>
      </c>
      <c r="E481" s="595">
        <v>150</v>
      </c>
      <c r="F481" s="595">
        <v>8</v>
      </c>
      <c r="G481" s="594">
        <v>7</v>
      </c>
      <c r="H481" s="514"/>
    </row>
    <row r="482" spans="1:8">
      <c r="A482" s="598" t="s">
        <v>358</v>
      </c>
      <c r="B482" s="596" t="s">
        <v>345</v>
      </c>
      <c r="C482" s="596" t="s">
        <v>847</v>
      </c>
      <c r="D482" s="617">
        <v>1</v>
      </c>
      <c r="E482" s="595">
        <v>2</v>
      </c>
      <c r="F482" s="595">
        <v>0</v>
      </c>
      <c r="G482" s="594">
        <v>1</v>
      </c>
      <c r="H482" s="514"/>
    </row>
    <row r="483" spans="1:8">
      <c r="A483" s="598" t="s">
        <v>358</v>
      </c>
      <c r="B483" s="596" t="s">
        <v>345</v>
      </c>
      <c r="C483" s="596" t="s">
        <v>791</v>
      </c>
      <c r="D483" s="617">
        <v>1</v>
      </c>
      <c r="E483" s="595">
        <v>2</v>
      </c>
      <c r="F483" s="595">
        <v>0</v>
      </c>
      <c r="G483" s="594">
        <v>0</v>
      </c>
      <c r="H483" s="514"/>
    </row>
    <row r="484" spans="1:8">
      <c r="A484" s="598" t="s">
        <v>358</v>
      </c>
      <c r="B484" s="596" t="s">
        <v>345</v>
      </c>
      <c r="C484" s="596" t="s">
        <v>856</v>
      </c>
      <c r="D484" s="617">
        <v>3</v>
      </c>
      <c r="E484" s="595">
        <v>3</v>
      </c>
      <c r="F484" s="595">
        <v>1</v>
      </c>
      <c r="G484" s="594">
        <v>1</v>
      </c>
      <c r="H484" s="514"/>
    </row>
    <row r="485" spans="1:8">
      <c r="A485" s="598" t="s">
        <v>358</v>
      </c>
      <c r="B485" s="596" t="s">
        <v>1026</v>
      </c>
      <c r="C485" s="596" t="s">
        <v>602</v>
      </c>
      <c r="D485" s="617">
        <v>1</v>
      </c>
      <c r="E485" s="595">
        <v>2</v>
      </c>
      <c r="F485" s="595">
        <v>1</v>
      </c>
      <c r="G485" s="594">
        <v>1</v>
      </c>
      <c r="H485" s="514"/>
    </row>
    <row r="486" spans="1:8">
      <c r="A486" s="598" t="s">
        <v>358</v>
      </c>
      <c r="B486" s="596" t="s">
        <v>340</v>
      </c>
      <c r="C486" s="596" t="s">
        <v>590</v>
      </c>
      <c r="D486" s="617">
        <v>0</v>
      </c>
      <c r="E486" s="595">
        <v>0</v>
      </c>
      <c r="F486" s="595">
        <v>0</v>
      </c>
      <c r="G486" s="594">
        <v>0</v>
      </c>
      <c r="H486" s="514"/>
    </row>
    <row r="487" spans="1:8">
      <c r="A487" s="598" t="s">
        <v>358</v>
      </c>
      <c r="B487" s="596" t="s">
        <v>1027</v>
      </c>
      <c r="C487" s="596" t="s">
        <v>605</v>
      </c>
      <c r="D487" s="617">
        <v>18</v>
      </c>
      <c r="E487" s="595">
        <v>2</v>
      </c>
      <c r="F487" s="595">
        <v>2</v>
      </c>
      <c r="G487" s="594">
        <v>2</v>
      </c>
      <c r="H487" s="514"/>
    </row>
    <row r="488" spans="1:8">
      <c r="A488" s="600" t="s">
        <v>358</v>
      </c>
      <c r="B488" s="596" t="s">
        <v>1103</v>
      </c>
      <c r="C488" s="596" t="s">
        <v>847</v>
      </c>
      <c r="D488" s="617">
        <v>0</v>
      </c>
      <c r="E488" s="595">
        <v>2</v>
      </c>
      <c r="F488" s="595">
        <v>0</v>
      </c>
      <c r="G488" s="594">
        <v>1</v>
      </c>
      <c r="H488" s="514"/>
    </row>
    <row r="489" spans="1:8">
      <c r="A489" s="775" t="s">
        <v>1309</v>
      </c>
      <c r="B489" s="776"/>
      <c r="C489" s="776"/>
      <c r="D489" s="620">
        <v>754</v>
      </c>
      <c r="E489" s="616">
        <v>700</v>
      </c>
      <c r="F489" s="611">
        <v>143</v>
      </c>
      <c r="G489" s="615">
        <v>124</v>
      </c>
      <c r="H489" s="514"/>
    </row>
    <row r="490" spans="1:8">
      <c r="A490" s="599" t="s">
        <v>1028</v>
      </c>
      <c r="B490" s="596" t="s">
        <v>1310</v>
      </c>
      <c r="C490" s="596" t="s">
        <v>1311</v>
      </c>
      <c r="D490" s="698">
        <v>0</v>
      </c>
      <c r="E490" s="595">
        <v>1</v>
      </c>
      <c r="F490" s="696">
        <v>0</v>
      </c>
      <c r="G490" s="594">
        <v>0</v>
      </c>
      <c r="H490" s="514"/>
    </row>
    <row r="491" spans="1:8">
      <c r="A491" s="598" t="s">
        <v>1028</v>
      </c>
      <c r="B491" s="596" t="s">
        <v>929</v>
      </c>
      <c r="C491" s="596" t="s">
        <v>928</v>
      </c>
      <c r="D491" s="617">
        <v>11</v>
      </c>
      <c r="E491" s="595">
        <v>3</v>
      </c>
      <c r="F491" s="595">
        <v>10</v>
      </c>
      <c r="G491" s="594">
        <v>1</v>
      </c>
      <c r="H491" s="514"/>
    </row>
    <row r="492" spans="1:8">
      <c r="A492" s="600" t="s">
        <v>1028</v>
      </c>
      <c r="B492" s="596" t="s">
        <v>78</v>
      </c>
      <c r="C492" s="596" t="s">
        <v>864</v>
      </c>
      <c r="D492" s="617">
        <v>449</v>
      </c>
      <c r="E492" s="595">
        <v>515</v>
      </c>
      <c r="F492" s="595">
        <v>457</v>
      </c>
      <c r="G492" s="594">
        <v>508</v>
      </c>
      <c r="H492" s="514"/>
    </row>
    <row r="493" spans="1:8">
      <c r="A493" s="775" t="s">
        <v>1312</v>
      </c>
      <c r="B493" s="776"/>
      <c r="C493" s="776"/>
      <c r="D493" s="614">
        <v>460</v>
      </c>
      <c r="E493" s="616">
        <v>519</v>
      </c>
      <c r="F493" s="616">
        <v>467</v>
      </c>
      <c r="G493" s="619">
        <v>509</v>
      </c>
      <c r="H493" s="514"/>
    </row>
    <row r="494" spans="1:8">
      <c r="A494" s="599" t="s">
        <v>236</v>
      </c>
      <c r="B494" s="596" t="s">
        <v>1290</v>
      </c>
      <c r="C494" s="596" t="s">
        <v>799</v>
      </c>
      <c r="D494" s="617">
        <v>5</v>
      </c>
      <c r="E494" s="595">
        <v>4</v>
      </c>
      <c r="F494" s="595">
        <v>1</v>
      </c>
      <c r="G494" s="594">
        <v>1</v>
      </c>
      <c r="H494" s="514"/>
    </row>
    <row r="495" spans="1:8">
      <c r="A495" s="598" t="s">
        <v>236</v>
      </c>
      <c r="B495" s="596" t="s">
        <v>70</v>
      </c>
      <c r="C495" s="596" t="s">
        <v>800</v>
      </c>
      <c r="D495" s="617">
        <v>112</v>
      </c>
      <c r="E495" s="595">
        <v>119</v>
      </c>
      <c r="F495" s="595">
        <v>37</v>
      </c>
      <c r="G495" s="594">
        <v>36</v>
      </c>
      <c r="H495" s="514"/>
    </row>
    <row r="496" spans="1:8">
      <c r="A496" s="598" t="s">
        <v>236</v>
      </c>
      <c r="B496" s="596" t="s">
        <v>70</v>
      </c>
      <c r="C496" s="596" t="s">
        <v>930</v>
      </c>
      <c r="D496" s="617">
        <v>75</v>
      </c>
      <c r="E496" s="595">
        <v>59</v>
      </c>
      <c r="F496" s="595">
        <v>34</v>
      </c>
      <c r="G496" s="594">
        <v>42</v>
      </c>
      <c r="H496" s="514"/>
    </row>
    <row r="497" spans="1:8">
      <c r="A497" s="598" t="s">
        <v>236</v>
      </c>
      <c r="B497" s="596" t="s">
        <v>1291</v>
      </c>
      <c r="C497" s="596" t="s">
        <v>648</v>
      </c>
      <c r="D497" s="617">
        <v>113</v>
      </c>
      <c r="E497" s="595">
        <v>97</v>
      </c>
      <c r="F497" s="595">
        <v>44</v>
      </c>
      <c r="G497" s="594">
        <v>48</v>
      </c>
      <c r="H497" s="514"/>
    </row>
    <row r="498" spans="1:8">
      <c r="A498" s="598" t="s">
        <v>236</v>
      </c>
      <c r="B498" s="596" t="s">
        <v>1291</v>
      </c>
      <c r="C498" s="596" t="s">
        <v>931</v>
      </c>
      <c r="D498" s="617">
        <v>89</v>
      </c>
      <c r="E498" s="595">
        <v>123</v>
      </c>
      <c r="F498" s="595">
        <v>59</v>
      </c>
      <c r="G498" s="594">
        <v>70</v>
      </c>
      <c r="H498" s="514"/>
    </row>
    <row r="499" spans="1:8">
      <c r="A499" s="598" t="s">
        <v>236</v>
      </c>
      <c r="B499" s="596" t="s">
        <v>71</v>
      </c>
      <c r="C499" s="596" t="s">
        <v>932</v>
      </c>
      <c r="D499" s="617">
        <v>298</v>
      </c>
      <c r="E499" s="595">
        <v>469</v>
      </c>
      <c r="F499" s="595">
        <v>291</v>
      </c>
      <c r="G499" s="594">
        <v>361</v>
      </c>
      <c r="H499" s="514"/>
    </row>
    <row r="500" spans="1:8">
      <c r="A500" s="598" t="s">
        <v>236</v>
      </c>
      <c r="B500" s="596" t="s">
        <v>71</v>
      </c>
      <c r="C500" s="596" t="s">
        <v>801</v>
      </c>
      <c r="D500" s="617">
        <v>141</v>
      </c>
      <c r="E500" s="595">
        <v>125</v>
      </c>
      <c r="F500" s="595">
        <v>82</v>
      </c>
      <c r="G500" s="594">
        <v>61</v>
      </c>
      <c r="H500" s="514"/>
    </row>
    <row r="501" spans="1:8">
      <c r="A501" s="598" t="s">
        <v>236</v>
      </c>
      <c r="B501" s="596" t="s">
        <v>71</v>
      </c>
      <c r="C501" s="596" t="s">
        <v>802</v>
      </c>
      <c r="D501" s="617">
        <v>420</v>
      </c>
      <c r="E501" s="595">
        <v>458</v>
      </c>
      <c r="F501" s="595">
        <v>144</v>
      </c>
      <c r="G501" s="594">
        <v>168</v>
      </c>
      <c r="H501" s="514"/>
    </row>
    <row r="502" spans="1:8">
      <c r="A502" s="598" t="s">
        <v>236</v>
      </c>
      <c r="B502" s="596" t="s">
        <v>71</v>
      </c>
      <c r="C502" s="596" t="s">
        <v>639</v>
      </c>
      <c r="D502" s="617">
        <v>6</v>
      </c>
      <c r="E502" s="595">
        <v>0</v>
      </c>
      <c r="F502" s="595">
        <v>3</v>
      </c>
      <c r="G502" s="594">
        <v>0</v>
      </c>
      <c r="H502" s="514"/>
    </row>
    <row r="503" spans="1:8">
      <c r="A503" s="598" t="s">
        <v>236</v>
      </c>
      <c r="B503" s="596" t="s">
        <v>71</v>
      </c>
      <c r="C503" s="596" t="s">
        <v>607</v>
      </c>
      <c r="D503" s="617">
        <v>544</v>
      </c>
      <c r="E503" s="595">
        <v>606</v>
      </c>
      <c r="F503" s="595">
        <v>265</v>
      </c>
      <c r="G503" s="594">
        <v>271</v>
      </c>
      <c r="H503" s="514"/>
    </row>
    <row r="504" spans="1:8">
      <c r="A504" s="598" t="s">
        <v>236</v>
      </c>
      <c r="B504" s="596" t="s">
        <v>71</v>
      </c>
      <c r="C504" s="596" t="s">
        <v>1016</v>
      </c>
      <c r="D504" s="617">
        <v>13</v>
      </c>
      <c r="E504" s="595">
        <v>17</v>
      </c>
      <c r="F504" s="595">
        <v>4</v>
      </c>
      <c r="G504" s="594">
        <v>6</v>
      </c>
      <c r="H504" s="514"/>
    </row>
    <row r="505" spans="1:8">
      <c r="A505" s="598" t="s">
        <v>236</v>
      </c>
      <c r="B505" s="596" t="s">
        <v>71</v>
      </c>
      <c r="C505" s="596" t="s">
        <v>933</v>
      </c>
      <c r="D505" s="617">
        <v>44</v>
      </c>
      <c r="E505" s="595">
        <v>49</v>
      </c>
      <c r="F505" s="595">
        <v>24</v>
      </c>
      <c r="G505" s="594">
        <v>20</v>
      </c>
      <c r="H505" s="514"/>
    </row>
    <row r="506" spans="1:8">
      <c r="A506" s="598" t="s">
        <v>236</v>
      </c>
      <c r="B506" s="596" t="s">
        <v>1017</v>
      </c>
      <c r="C506" s="596" t="s">
        <v>1018</v>
      </c>
      <c r="D506" s="617">
        <v>143</v>
      </c>
      <c r="E506" s="595">
        <v>319</v>
      </c>
      <c r="F506" s="595">
        <v>102</v>
      </c>
      <c r="G506" s="594">
        <v>218</v>
      </c>
      <c r="H506" s="514"/>
    </row>
    <row r="507" spans="1:8">
      <c r="A507" s="598" t="s">
        <v>236</v>
      </c>
      <c r="B507" s="596" t="s">
        <v>214</v>
      </c>
      <c r="C507" s="596" t="s">
        <v>803</v>
      </c>
      <c r="D507" s="617">
        <v>361</v>
      </c>
      <c r="E507" s="595">
        <v>185</v>
      </c>
      <c r="F507" s="595">
        <v>136</v>
      </c>
      <c r="G507" s="594">
        <v>102</v>
      </c>
      <c r="H507" s="514"/>
    </row>
    <row r="508" spans="1:8">
      <c r="A508" s="598" t="s">
        <v>236</v>
      </c>
      <c r="B508" s="596" t="s">
        <v>513</v>
      </c>
      <c r="C508" s="596" t="s">
        <v>643</v>
      </c>
      <c r="D508" s="617">
        <v>20</v>
      </c>
      <c r="E508" s="595">
        <v>99</v>
      </c>
      <c r="F508" s="595">
        <v>3</v>
      </c>
      <c r="G508" s="594">
        <v>20</v>
      </c>
      <c r="H508" s="514"/>
    </row>
    <row r="509" spans="1:8">
      <c r="A509" s="598" t="s">
        <v>236</v>
      </c>
      <c r="B509" s="596" t="s">
        <v>935</v>
      </c>
      <c r="C509" s="596" t="s">
        <v>652</v>
      </c>
      <c r="D509" s="617">
        <v>14</v>
      </c>
      <c r="E509" s="595">
        <v>4</v>
      </c>
      <c r="F509" s="595">
        <v>26</v>
      </c>
      <c r="G509" s="594">
        <v>6</v>
      </c>
      <c r="H509" s="514"/>
    </row>
    <row r="510" spans="1:8">
      <c r="A510" s="598" t="s">
        <v>236</v>
      </c>
      <c r="B510" s="596" t="s">
        <v>72</v>
      </c>
      <c r="C510" s="596" t="s">
        <v>924</v>
      </c>
      <c r="D510" s="617">
        <v>4</v>
      </c>
      <c r="E510" s="595">
        <v>3</v>
      </c>
      <c r="F510" s="595">
        <v>2</v>
      </c>
      <c r="G510" s="594">
        <v>2</v>
      </c>
      <c r="H510" s="514"/>
    </row>
    <row r="511" spans="1:8">
      <c r="A511" s="598" t="s">
        <v>236</v>
      </c>
      <c r="B511" s="596" t="s">
        <v>72</v>
      </c>
      <c r="C511" s="596" t="s">
        <v>934</v>
      </c>
      <c r="D511" s="617">
        <v>167</v>
      </c>
      <c r="E511" s="595">
        <v>154</v>
      </c>
      <c r="F511" s="595">
        <v>255</v>
      </c>
      <c r="G511" s="594">
        <v>221</v>
      </c>
      <c r="H511" s="514"/>
    </row>
    <row r="512" spans="1:8">
      <c r="A512" s="598" t="s">
        <v>236</v>
      </c>
      <c r="B512" s="596" t="s">
        <v>72</v>
      </c>
      <c r="C512" s="596" t="s">
        <v>804</v>
      </c>
      <c r="D512" s="617">
        <v>102</v>
      </c>
      <c r="E512" s="595">
        <v>97</v>
      </c>
      <c r="F512" s="595">
        <v>190</v>
      </c>
      <c r="G512" s="594">
        <v>183</v>
      </c>
      <c r="H512" s="514"/>
    </row>
    <row r="513" spans="1:8">
      <c r="A513" s="598" t="s">
        <v>236</v>
      </c>
      <c r="B513" s="596" t="s">
        <v>1292</v>
      </c>
      <c r="C513" s="596" t="s">
        <v>643</v>
      </c>
      <c r="D513" s="617">
        <v>65</v>
      </c>
      <c r="E513" s="595">
        <v>57</v>
      </c>
      <c r="F513" s="595">
        <v>89</v>
      </c>
      <c r="G513" s="594">
        <v>80</v>
      </c>
      <c r="H513" s="514"/>
    </row>
    <row r="514" spans="1:8">
      <c r="A514" s="600" t="s">
        <v>236</v>
      </c>
      <c r="B514" s="596" t="s">
        <v>1292</v>
      </c>
      <c r="C514" s="596" t="s">
        <v>653</v>
      </c>
      <c r="D514" s="617">
        <v>36</v>
      </c>
      <c r="E514" s="595">
        <v>44</v>
      </c>
      <c r="F514" s="595">
        <v>55</v>
      </c>
      <c r="G514" s="594">
        <v>71</v>
      </c>
      <c r="H514" s="514"/>
    </row>
    <row r="515" spans="1:8">
      <c r="A515" s="775" t="s">
        <v>1370</v>
      </c>
      <c r="B515" s="776"/>
      <c r="C515" s="776"/>
      <c r="D515" s="620">
        <v>2773</v>
      </c>
      <c r="E515" s="611">
        <v>3086</v>
      </c>
      <c r="F515" s="611">
        <v>1848</v>
      </c>
      <c r="G515" s="615">
        <v>1984</v>
      </c>
      <c r="H515" s="514"/>
    </row>
    <row r="516" spans="1:8">
      <c r="A516" s="599" t="s">
        <v>11</v>
      </c>
      <c r="B516" s="596" t="s">
        <v>1029</v>
      </c>
      <c r="C516" s="596" t="s">
        <v>936</v>
      </c>
      <c r="D516" s="617">
        <v>59</v>
      </c>
      <c r="E516" s="595">
        <v>106</v>
      </c>
      <c r="F516" s="595">
        <v>18</v>
      </c>
      <c r="G516" s="594">
        <v>21</v>
      </c>
      <c r="H516" s="514"/>
    </row>
    <row r="517" spans="1:8">
      <c r="A517" s="598" t="s">
        <v>11</v>
      </c>
      <c r="B517" s="596" t="s">
        <v>1313</v>
      </c>
      <c r="C517" s="596" t="s">
        <v>865</v>
      </c>
      <c r="D517" s="617">
        <v>187</v>
      </c>
      <c r="E517" s="595">
        <v>189</v>
      </c>
      <c r="F517" s="595">
        <v>194</v>
      </c>
      <c r="G517" s="594">
        <v>197</v>
      </c>
      <c r="H517" s="514"/>
    </row>
    <row r="518" spans="1:8">
      <c r="A518" s="598" t="s">
        <v>11</v>
      </c>
      <c r="B518" s="596" t="s">
        <v>1313</v>
      </c>
      <c r="C518" s="596" t="s">
        <v>1030</v>
      </c>
      <c r="D518" s="617">
        <v>479</v>
      </c>
      <c r="E518" s="595">
        <v>747</v>
      </c>
      <c r="F518" s="595">
        <v>498</v>
      </c>
      <c r="G518" s="594">
        <v>777</v>
      </c>
      <c r="H518" s="514"/>
    </row>
    <row r="519" spans="1:8">
      <c r="A519" s="598" t="s">
        <v>11</v>
      </c>
      <c r="B519" s="596" t="s">
        <v>1313</v>
      </c>
      <c r="C519" s="596" t="s">
        <v>582</v>
      </c>
      <c r="D519" s="617">
        <v>499</v>
      </c>
      <c r="E519" s="595">
        <v>638</v>
      </c>
      <c r="F519" s="595">
        <v>519</v>
      </c>
      <c r="G519" s="594">
        <v>664</v>
      </c>
      <c r="H519" s="514"/>
    </row>
    <row r="520" spans="1:8">
      <c r="A520" s="598" t="s">
        <v>11</v>
      </c>
      <c r="B520" s="596" t="s">
        <v>1313</v>
      </c>
      <c r="C520" s="596" t="s">
        <v>866</v>
      </c>
      <c r="D520" s="617">
        <v>438</v>
      </c>
      <c r="E520" s="595">
        <v>735</v>
      </c>
      <c r="F520" s="595">
        <v>455</v>
      </c>
      <c r="G520" s="594">
        <v>765</v>
      </c>
      <c r="H520" s="514"/>
    </row>
    <row r="521" spans="1:8">
      <c r="A521" s="598" t="s">
        <v>11</v>
      </c>
      <c r="B521" s="596" t="s">
        <v>1313</v>
      </c>
      <c r="C521" s="596" t="s">
        <v>1082</v>
      </c>
      <c r="D521" s="617">
        <v>459</v>
      </c>
      <c r="E521" s="595">
        <v>487</v>
      </c>
      <c r="F521" s="595">
        <v>477</v>
      </c>
      <c r="G521" s="594">
        <v>507</v>
      </c>
      <c r="H521" s="514"/>
    </row>
    <row r="522" spans="1:8">
      <c r="A522" s="598" t="s">
        <v>11</v>
      </c>
      <c r="B522" s="596" t="s">
        <v>1313</v>
      </c>
      <c r="C522" s="596" t="s">
        <v>936</v>
      </c>
      <c r="D522" s="617">
        <v>4</v>
      </c>
      <c r="E522" s="595">
        <v>0</v>
      </c>
      <c r="F522" s="595">
        <v>5</v>
      </c>
      <c r="G522" s="594">
        <v>0</v>
      </c>
      <c r="H522" s="514"/>
    </row>
    <row r="523" spans="1:8">
      <c r="A523" s="598" t="s">
        <v>11</v>
      </c>
      <c r="B523" s="596" t="s">
        <v>1313</v>
      </c>
      <c r="C523" s="596" t="s">
        <v>937</v>
      </c>
      <c r="D523" s="617">
        <v>250</v>
      </c>
      <c r="E523" s="595">
        <v>358</v>
      </c>
      <c r="F523" s="595">
        <v>260</v>
      </c>
      <c r="G523" s="594">
        <v>373</v>
      </c>
      <c r="H523" s="514"/>
    </row>
    <row r="524" spans="1:8">
      <c r="A524" s="598" t="s">
        <v>11</v>
      </c>
      <c r="B524" s="596" t="s">
        <v>1313</v>
      </c>
      <c r="C524" s="596" t="s">
        <v>867</v>
      </c>
      <c r="D524" s="617">
        <v>379</v>
      </c>
      <c r="E524" s="595">
        <v>404</v>
      </c>
      <c r="F524" s="595">
        <v>394</v>
      </c>
      <c r="G524" s="594">
        <v>421</v>
      </c>
      <c r="H524" s="514"/>
    </row>
    <row r="525" spans="1:8">
      <c r="A525" s="598" t="s">
        <v>11</v>
      </c>
      <c r="B525" s="596" t="s">
        <v>1061</v>
      </c>
      <c r="C525" s="596" t="s">
        <v>874</v>
      </c>
      <c r="D525" s="617">
        <v>1</v>
      </c>
      <c r="E525" s="595">
        <v>20</v>
      </c>
      <c r="F525" s="595">
        <v>0</v>
      </c>
      <c r="G525" s="594">
        <v>16</v>
      </c>
      <c r="H525" s="514"/>
    </row>
    <row r="526" spans="1:8">
      <c r="A526" s="598" t="s">
        <v>11</v>
      </c>
      <c r="B526" s="596" t="s">
        <v>1314</v>
      </c>
      <c r="C526" s="596" t="s">
        <v>649</v>
      </c>
      <c r="D526" s="617">
        <v>0</v>
      </c>
      <c r="E526" s="595">
        <v>1</v>
      </c>
      <c r="F526" s="595">
        <v>0</v>
      </c>
      <c r="G526" s="594">
        <v>0</v>
      </c>
      <c r="H526" s="514"/>
    </row>
    <row r="527" spans="1:8">
      <c r="A527" s="598" t="s">
        <v>11</v>
      </c>
      <c r="B527" s="596" t="s">
        <v>341</v>
      </c>
      <c r="C527" s="596" t="s">
        <v>734</v>
      </c>
      <c r="D527" s="617">
        <v>0</v>
      </c>
      <c r="E527" s="696">
        <v>0</v>
      </c>
      <c r="F527" s="595">
        <v>0</v>
      </c>
      <c r="G527" s="697">
        <v>0</v>
      </c>
      <c r="H527" s="514"/>
    </row>
    <row r="528" spans="1:8">
      <c r="A528" s="598" t="s">
        <v>11</v>
      </c>
      <c r="B528" s="596" t="s">
        <v>79</v>
      </c>
      <c r="C528" s="596" t="s">
        <v>868</v>
      </c>
      <c r="D528" s="617">
        <v>43</v>
      </c>
      <c r="E528" s="595">
        <v>4</v>
      </c>
      <c r="F528" s="595">
        <v>36</v>
      </c>
      <c r="G528" s="594">
        <v>2</v>
      </c>
      <c r="H528" s="514"/>
    </row>
    <row r="529" spans="1:8">
      <c r="A529" s="598" t="s">
        <v>11</v>
      </c>
      <c r="B529" s="596" t="s">
        <v>1031</v>
      </c>
      <c r="C529" s="596" t="s">
        <v>614</v>
      </c>
      <c r="D529" s="617">
        <v>80</v>
      </c>
      <c r="E529" s="595">
        <v>219</v>
      </c>
      <c r="F529" s="595">
        <v>40</v>
      </c>
      <c r="G529" s="594">
        <v>137</v>
      </c>
      <c r="H529" s="514"/>
    </row>
    <row r="530" spans="1:8">
      <c r="A530" s="598" t="s">
        <v>11</v>
      </c>
      <c r="B530" s="596" t="s">
        <v>869</v>
      </c>
      <c r="C530" s="596" t="s">
        <v>870</v>
      </c>
      <c r="D530" s="617">
        <v>0</v>
      </c>
      <c r="E530" s="595">
        <v>0</v>
      </c>
      <c r="F530" s="595">
        <v>0</v>
      </c>
      <c r="G530" s="594">
        <v>0</v>
      </c>
      <c r="H530" s="514"/>
    </row>
    <row r="531" spans="1:8">
      <c r="A531" s="598" t="s">
        <v>11</v>
      </c>
      <c r="B531" s="596" t="s">
        <v>370</v>
      </c>
      <c r="C531" s="596" t="s">
        <v>872</v>
      </c>
      <c r="D531" s="617">
        <v>260</v>
      </c>
      <c r="E531" s="595">
        <v>270</v>
      </c>
      <c r="F531" s="595">
        <v>569</v>
      </c>
      <c r="G531" s="594">
        <v>591</v>
      </c>
      <c r="H531" s="514"/>
    </row>
    <row r="532" spans="1:8">
      <c r="A532" s="598" t="s">
        <v>11</v>
      </c>
      <c r="B532" s="596" t="s">
        <v>873</v>
      </c>
      <c r="C532" s="596" t="s">
        <v>874</v>
      </c>
      <c r="D532" s="617">
        <v>6</v>
      </c>
      <c r="E532" s="595">
        <v>0</v>
      </c>
      <c r="F532" s="595">
        <v>5</v>
      </c>
      <c r="G532" s="594">
        <v>0</v>
      </c>
      <c r="H532" s="514"/>
    </row>
    <row r="533" spans="1:8">
      <c r="A533" s="598" t="s">
        <v>11</v>
      </c>
      <c r="B533" s="596" t="s">
        <v>1083</v>
      </c>
      <c r="C533" s="596" t="s">
        <v>871</v>
      </c>
      <c r="D533" s="617">
        <v>53</v>
      </c>
      <c r="E533" s="595">
        <v>28</v>
      </c>
      <c r="F533" s="595">
        <v>39</v>
      </c>
      <c r="G533" s="594">
        <v>10</v>
      </c>
      <c r="H533" s="514"/>
    </row>
    <row r="534" spans="1:8">
      <c r="A534" s="598" t="s">
        <v>11</v>
      </c>
      <c r="B534" s="596" t="s">
        <v>80</v>
      </c>
      <c r="C534" s="596" t="s">
        <v>875</v>
      </c>
      <c r="D534" s="617">
        <v>0</v>
      </c>
      <c r="E534" s="595">
        <v>0</v>
      </c>
      <c r="F534" s="595">
        <v>0</v>
      </c>
      <c r="G534" s="594">
        <v>0</v>
      </c>
      <c r="H534" s="514"/>
    </row>
    <row r="535" spans="1:8">
      <c r="A535" s="598" t="s">
        <v>11</v>
      </c>
      <c r="B535" s="596" t="s">
        <v>81</v>
      </c>
      <c r="C535" s="596" t="s">
        <v>876</v>
      </c>
      <c r="D535" s="617">
        <v>1384</v>
      </c>
      <c r="E535" s="595">
        <v>1537</v>
      </c>
      <c r="F535" s="595">
        <v>1295</v>
      </c>
      <c r="G535" s="594">
        <v>1436</v>
      </c>
      <c r="H535" s="514"/>
    </row>
    <row r="536" spans="1:8">
      <c r="A536" s="598" t="s">
        <v>11</v>
      </c>
      <c r="B536" s="596" t="s">
        <v>217</v>
      </c>
      <c r="C536" s="596" t="s">
        <v>877</v>
      </c>
      <c r="D536" s="617">
        <v>13</v>
      </c>
      <c r="E536" s="595">
        <v>35</v>
      </c>
      <c r="F536" s="595">
        <v>6</v>
      </c>
      <c r="G536" s="594">
        <v>20</v>
      </c>
      <c r="H536" s="514"/>
    </row>
    <row r="537" spans="1:8">
      <c r="A537" s="598" t="s">
        <v>11</v>
      </c>
      <c r="B537" s="596" t="s">
        <v>217</v>
      </c>
      <c r="C537" s="596" t="s">
        <v>878</v>
      </c>
      <c r="D537" s="617">
        <v>18</v>
      </c>
      <c r="E537" s="595">
        <v>9</v>
      </c>
      <c r="F537" s="595">
        <v>6</v>
      </c>
      <c r="G537" s="594">
        <v>2</v>
      </c>
      <c r="H537" s="514"/>
    </row>
    <row r="538" spans="1:8">
      <c r="A538" s="598" t="s">
        <v>11</v>
      </c>
      <c r="B538" s="596" t="s">
        <v>217</v>
      </c>
      <c r="C538" s="596" t="s">
        <v>879</v>
      </c>
      <c r="D538" s="617">
        <v>4</v>
      </c>
      <c r="E538" s="595">
        <v>6</v>
      </c>
      <c r="F538" s="595">
        <v>1</v>
      </c>
      <c r="G538" s="594">
        <v>1</v>
      </c>
      <c r="H538" s="514"/>
    </row>
    <row r="539" spans="1:8">
      <c r="A539" s="598" t="s">
        <v>11</v>
      </c>
      <c r="B539" s="596" t="s">
        <v>82</v>
      </c>
      <c r="C539" s="596" t="s">
        <v>880</v>
      </c>
      <c r="D539" s="617">
        <v>200</v>
      </c>
      <c r="E539" s="595">
        <v>165</v>
      </c>
      <c r="F539" s="595">
        <v>163</v>
      </c>
      <c r="G539" s="594">
        <v>137</v>
      </c>
      <c r="H539" s="514"/>
    </row>
    <row r="540" spans="1:8">
      <c r="A540" s="598" t="s">
        <v>11</v>
      </c>
      <c r="B540" s="596" t="s">
        <v>881</v>
      </c>
      <c r="C540" s="596" t="s">
        <v>882</v>
      </c>
      <c r="D540" s="617">
        <v>76</v>
      </c>
      <c r="E540" s="595">
        <v>178</v>
      </c>
      <c r="F540" s="595">
        <v>108</v>
      </c>
      <c r="G540" s="594">
        <v>388</v>
      </c>
      <c r="H540" s="514"/>
    </row>
    <row r="541" spans="1:8">
      <c r="A541" s="598" t="s">
        <v>11</v>
      </c>
      <c r="B541" s="596" t="s">
        <v>218</v>
      </c>
      <c r="C541" s="596" t="s">
        <v>883</v>
      </c>
      <c r="D541" s="617">
        <v>5</v>
      </c>
      <c r="E541" s="595">
        <v>10</v>
      </c>
      <c r="F541" s="595">
        <v>4</v>
      </c>
      <c r="G541" s="594">
        <v>3</v>
      </c>
      <c r="H541" s="514"/>
    </row>
    <row r="542" spans="1:8">
      <c r="A542" s="598" t="s">
        <v>11</v>
      </c>
      <c r="B542" s="596" t="s">
        <v>219</v>
      </c>
      <c r="C542" s="596" t="s">
        <v>884</v>
      </c>
      <c r="D542" s="617">
        <v>42</v>
      </c>
      <c r="E542" s="595">
        <v>142</v>
      </c>
      <c r="F542" s="595">
        <v>67</v>
      </c>
      <c r="G542" s="594">
        <v>87</v>
      </c>
      <c r="H542" s="514"/>
    </row>
    <row r="543" spans="1:8">
      <c r="A543" s="598" t="s">
        <v>11</v>
      </c>
      <c r="B543" s="596" t="s">
        <v>219</v>
      </c>
      <c r="C543" s="596" t="s">
        <v>627</v>
      </c>
      <c r="D543" s="617">
        <v>632</v>
      </c>
      <c r="E543" s="595">
        <v>629</v>
      </c>
      <c r="F543" s="595">
        <v>547</v>
      </c>
      <c r="G543" s="594">
        <v>542</v>
      </c>
      <c r="H543" s="514"/>
    </row>
    <row r="544" spans="1:8">
      <c r="A544" s="600" t="s">
        <v>11</v>
      </c>
      <c r="B544" s="596" t="s">
        <v>220</v>
      </c>
      <c r="C544" s="596" t="s">
        <v>619</v>
      </c>
      <c r="D544" s="617">
        <v>4</v>
      </c>
      <c r="E544" s="595">
        <v>6</v>
      </c>
      <c r="F544" s="595">
        <v>0</v>
      </c>
      <c r="G544" s="594">
        <v>1</v>
      </c>
      <c r="H544" s="514"/>
    </row>
    <row r="545" spans="1:8">
      <c r="A545" s="775" t="s">
        <v>1315</v>
      </c>
      <c r="B545" s="776"/>
      <c r="C545" s="776"/>
      <c r="D545" s="614">
        <v>5575</v>
      </c>
      <c r="E545" s="616">
        <v>6924</v>
      </c>
      <c r="F545" s="616">
        <v>5706</v>
      </c>
      <c r="G545" s="619">
        <v>7097</v>
      </c>
      <c r="H545" s="514"/>
    </row>
    <row r="546" spans="1:8">
      <c r="A546" s="603" t="s">
        <v>68</v>
      </c>
      <c r="B546" s="596" t="s">
        <v>911</v>
      </c>
      <c r="C546" s="596" t="s">
        <v>912</v>
      </c>
      <c r="D546" s="617">
        <v>68</v>
      </c>
      <c r="E546" s="595">
        <v>73</v>
      </c>
      <c r="F546" s="595">
        <v>26</v>
      </c>
      <c r="G546" s="594">
        <v>21</v>
      </c>
      <c r="H546" s="514"/>
    </row>
    <row r="547" spans="1:8">
      <c r="A547" s="775" t="s">
        <v>1316</v>
      </c>
      <c r="B547" s="776"/>
      <c r="C547" s="776"/>
      <c r="D547" s="614">
        <v>68</v>
      </c>
      <c r="E547" s="616">
        <v>73</v>
      </c>
      <c r="F547" s="616">
        <v>26</v>
      </c>
      <c r="G547" s="619">
        <v>21</v>
      </c>
      <c r="H547" s="514"/>
    </row>
    <row r="548" spans="1:8">
      <c r="A548" s="603" t="s">
        <v>94</v>
      </c>
      <c r="B548" s="596" t="s">
        <v>372</v>
      </c>
      <c r="C548" s="596" t="s">
        <v>606</v>
      </c>
      <c r="D548" s="617">
        <v>172</v>
      </c>
      <c r="E548" s="595">
        <v>150</v>
      </c>
      <c r="F548" s="595">
        <v>158</v>
      </c>
      <c r="G548" s="594">
        <v>132</v>
      </c>
      <c r="H548" s="514"/>
    </row>
    <row r="549" spans="1:8">
      <c r="A549" s="775" t="s">
        <v>1317</v>
      </c>
      <c r="B549" s="776"/>
      <c r="C549" s="776"/>
      <c r="D549" s="614">
        <v>172</v>
      </c>
      <c r="E549" s="616">
        <v>150</v>
      </c>
      <c r="F549" s="616">
        <v>158</v>
      </c>
      <c r="G549" s="619">
        <v>132</v>
      </c>
      <c r="H549" s="514"/>
    </row>
    <row r="550" spans="1:8">
      <c r="A550" s="599" t="s">
        <v>373</v>
      </c>
      <c r="B550" s="596" t="s">
        <v>1104</v>
      </c>
      <c r="C550" s="596" t="s">
        <v>1105</v>
      </c>
      <c r="D550" s="617">
        <v>3</v>
      </c>
      <c r="E550" s="595">
        <v>6</v>
      </c>
      <c r="F550" s="595">
        <v>3</v>
      </c>
      <c r="G550" s="594">
        <v>10</v>
      </c>
      <c r="H550" s="514"/>
    </row>
    <row r="551" spans="1:8">
      <c r="A551" s="598" t="s">
        <v>373</v>
      </c>
      <c r="B551" s="596" t="s">
        <v>1106</v>
      </c>
      <c r="C551" s="596" t="s">
        <v>1107</v>
      </c>
      <c r="D551" s="617">
        <v>0</v>
      </c>
      <c r="E551" s="595">
        <v>22</v>
      </c>
      <c r="F551" s="595">
        <v>0</v>
      </c>
      <c r="G551" s="594">
        <v>43</v>
      </c>
      <c r="H551" s="514"/>
    </row>
    <row r="552" spans="1:8">
      <c r="A552" s="600" t="s">
        <v>373</v>
      </c>
      <c r="B552" s="596" t="s">
        <v>1108</v>
      </c>
      <c r="C552" s="596" t="s">
        <v>752</v>
      </c>
      <c r="D552" s="698">
        <v>0</v>
      </c>
      <c r="E552" s="595">
        <v>44</v>
      </c>
      <c r="F552" s="696">
        <v>0</v>
      </c>
      <c r="G552" s="594">
        <v>65</v>
      </c>
      <c r="H552" s="514"/>
    </row>
    <row r="553" spans="1:8">
      <c r="A553" s="775" t="s">
        <v>1318</v>
      </c>
      <c r="B553" s="776"/>
      <c r="C553" s="776"/>
      <c r="D553" s="614">
        <v>3</v>
      </c>
      <c r="E553" s="616">
        <v>71</v>
      </c>
      <c r="F553" s="616">
        <v>3</v>
      </c>
      <c r="G553" s="619">
        <v>118</v>
      </c>
      <c r="H553" s="514"/>
    </row>
    <row r="554" spans="1:8">
      <c r="A554" s="599" t="s">
        <v>95</v>
      </c>
      <c r="B554" s="596" t="s">
        <v>1032</v>
      </c>
      <c r="C554" s="596" t="s">
        <v>1033</v>
      </c>
      <c r="D554" s="617">
        <v>11</v>
      </c>
      <c r="E554" s="595">
        <v>0</v>
      </c>
      <c r="F554" s="595">
        <v>12</v>
      </c>
      <c r="G554" s="594">
        <v>0</v>
      </c>
      <c r="H554" s="514"/>
    </row>
    <row r="555" spans="1:8">
      <c r="A555" s="598" t="s">
        <v>95</v>
      </c>
      <c r="B555" s="596" t="s">
        <v>374</v>
      </c>
      <c r="C555" s="596" t="s">
        <v>885</v>
      </c>
      <c r="D555" s="617">
        <v>243</v>
      </c>
      <c r="E555" s="595">
        <v>258</v>
      </c>
      <c r="F555" s="595">
        <v>167</v>
      </c>
      <c r="G555" s="594">
        <v>176</v>
      </c>
      <c r="H555" s="514"/>
    </row>
    <row r="556" spans="1:8">
      <c r="A556" s="600" t="s">
        <v>95</v>
      </c>
      <c r="B556" s="596" t="s">
        <v>886</v>
      </c>
      <c r="C556" s="596" t="s">
        <v>887</v>
      </c>
      <c r="D556" s="617">
        <v>66</v>
      </c>
      <c r="E556" s="595">
        <v>51</v>
      </c>
      <c r="F556" s="595">
        <v>138</v>
      </c>
      <c r="G556" s="594">
        <v>98</v>
      </c>
      <c r="H556" s="514"/>
    </row>
    <row r="557" spans="1:8">
      <c r="A557" s="775" t="s">
        <v>1319</v>
      </c>
      <c r="B557" s="776"/>
      <c r="C557" s="776"/>
      <c r="D557" s="614">
        <v>320</v>
      </c>
      <c r="E557" s="616">
        <v>309</v>
      </c>
      <c r="F557" s="616">
        <v>317</v>
      </c>
      <c r="G557" s="619">
        <v>274</v>
      </c>
      <c r="H557" s="514"/>
    </row>
    <row r="558" spans="1:8">
      <c r="A558" s="599" t="s">
        <v>83</v>
      </c>
      <c r="B558" s="596" t="s">
        <v>1320</v>
      </c>
      <c r="C558" s="596" t="s">
        <v>650</v>
      </c>
      <c r="D558" s="698">
        <v>0</v>
      </c>
      <c r="E558" s="595">
        <v>2</v>
      </c>
      <c r="F558" s="696">
        <v>0</v>
      </c>
      <c r="G558" s="594">
        <v>2</v>
      </c>
      <c r="H558" s="514"/>
    </row>
    <row r="559" spans="1:8">
      <c r="A559" s="598" t="s">
        <v>83</v>
      </c>
      <c r="B559" s="596" t="s">
        <v>375</v>
      </c>
      <c r="C559" s="596" t="s">
        <v>888</v>
      </c>
      <c r="D559" s="617">
        <v>219</v>
      </c>
      <c r="E559" s="595">
        <v>215</v>
      </c>
      <c r="F559" s="595">
        <v>122</v>
      </c>
      <c r="G559" s="594">
        <v>129</v>
      </c>
      <c r="H559" s="514"/>
    </row>
    <row r="560" spans="1:8">
      <c r="A560" s="598" t="s">
        <v>83</v>
      </c>
      <c r="B560" s="596" t="s">
        <v>375</v>
      </c>
      <c r="C560" s="596" t="s">
        <v>1145</v>
      </c>
      <c r="D560" s="617">
        <v>200</v>
      </c>
      <c r="E560" s="595">
        <v>236</v>
      </c>
      <c r="F560" s="595">
        <v>128</v>
      </c>
      <c r="G560" s="594">
        <v>136</v>
      </c>
      <c r="H560" s="514"/>
    </row>
    <row r="561" spans="1:8">
      <c r="A561" s="598" t="s">
        <v>83</v>
      </c>
      <c r="B561" s="596" t="s">
        <v>375</v>
      </c>
      <c r="C561" s="596" t="s">
        <v>889</v>
      </c>
      <c r="D561" s="617">
        <v>304</v>
      </c>
      <c r="E561" s="595">
        <v>298</v>
      </c>
      <c r="F561" s="595">
        <v>150</v>
      </c>
      <c r="G561" s="594">
        <v>179</v>
      </c>
      <c r="H561" s="514"/>
    </row>
    <row r="562" spans="1:8">
      <c r="A562" s="598" t="s">
        <v>83</v>
      </c>
      <c r="B562" s="596" t="s">
        <v>376</v>
      </c>
      <c r="C562" s="596" t="s">
        <v>890</v>
      </c>
      <c r="D562" s="617">
        <v>209</v>
      </c>
      <c r="E562" s="595">
        <v>239</v>
      </c>
      <c r="F562" s="595">
        <v>134</v>
      </c>
      <c r="G562" s="594">
        <v>124</v>
      </c>
      <c r="H562" s="514"/>
    </row>
    <row r="563" spans="1:8">
      <c r="A563" s="598" t="s">
        <v>83</v>
      </c>
      <c r="B563" s="596" t="s">
        <v>377</v>
      </c>
      <c r="C563" s="596" t="s">
        <v>891</v>
      </c>
      <c r="D563" s="617">
        <v>67</v>
      </c>
      <c r="E563" s="595">
        <v>68</v>
      </c>
      <c r="F563" s="595">
        <v>62</v>
      </c>
      <c r="G563" s="594">
        <v>64</v>
      </c>
      <c r="H563" s="514"/>
    </row>
    <row r="564" spans="1:8">
      <c r="A564" s="598" t="s">
        <v>83</v>
      </c>
      <c r="B564" s="596" t="s">
        <v>378</v>
      </c>
      <c r="C564" s="596" t="s">
        <v>892</v>
      </c>
      <c r="D564" s="617">
        <v>22</v>
      </c>
      <c r="E564" s="595">
        <v>20</v>
      </c>
      <c r="F564" s="595">
        <v>11</v>
      </c>
      <c r="G564" s="594">
        <v>11</v>
      </c>
      <c r="H564" s="514"/>
    </row>
    <row r="565" spans="1:8">
      <c r="A565" s="598" t="s">
        <v>83</v>
      </c>
      <c r="B565" s="596" t="s">
        <v>84</v>
      </c>
      <c r="C565" s="596" t="s">
        <v>893</v>
      </c>
      <c r="D565" s="617">
        <v>1</v>
      </c>
      <c r="E565" s="595">
        <v>1</v>
      </c>
      <c r="F565" s="595">
        <v>0</v>
      </c>
      <c r="G565" s="594">
        <v>0</v>
      </c>
      <c r="H565" s="514"/>
    </row>
    <row r="566" spans="1:8">
      <c r="A566" s="775" t="s">
        <v>1321</v>
      </c>
      <c r="B566" s="776"/>
      <c r="C566" s="776"/>
      <c r="D566" s="702">
        <v>1022</v>
      </c>
      <c r="E566" s="616">
        <v>1078</v>
      </c>
      <c r="F566" s="616">
        <v>607</v>
      </c>
      <c r="G566" s="703">
        <v>644</v>
      </c>
      <c r="H566" s="514"/>
    </row>
    <row r="567" spans="1:8">
      <c r="A567" s="598" t="s">
        <v>1034</v>
      </c>
      <c r="B567" s="596" t="s">
        <v>379</v>
      </c>
      <c r="C567" s="596" t="s">
        <v>675</v>
      </c>
      <c r="D567" s="617">
        <v>35</v>
      </c>
      <c r="E567" s="595">
        <v>34</v>
      </c>
      <c r="F567" s="595">
        <v>14</v>
      </c>
      <c r="G567" s="594">
        <v>14</v>
      </c>
      <c r="H567" s="514"/>
    </row>
    <row r="568" spans="1:8">
      <c r="A568" s="598" t="s">
        <v>1034</v>
      </c>
      <c r="B568" s="596" t="s">
        <v>338</v>
      </c>
      <c r="C568" s="596" t="s">
        <v>1035</v>
      </c>
      <c r="D568" s="617">
        <v>382</v>
      </c>
      <c r="E568" s="595">
        <v>308</v>
      </c>
      <c r="F568" s="595">
        <v>51</v>
      </c>
      <c r="G568" s="594">
        <v>39</v>
      </c>
      <c r="H568" s="514"/>
    </row>
    <row r="569" spans="1:8">
      <c r="A569" s="598" t="s">
        <v>1034</v>
      </c>
      <c r="B569" s="596" t="s">
        <v>380</v>
      </c>
      <c r="C569" s="596" t="s">
        <v>894</v>
      </c>
      <c r="D569" s="617">
        <v>26</v>
      </c>
      <c r="E569" s="595">
        <v>22</v>
      </c>
      <c r="F569" s="595">
        <v>23</v>
      </c>
      <c r="G569" s="594">
        <v>25</v>
      </c>
      <c r="H569" s="514"/>
    </row>
    <row r="570" spans="1:8">
      <c r="A570" s="598" t="s">
        <v>1034</v>
      </c>
      <c r="B570" s="596" t="s">
        <v>381</v>
      </c>
      <c r="C570" s="596" t="s">
        <v>894</v>
      </c>
      <c r="D570" s="617">
        <v>139</v>
      </c>
      <c r="E570" s="595">
        <v>133</v>
      </c>
      <c r="F570" s="595">
        <v>191</v>
      </c>
      <c r="G570" s="594">
        <v>184</v>
      </c>
      <c r="H570" s="514"/>
    </row>
    <row r="571" spans="1:8">
      <c r="A571" s="598" t="s">
        <v>1034</v>
      </c>
      <c r="B571" s="596" t="s">
        <v>381</v>
      </c>
      <c r="C571" s="596" t="s">
        <v>594</v>
      </c>
      <c r="D571" s="617">
        <v>41</v>
      </c>
      <c r="E571" s="595">
        <v>38</v>
      </c>
      <c r="F571" s="595">
        <v>16</v>
      </c>
      <c r="G571" s="594">
        <v>14</v>
      </c>
      <c r="H571" s="514"/>
    </row>
    <row r="572" spans="1:8">
      <c r="A572" s="598" t="s">
        <v>1034</v>
      </c>
      <c r="B572" s="596" t="s">
        <v>340</v>
      </c>
      <c r="C572" s="596" t="s">
        <v>590</v>
      </c>
      <c r="D572" s="617">
        <v>9</v>
      </c>
      <c r="E572" s="595">
        <v>5</v>
      </c>
      <c r="F572" s="595">
        <v>7</v>
      </c>
      <c r="G572" s="594">
        <v>2</v>
      </c>
      <c r="H572" s="514"/>
    </row>
    <row r="573" spans="1:8">
      <c r="A573" s="775" t="s">
        <v>1322</v>
      </c>
      <c r="B573" s="776"/>
      <c r="C573" s="776"/>
      <c r="D573" s="614">
        <v>631</v>
      </c>
      <c r="E573" s="616">
        <v>539</v>
      </c>
      <c r="F573" s="616">
        <v>302</v>
      </c>
      <c r="G573" s="703">
        <v>277</v>
      </c>
      <c r="H573" s="514"/>
    </row>
    <row r="574" spans="1:8">
      <c r="A574" s="598" t="s">
        <v>97</v>
      </c>
      <c r="B574" s="596" t="s">
        <v>382</v>
      </c>
      <c r="C574" s="596" t="s">
        <v>895</v>
      </c>
      <c r="D574" s="617">
        <v>11</v>
      </c>
      <c r="E574" s="595">
        <v>11</v>
      </c>
      <c r="F574" s="595">
        <v>3</v>
      </c>
      <c r="G574" s="594">
        <v>2</v>
      </c>
      <c r="H574" s="514"/>
    </row>
    <row r="575" spans="1:8">
      <c r="A575" s="775" t="s">
        <v>1323</v>
      </c>
      <c r="B575" s="776"/>
      <c r="C575" s="776"/>
      <c r="D575" s="614">
        <v>11</v>
      </c>
      <c r="E575" s="616">
        <v>11</v>
      </c>
      <c r="F575" s="616">
        <v>3</v>
      </c>
      <c r="G575" s="703">
        <v>2</v>
      </c>
      <c r="H575" s="514"/>
    </row>
    <row r="576" spans="1:8">
      <c r="A576" s="598" t="s">
        <v>98</v>
      </c>
      <c r="B576" s="596" t="s">
        <v>383</v>
      </c>
      <c r="C576" s="596" t="s">
        <v>896</v>
      </c>
      <c r="D576" s="617">
        <v>68</v>
      </c>
      <c r="E576" s="595">
        <v>55</v>
      </c>
      <c r="F576" s="595">
        <v>25</v>
      </c>
      <c r="G576" s="594">
        <v>23</v>
      </c>
      <c r="H576" s="514"/>
    </row>
    <row r="577" spans="1:8">
      <c r="A577" s="598" t="s">
        <v>98</v>
      </c>
      <c r="B577" s="596" t="s">
        <v>1036</v>
      </c>
      <c r="C577" s="596" t="s">
        <v>897</v>
      </c>
      <c r="D577" s="617">
        <v>11</v>
      </c>
      <c r="E577" s="595">
        <v>14</v>
      </c>
      <c r="F577" s="595">
        <v>7</v>
      </c>
      <c r="G577" s="594">
        <v>8</v>
      </c>
      <c r="H577" s="514"/>
    </row>
    <row r="578" spans="1:8">
      <c r="A578" s="598" t="s">
        <v>98</v>
      </c>
      <c r="B578" s="596" t="s">
        <v>347</v>
      </c>
      <c r="C578" s="596" t="s">
        <v>898</v>
      </c>
      <c r="D578" s="617">
        <v>23</v>
      </c>
      <c r="E578" s="595">
        <v>10</v>
      </c>
      <c r="F578" s="595">
        <v>9</v>
      </c>
      <c r="G578" s="594">
        <v>4</v>
      </c>
      <c r="H578" s="514"/>
    </row>
    <row r="579" spans="1:8">
      <c r="A579" s="775" t="s">
        <v>1324</v>
      </c>
      <c r="B579" s="776"/>
      <c r="C579" s="776"/>
      <c r="D579" s="702">
        <v>103</v>
      </c>
      <c r="E579" s="616">
        <v>79</v>
      </c>
      <c r="F579" s="616">
        <v>41</v>
      </c>
      <c r="G579" s="703">
        <v>35</v>
      </c>
      <c r="H579" s="514"/>
    </row>
    <row r="580" spans="1:8">
      <c r="A580" s="598" t="s">
        <v>232</v>
      </c>
      <c r="B580" s="596" t="s">
        <v>1325</v>
      </c>
      <c r="C580" s="596" t="s">
        <v>899</v>
      </c>
      <c r="D580" s="617">
        <v>175</v>
      </c>
      <c r="E580" s="595">
        <v>164</v>
      </c>
      <c r="F580" s="595">
        <v>378</v>
      </c>
      <c r="G580" s="594">
        <v>305</v>
      </c>
      <c r="H580" s="514"/>
    </row>
    <row r="581" spans="1:8">
      <c r="A581" s="598" t="s">
        <v>232</v>
      </c>
      <c r="B581" s="596" t="s">
        <v>900</v>
      </c>
      <c r="C581" s="596" t="s">
        <v>901</v>
      </c>
      <c r="D581" s="617">
        <v>227</v>
      </c>
      <c r="E581" s="595">
        <v>129</v>
      </c>
      <c r="F581" s="595">
        <v>398</v>
      </c>
      <c r="G581" s="594">
        <v>251</v>
      </c>
      <c r="H581" s="514"/>
    </row>
    <row r="582" spans="1:8">
      <c r="A582" s="598" t="s">
        <v>232</v>
      </c>
      <c r="B582" s="596" t="s">
        <v>1080</v>
      </c>
      <c r="C582" s="596" t="s">
        <v>902</v>
      </c>
      <c r="D582" s="617">
        <v>0</v>
      </c>
      <c r="E582" s="696">
        <v>0</v>
      </c>
      <c r="F582" s="595">
        <v>0</v>
      </c>
      <c r="G582" s="697">
        <v>0</v>
      </c>
      <c r="H582" s="514"/>
    </row>
    <row r="583" spans="1:8">
      <c r="A583" s="598" t="s">
        <v>232</v>
      </c>
      <c r="B583" s="596" t="s">
        <v>1109</v>
      </c>
      <c r="C583" s="596" t="s">
        <v>1051</v>
      </c>
      <c r="D583" s="617">
        <v>0</v>
      </c>
      <c r="E583" s="595">
        <v>23</v>
      </c>
      <c r="F583" s="595">
        <v>0</v>
      </c>
      <c r="G583" s="594">
        <v>15</v>
      </c>
      <c r="H583" s="514"/>
    </row>
    <row r="584" spans="1:8">
      <c r="A584" s="598" t="s">
        <v>232</v>
      </c>
      <c r="B584" s="596" t="s">
        <v>567</v>
      </c>
      <c r="C584" s="596" t="s">
        <v>903</v>
      </c>
      <c r="D584" s="617">
        <v>154</v>
      </c>
      <c r="E584" s="595">
        <v>175</v>
      </c>
      <c r="F584" s="595">
        <v>345</v>
      </c>
      <c r="G584" s="594">
        <v>311</v>
      </c>
      <c r="H584" s="514"/>
    </row>
    <row r="585" spans="1:8">
      <c r="A585" s="598" t="s">
        <v>232</v>
      </c>
      <c r="B585" s="596" t="s">
        <v>86</v>
      </c>
      <c r="C585" s="596" t="s">
        <v>904</v>
      </c>
      <c r="D585" s="617">
        <v>14</v>
      </c>
      <c r="E585" s="595">
        <v>28</v>
      </c>
      <c r="F585" s="595">
        <v>21</v>
      </c>
      <c r="G585" s="594">
        <v>42</v>
      </c>
      <c r="H585" s="514"/>
    </row>
    <row r="586" spans="1:8">
      <c r="A586" s="598" t="s">
        <v>232</v>
      </c>
      <c r="B586" s="596" t="s">
        <v>1326</v>
      </c>
      <c r="C586" s="596" t="s">
        <v>902</v>
      </c>
      <c r="D586" s="698">
        <v>0</v>
      </c>
      <c r="E586" s="595">
        <v>10</v>
      </c>
      <c r="F586" s="696">
        <v>0</v>
      </c>
      <c r="G586" s="594">
        <v>9</v>
      </c>
      <c r="H586" s="514"/>
    </row>
    <row r="587" spans="1:8">
      <c r="A587" s="598" t="s">
        <v>232</v>
      </c>
      <c r="B587" s="596" t="s">
        <v>905</v>
      </c>
      <c r="C587" s="596" t="s">
        <v>901</v>
      </c>
      <c r="D587" s="617">
        <v>445</v>
      </c>
      <c r="E587" s="595">
        <v>454</v>
      </c>
      <c r="F587" s="595">
        <v>763</v>
      </c>
      <c r="G587" s="594">
        <v>393</v>
      </c>
      <c r="H587" s="514"/>
    </row>
    <row r="588" spans="1:8">
      <c r="A588" s="598" t="s">
        <v>232</v>
      </c>
      <c r="B588" s="596" t="s">
        <v>1062</v>
      </c>
      <c r="C588" s="596" t="s">
        <v>1110</v>
      </c>
      <c r="D588" s="617">
        <v>25</v>
      </c>
      <c r="E588" s="595">
        <v>6</v>
      </c>
      <c r="F588" s="595">
        <v>15</v>
      </c>
      <c r="G588" s="594">
        <v>2</v>
      </c>
      <c r="H588" s="514"/>
    </row>
    <row r="589" spans="1:8">
      <c r="A589" s="598" t="s">
        <v>232</v>
      </c>
      <c r="B589" s="596" t="s">
        <v>76</v>
      </c>
      <c r="C589" s="596" t="s">
        <v>906</v>
      </c>
      <c r="D589" s="617">
        <v>272</v>
      </c>
      <c r="E589" s="595">
        <v>316</v>
      </c>
      <c r="F589" s="595">
        <v>604</v>
      </c>
      <c r="G589" s="594">
        <v>525</v>
      </c>
      <c r="H589" s="514"/>
    </row>
    <row r="590" spans="1:8">
      <c r="A590" s="598" t="s">
        <v>232</v>
      </c>
      <c r="B590" s="596" t="s">
        <v>76</v>
      </c>
      <c r="C590" s="596" t="s">
        <v>902</v>
      </c>
      <c r="D590" s="617">
        <v>552</v>
      </c>
      <c r="E590" s="595">
        <v>556</v>
      </c>
      <c r="F590" s="595">
        <v>1127</v>
      </c>
      <c r="G590" s="594">
        <v>1084</v>
      </c>
      <c r="H590" s="514"/>
    </row>
    <row r="591" spans="1:8">
      <c r="A591" s="598" t="s">
        <v>232</v>
      </c>
      <c r="B591" s="596" t="s">
        <v>221</v>
      </c>
      <c r="C591" s="596" t="s">
        <v>904</v>
      </c>
      <c r="D591" s="617">
        <v>1208</v>
      </c>
      <c r="E591" s="595">
        <v>1616</v>
      </c>
      <c r="F591" s="595">
        <v>770</v>
      </c>
      <c r="G591" s="594">
        <v>1129</v>
      </c>
      <c r="H591" s="514"/>
    </row>
    <row r="592" spans="1:8">
      <c r="A592" s="598" t="s">
        <v>232</v>
      </c>
      <c r="B592" s="596" t="s">
        <v>1111</v>
      </c>
      <c r="C592" s="596" t="s">
        <v>602</v>
      </c>
      <c r="D592" s="698">
        <v>0</v>
      </c>
      <c r="E592" s="595">
        <v>22</v>
      </c>
      <c r="F592" s="696">
        <v>0</v>
      </c>
      <c r="G592" s="594">
        <v>3</v>
      </c>
      <c r="H592" s="514"/>
    </row>
    <row r="593" spans="1:8">
      <c r="A593" s="598" t="s">
        <v>232</v>
      </c>
      <c r="B593" s="596" t="s">
        <v>384</v>
      </c>
      <c r="C593" s="596" t="s">
        <v>907</v>
      </c>
      <c r="D593" s="617">
        <v>64</v>
      </c>
      <c r="E593" s="595">
        <v>67</v>
      </c>
      <c r="F593" s="595">
        <v>80</v>
      </c>
      <c r="G593" s="594">
        <v>80</v>
      </c>
      <c r="H593" s="514"/>
    </row>
    <row r="594" spans="1:8">
      <c r="A594" s="775" t="s">
        <v>1327</v>
      </c>
      <c r="B594" s="776"/>
      <c r="C594" s="776"/>
      <c r="D594" s="614">
        <v>3137</v>
      </c>
      <c r="E594" s="616">
        <v>3566</v>
      </c>
      <c r="F594" s="616">
        <v>4500</v>
      </c>
      <c r="G594" s="703">
        <v>4151</v>
      </c>
      <c r="H594" s="514"/>
    </row>
    <row r="595" spans="1:8">
      <c r="A595" s="599" t="s">
        <v>1328</v>
      </c>
      <c r="B595" s="596" t="s">
        <v>385</v>
      </c>
      <c r="C595" s="596" t="s">
        <v>386</v>
      </c>
      <c r="D595" s="617">
        <v>111</v>
      </c>
      <c r="E595" s="595">
        <v>112</v>
      </c>
      <c r="F595" s="595">
        <v>103</v>
      </c>
      <c r="G595" s="594">
        <v>105</v>
      </c>
      <c r="H595" s="514"/>
    </row>
    <row r="596" spans="1:8">
      <c r="A596" s="598" t="s">
        <v>1328</v>
      </c>
      <c r="B596" s="596" t="s">
        <v>371</v>
      </c>
      <c r="C596" s="596" t="s">
        <v>1146</v>
      </c>
      <c r="D596" s="617">
        <v>60</v>
      </c>
      <c r="E596" s="595">
        <v>57</v>
      </c>
      <c r="F596" s="595">
        <v>52</v>
      </c>
      <c r="G596" s="594">
        <v>47</v>
      </c>
      <c r="H596" s="514"/>
    </row>
    <row r="597" spans="1:8">
      <c r="A597" s="598" t="s">
        <v>1328</v>
      </c>
      <c r="B597" s="596" t="s">
        <v>387</v>
      </c>
      <c r="C597" s="596" t="s">
        <v>811</v>
      </c>
      <c r="D597" s="617">
        <v>354</v>
      </c>
      <c r="E597" s="595">
        <v>278</v>
      </c>
      <c r="F597" s="595">
        <v>301</v>
      </c>
      <c r="G597" s="594">
        <v>226</v>
      </c>
      <c r="H597" s="514"/>
    </row>
    <row r="598" spans="1:8">
      <c r="A598" s="598" t="s">
        <v>1328</v>
      </c>
      <c r="B598" s="596" t="s">
        <v>513</v>
      </c>
      <c r="C598" s="596" t="s">
        <v>603</v>
      </c>
      <c r="D598" s="617">
        <v>0</v>
      </c>
      <c r="E598" s="595">
        <v>13</v>
      </c>
      <c r="F598" s="595">
        <v>0</v>
      </c>
      <c r="G598" s="594">
        <v>5</v>
      </c>
      <c r="H598" s="514"/>
    </row>
    <row r="599" spans="1:8">
      <c r="A599" s="598" t="s">
        <v>1328</v>
      </c>
      <c r="B599" s="596" t="s">
        <v>513</v>
      </c>
      <c r="C599" s="596" t="s">
        <v>615</v>
      </c>
      <c r="D599" s="698">
        <v>0</v>
      </c>
      <c r="E599" s="595">
        <v>15</v>
      </c>
      <c r="F599" s="696">
        <v>0</v>
      </c>
      <c r="G599" s="594">
        <v>4</v>
      </c>
      <c r="H599" s="514"/>
    </row>
    <row r="600" spans="1:8">
      <c r="A600" s="598" t="s">
        <v>1328</v>
      </c>
      <c r="B600" s="596" t="s">
        <v>512</v>
      </c>
      <c r="C600" s="596" t="s">
        <v>603</v>
      </c>
      <c r="D600" s="617">
        <v>12</v>
      </c>
      <c r="E600" s="595">
        <v>3</v>
      </c>
      <c r="F600" s="595">
        <v>4</v>
      </c>
      <c r="G600" s="594">
        <v>1</v>
      </c>
      <c r="H600" s="514"/>
    </row>
    <row r="601" spans="1:8">
      <c r="A601" s="598" t="s">
        <v>1328</v>
      </c>
      <c r="B601" s="596" t="s">
        <v>388</v>
      </c>
      <c r="C601" s="596" t="s">
        <v>1147</v>
      </c>
      <c r="D601" s="617">
        <v>9</v>
      </c>
      <c r="E601" s="595">
        <v>8</v>
      </c>
      <c r="F601" s="595">
        <v>11</v>
      </c>
      <c r="G601" s="594">
        <v>6</v>
      </c>
      <c r="H601" s="514"/>
    </row>
    <row r="602" spans="1:8">
      <c r="A602" s="600" t="s">
        <v>1328</v>
      </c>
      <c r="B602" s="596" t="s">
        <v>388</v>
      </c>
      <c r="C602" s="596" t="s">
        <v>913</v>
      </c>
      <c r="D602" s="617">
        <v>178</v>
      </c>
      <c r="E602" s="595">
        <v>183</v>
      </c>
      <c r="F602" s="595">
        <v>100</v>
      </c>
      <c r="G602" s="594">
        <v>119</v>
      </c>
      <c r="H602" s="514"/>
    </row>
    <row r="603" spans="1:8">
      <c r="A603" s="775" t="s">
        <v>1329</v>
      </c>
      <c r="B603" s="776"/>
      <c r="C603" s="776"/>
      <c r="D603" s="702">
        <v>724</v>
      </c>
      <c r="E603" s="616">
        <v>668</v>
      </c>
      <c r="F603" s="616">
        <v>571</v>
      </c>
      <c r="G603" s="703">
        <v>513</v>
      </c>
      <c r="H603" s="514"/>
    </row>
    <row r="604" spans="1:8">
      <c r="A604" s="603" t="s">
        <v>328</v>
      </c>
      <c r="B604" s="596" t="s">
        <v>389</v>
      </c>
      <c r="C604" s="596" t="s">
        <v>908</v>
      </c>
      <c r="D604" s="694">
        <v>0</v>
      </c>
      <c r="E604" s="704">
        <v>0</v>
      </c>
      <c r="F604" s="704">
        <v>0</v>
      </c>
      <c r="G604" s="695">
        <v>0</v>
      </c>
      <c r="H604" s="514"/>
    </row>
    <row r="605" spans="1:8">
      <c r="A605" s="775" t="s">
        <v>1330</v>
      </c>
      <c r="B605" s="776"/>
      <c r="C605" s="776"/>
      <c r="D605" s="702">
        <v>0</v>
      </c>
      <c r="E605" s="616">
        <v>0</v>
      </c>
      <c r="F605" s="616">
        <v>0</v>
      </c>
      <c r="G605" s="703">
        <v>0</v>
      </c>
      <c r="H605" s="514"/>
    </row>
    <row r="606" spans="1:8">
      <c r="A606" s="603" t="s">
        <v>390</v>
      </c>
      <c r="B606" s="596" t="s">
        <v>909</v>
      </c>
      <c r="C606" s="596" t="s">
        <v>910</v>
      </c>
      <c r="D606" s="694">
        <v>9</v>
      </c>
      <c r="E606" s="704">
        <v>13</v>
      </c>
      <c r="F606" s="704">
        <v>5</v>
      </c>
      <c r="G606" s="695">
        <v>6</v>
      </c>
      <c r="H606" s="514"/>
    </row>
    <row r="607" spans="1:8" ht="15.75" thickBot="1">
      <c r="A607" s="775" t="s">
        <v>1331</v>
      </c>
      <c r="B607" s="776"/>
      <c r="C607" s="776"/>
      <c r="D607" s="708">
        <v>9</v>
      </c>
      <c r="E607" s="709">
        <v>13</v>
      </c>
      <c r="F607" s="709">
        <v>5</v>
      </c>
      <c r="G607" s="710">
        <v>6</v>
      </c>
      <c r="H607" s="514"/>
    </row>
    <row r="608" spans="1:8" ht="15.75" thickBot="1">
      <c r="A608" s="777" t="s">
        <v>1037</v>
      </c>
      <c r="B608" s="778"/>
      <c r="C608" s="778"/>
      <c r="D608" s="711">
        <v>117593</v>
      </c>
      <c r="E608" s="712">
        <v>129621</v>
      </c>
      <c r="F608" s="713">
        <v>94207</v>
      </c>
      <c r="G608" s="714">
        <v>101747</v>
      </c>
      <c r="H608" s="514"/>
    </row>
  </sheetData>
  <mergeCells count="31">
    <mergeCell ref="A229:C229"/>
    <mergeCell ref="A50:C50"/>
    <mergeCell ref="A205:C205"/>
    <mergeCell ref="A32:C32"/>
    <mergeCell ref="A207:C207"/>
    <mergeCell ref="A209:C209"/>
    <mergeCell ref="A369:C369"/>
    <mergeCell ref="A379:C379"/>
    <mergeCell ref="A608:C608"/>
    <mergeCell ref="A19:C19"/>
    <mergeCell ref="A35:C35"/>
    <mergeCell ref="A37:C37"/>
    <mergeCell ref="A47:C47"/>
    <mergeCell ref="A226:C226"/>
    <mergeCell ref="A515:C515"/>
    <mergeCell ref="A447:C447"/>
    <mergeCell ref="A489:C489"/>
    <mergeCell ref="A493:C493"/>
    <mergeCell ref="A545:C545"/>
    <mergeCell ref="A547:C547"/>
    <mergeCell ref="A549:C549"/>
    <mergeCell ref="A553:C553"/>
    <mergeCell ref="A557:C557"/>
    <mergeCell ref="A603:C603"/>
    <mergeCell ref="A605:C605"/>
    <mergeCell ref="A607:C607"/>
    <mergeCell ref="A566:C566"/>
    <mergeCell ref="A573:C573"/>
    <mergeCell ref="A575:C575"/>
    <mergeCell ref="A579:C579"/>
    <mergeCell ref="A594:C594"/>
  </mergeCells>
  <pageMargins left="0.7" right="0.7" top="0.75" bottom="0.75" header="0.3" footer="0.3"/>
  <pageSetup paperSize="9" orientation="portrait" r:id="rId1"/>
  <drawing r:id="rId2"/>
  <legacyDrawing r:id="rId3"/>
  <oleObjects>
    <mc:AlternateContent xmlns:mc="http://schemas.openxmlformats.org/markup-compatibility/2006">
      <mc:Choice Requires="x14">
        <oleObject progId="Word.Document.12" shapeId="44036" r:id="rId4">
          <objectPr defaultSize="0" r:id="rId5">
            <anchor moveWithCells="1">
              <from>
                <xdr:col>7</xdr:col>
                <xdr:colOff>190500</xdr:colOff>
                <xdr:row>6</xdr:row>
                <xdr:rowOff>66675</xdr:rowOff>
              </from>
              <to>
                <xdr:col>14</xdr:col>
                <xdr:colOff>104775</xdr:colOff>
                <xdr:row>18</xdr:row>
                <xdr:rowOff>161925</xdr:rowOff>
              </to>
            </anchor>
          </objectPr>
        </oleObject>
      </mc:Choice>
      <mc:Fallback>
        <oleObject progId="Word.Document.12" shapeId="44036" r:id="rId4"/>
      </mc:Fallback>
    </mc:AlternateContent>
  </oleObjects>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4:H113"/>
  <sheetViews>
    <sheetView zoomScaleNormal="100" workbookViewId="0">
      <pane ySplit="6" topLeftCell="A7" activePane="bottomLeft" state="frozen"/>
      <selection pane="bottomLeft"/>
    </sheetView>
  </sheetViews>
  <sheetFormatPr defaultColWidth="9.140625" defaultRowHeight="15"/>
  <cols>
    <col min="1" max="2" width="47.42578125" style="300" customWidth="1"/>
    <col min="3" max="3" width="12.140625" style="300" bestFit="1" customWidth="1"/>
    <col min="4" max="4" width="13.42578125" style="300" customWidth="1"/>
    <col min="5" max="5" width="12.140625" style="300" bestFit="1" customWidth="1"/>
    <col min="6" max="6" width="14" style="300" customWidth="1"/>
    <col min="7" max="7" width="9.140625" style="300" customWidth="1"/>
    <col min="8" max="8" width="33.42578125" style="300" customWidth="1"/>
    <col min="9" max="10" width="9.28515625" style="300" customWidth="1"/>
    <col min="11" max="16384" width="9.140625" style="300"/>
  </cols>
  <sheetData>
    <row r="4" spans="1:8">
      <c r="E4" s="632"/>
    </row>
    <row r="5" spans="1:8" ht="15.75" thickBot="1">
      <c r="A5" s="779" t="s">
        <v>1373</v>
      </c>
      <c r="B5" s="779"/>
      <c r="C5" s="126"/>
    </row>
    <row r="6" spans="1:8" ht="15.75" thickBot="1">
      <c r="A6" s="715" t="s">
        <v>439</v>
      </c>
      <c r="B6" s="716" t="s">
        <v>1374</v>
      </c>
      <c r="C6" s="633" t="s">
        <v>1364</v>
      </c>
      <c r="D6" s="633" t="s">
        <v>1365</v>
      </c>
      <c r="E6" s="633" t="s">
        <v>1371</v>
      </c>
      <c r="F6" s="634" t="s">
        <v>1367</v>
      </c>
      <c r="G6" s="627"/>
      <c r="H6" s="627"/>
    </row>
    <row r="7" spans="1:8">
      <c r="A7" s="448" t="s">
        <v>102</v>
      </c>
      <c r="B7" s="447" t="s">
        <v>1333</v>
      </c>
      <c r="C7" s="124">
        <v>238.66666666666666</v>
      </c>
      <c r="D7" s="515">
        <v>253.83333333333334</v>
      </c>
      <c r="E7" s="124">
        <v>127.61847447630515</v>
      </c>
      <c r="F7" s="403">
        <v>106.61647867670432</v>
      </c>
      <c r="G7" s="627"/>
      <c r="H7" s="627"/>
    </row>
    <row r="8" spans="1:8">
      <c r="A8" s="449" t="s">
        <v>961</v>
      </c>
      <c r="B8" s="450" t="s">
        <v>962</v>
      </c>
      <c r="C8" s="451">
        <v>31.833333333333332</v>
      </c>
      <c r="D8" s="516">
        <v>39</v>
      </c>
      <c r="E8" s="451">
        <v>4.2089991582001689</v>
      </c>
      <c r="F8" s="452">
        <v>7.6599984680003077</v>
      </c>
      <c r="G8" s="627"/>
      <c r="H8" s="627"/>
    </row>
    <row r="9" spans="1:8">
      <c r="A9" s="448" t="s">
        <v>963</v>
      </c>
      <c r="B9" s="447" t="s">
        <v>103</v>
      </c>
      <c r="C9" s="388">
        <v>24.25</v>
      </c>
      <c r="D9" s="517">
        <v>23.833333333333332</v>
      </c>
      <c r="E9" s="388">
        <v>11.680497663900466</v>
      </c>
      <c r="F9" s="404">
        <v>9.5869980826003847</v>
      </c>
      <c r="G9" s="627"/>
      <c r="H9" s="627"/>
    </row>
    <row r="10" spans="1:8">
      <c r="A10" s="449" t="s">
        <v>580</v>
      </c>
      <c r="B10" s="450" t="s">
        <v>581</v>
      </c>
      <c r="C10" s="451">
        <v>0.25</v>
      </c>
      <c r="D10" s="516">
        <v>0</v>
      </c>
      <c r="E10" s="451">
        <v>5.3499989300002139E-2</v>
      </c>
      <c r="F10" s="452">
        <v>0</v>
      </c>
      <c r="G10" s="627"/>
      <c r="H10" s="627"/>
    </row>
    <row r="11" spans="1:8" ht="58.5" customHeight="1">
      <c r="A11" s="448" t="s">
        <v>964</v>
      </c>
      <c r="B11" s="447" t="s">
        <v>1334</v>
      </c>
      <c r="C11" s="388">
        <v>15.416666666666666</v>
      </c>
      <c r="D11" s="517">
        <v>8.6666666666666661</v>
      </c>
      <c r="E11" s="388">
        <v>15.840996831800636</v>
      </c>
      <c r="F11" s="404">
        <v>9.1929981614003733</v>
      </c>
      <c r="G11" s="627"/>
      <c r="H11" s="627"/>
    </row>
    <row r="12" spans="1:8" ht="45">
      <c r="A12" s="449" t="s">
        <v>965</v>
      </c>
      <c r="B12" s="450" t="s">
        <v>1335</v>
      </c>
      <c r="C12" s="451">
        <v>0</v>
      </c>
      <c r="D12" s="516">
        <v>6</v>
      </c>
      <c r="E12" s="451">
        <v>0</v>
      </c>
      <c r="F12" s="452">
        <v>10.764997847000437</v>
      </c>
      <c r="G12" s="627"/>
      <c r="H12" s="627"/>
    </row>
    <row r="13" spans="1:8">
      <c r="A13" s="448" t="s">
        <v>66</v>
      </c>
      <c r="B13" s="447" t="s">
        <v>104</v>
      </c>
      <c r="C13" s="388">
        <v>5.583333333333333</v>
      </c>
      <c r="D13" s="517">
        <v>7.166666666666667</v>
      </c>
      <c r="E13" s="388">
        <v>0.22149995570000883</v>
      </c>
      <c r="F13" s="404">
        <v>0.4189999162000167</v>
      </c>
      <c r="G13" s="627"/>
      <c r="H13" s="627"/>
    </row>
    <row r="14" spans="1:8">
      <c r="A14" s="449" t="s">
        <v>966</v>
      </c>
      <c r="B14" s="450" t="s">
        <v>967</v>
      </c>
      <c r="C14" s="451">
        <v>0</v>
      </c>
      <c r="D14" s="516">
        <v>0</v>
      </c>
      <c r="E14" s="451">
        <v>0</v>
      </c>
      <c r="F14" s="452">
        <v>0</v>
      </c>
      <c r="G14" s="627"/>
      <c r="H14" s="627"/>
    </row>
    <row r="15" spans="1:8">
      <c r="A15" s="448" t="s">
        <v>391</v>
      </c>
      <c r="B15" s="447" t="s">
        <v>105</v>
      </c>
      <c r="C15" s="388">
        <v>11.416666666666666</v>
      </c>
      <c r="D15" s="517">
        <v>13.333333333333334</v>
      </c>
      <c r="E15" s="388">
        <v>23.77699524460095</v>
      </c>
      <c r="F15" s="404">
        <v>26.405994718801054</v>
      </c>
      <c r="G15" s="627"/>
      <c r="H15" s="627"/>
    </row>
    <row r="16" spans="1:8" ht="45">
      <c r="A16" s="449" t="s">
        <v>968</v>
      </c>
      <c r="B16" s="450" t="s">
        <v>1336</v>
      </c>
      <c r="C16" s="451">
        <v>29.583333333333332</v>
      </c>
      <c r="D16" s="516">
        <v>37.5</v>
      </c>
      <c r="E16" s="451">
        <v>47.478990504201896</v>
      </c>
      <c r="F16" s="452">
        <v>75.241484951703015</v>
      </c>
      <c r="G16" s="627"/>
      <c r="H16" s="627"/>
    </row>
    <row r="17" spans="1:8" ht="30">
      <c r="A17" s="448" t="s">
        <v>969</v>
      </c>
      <c r="B17" s="447" t="s">
        <v>1000</v>
      </c>
      <c r="C17" s="388">
        <v>238.83333333333334</v>
      </c>
      <c r="D17" s="517">
        <v>373</v>
      </c>
      <c r="E17" s="388">
        <v>250.29244994151</v>
      </c>
      <c r="F17" s="404">
        <v>322.57993548401299</v>
      </c>
      <c r="G17" s="627"/>
      <c r="H17" s="627"/>
    </row>
    <row r="18" spans="1:8" ht="30">
      <c r="A18" s="449" t="s">
        <v>970</v>
      </c>
      <c r="B18" s="450" t="s">
        <v>1337</v>
      </c>
      <c r="C18" s="451">
        <v>3</v>
      </c>
      <c r="D18" s="516">
        <v>3.1666666666666665</v>
      </c>
      <c r="E18" s="451">
        <v>0.38399992320001491</v>
      </c>
      <c r="F18" s="452">
        <v>0.35449992910001432</v>
      </c>
      <c r="G18" s="627"/>
      <c r="H18" s="627"/>
    </row>
    <row r="19" spans="1:8">
      <c r="A19" s="448" t="s">
        <v>971</v>
      </c>
      <c r="B19" s="447" t="s">
        <v>1112</v>
      </c>
      <c r="C19" s="388">
        <v>1</v>
      </c>
      <c r="D19" s="517">
        <v>1.25</v>
      </c>
      <c r="E19" s="388">
        <v>1.299999740000052E-2</v>
      </c>
      <c r="F19" s="404">
        <v>1.49999970000006E-2</v>
      </c>
      <c r="G19" s="627"/>
      <c r="H19" s="627"/>
    </row>
    <row r="20" spans="1:8">
      <c r="A20" s="449" t="s">
        <v>972</v>
      </c>
      <c r="B20" s="450" t="s">
        <v>973</v>
      </c>
      <c r="C20" s="451">
        <v>4</v>
      </c>
      <c r="D20" s="516">
        <v>0</v>
      </c>
      <c r="E20" s="451">
        <v>3.9264992147001574</v>
      </c>
      <c r="F20" s="452">
        <v>0</v>
      </c>
      <c r="G20" s="627"/>
      <c r="H20" s="627"/>
    </row>
    <row r="21" spans="1:8">
      <c r="A21" s="448" t="s">
        <v>974</v>
      </c>
      <c r="B21" s="447" t="s">
        <v>975</v>
      </c>
      <c r="C21" s="388">
        <v>336.66666666666669</v>
      </c>
      <c r="D21" s="517">
        <v>307.41666666666669</v>
      </c>
      <c r="E21" s="388">
        <v>297.10594057881195</v>
      </c>
      <c r="F21" s="404">
        <v>257.3559485288103</v>
      </c>
      <c r="G21" s="627"/>
      <c r="H21" s="627"/>
    </row>
    <row r="22" spans="1:8">
      <c r="A22" s="449" t="s">
        <v>995</v>
      </c>
      <c r="B22" s="450" t="s">
        <v>996</v>
      </c>
      <c r="C22" s="451">
        <v>2.3333333333333335</v>
      </c>
      <c r="D22" s="516">
        <v>1.9166666666666667</v>
      </c>
      <c r="E22" s="451">
        <v>0.4039999192000161</v>
      </c>
      <c r="F22" s="452">
        <v>2.078999584200083</v>
      </c>
      <c r="G22" s="627"/>
      <c r="H22" s="627"/>
    </row>
    <row r="23" spans="1:8">
      <c r="A23" s="448" t="s">
        <v>976</v>
      </c>
      <c r="B23" s="447" t="s">
        <v>997</v>
      </c>
      <c r="C23" s="388">
        <v>6.5</v>
      </c>
      <c r="D23" s="517">
        <v>3</v>
      </c>
      <c r="E23" s="388">
        <v>2.0554995889000822</v>
      </c>
      <c r="F23" s="404">
        <v>0.19999996000000805</v>
      </c>
      <c r="G23" s="627"/>
      <c r="H23" s="627"/>
    </row>
    <row r="24" spans="1:8">
      <c r="A24" s="449" t="s">
        <v>977</v>
      </c>
      <c r="B24" s="450" t="s">
        <v>978</v>
      </c>
      <c r="C24" s="451">
        <v>1</v>
      </c>
      <c r="D24" s="516">
        <v>1.25</v>
      </c>
      <c r="E24" s="451">
        <v>0.16099996780000644</v>
      </c>
      <c r="F24" s="452">
        <v>0.14799997040000593</v>
      </c>
      <c r="G24" s="627"/>
      <c r="H24" s="627"/>
    </row>
    <row r="25" spans="1:8">
      <c r="A25" s="448" t="s">
        <v>979</v>
      </c>
      <c r="B25" s="447" t="s">
        <v>980</v>
      </c>
      <c r="C25" s="388">
        <v>3.75</v>
      </c>
      <c r="D25" s="517">
        <v>4.666666666666667</v>
      </c>
      <c r="E25" s="388">
        <v>0.23899995220000958</v>
      </c>
      <c r="F25" s="404">
        <v>0.25549994890001027</v>
      </c>
      <c r="G25" s="627"/>
      <c r="H25" s="627"/>
    </row>
    <row r="26" spans="1:8">
      <c r="A26" s="449" t="s">
        <v>106</v>
      </c>
      <c r="B26" s="450" t="s">
        <v>107</v>
      </c>
      <c r="C26" s="451">
        <v>60.083333333333336</v>
      </c>
      <c r="D26" s="516">
        <v>61.916666666666664</v>
      </c>
      <c r="E26" s="451">
        <v>22.160995567800892</v>
      </c>
      <c r="F26" s="452">
        <v>20.062995987400807</v>
      </c>
      <c r="G26" s="627"/>
      <c r="H26" s="627"/>
    </row>
    <row r="27" spans="1:8">
      <c r="A27" s="448" t="s">
        <v>222</v>
      </c>
      <c r="B27" s="447" t="s">
        <v>1113</v>
      </c>
      <c r="C27" s="388">
        <v>1.6666666666666667</v>
      </c>
      <c r="D27" s="517">
        <v>1.75</v>
      </c>
      <c r="E27" s="388">
        <v>0.10649997870000427</v>
      </c>
      <c r="F27" s="404">
        <v>0.14599997080000585</v>
      </c>
      <c r="G27" s="627"/>
      <c r="H27" s="627"/>
    </row>
    <row r="28" spans="1:8">
      <c r="A28" s="449" t="s">
        <v>1114</v>
      </c>
      <c r="B28" s="450" t="s">
        <v>1115</v>
      </c>
      <c r="C28" s="451">
        <v>0</v>
      </c>
      <c r="D28" s="516">
        <v>12.166666666666666</v>
      </c>
      <c r="E28" s="451">
        <v>0</v>
      </c>
      <c r="F28" s="452">
        <v>16.790996641800671</v>
      </c>
      <c r="G28" s="627"/>
      <c r="H28" s="627"/>
    </row>
    <row r="29" spans="1:8">
      <c r="A29" s="448" t="s">
        <v>1338</v>
      </c>
      <c r="B29" s="447" t="s">
        <v>1339</v>
      </c>
      <c r="C29" s="388">
        <v>0</v>
      </c>
      <c r="D29" s="517">
        <v>2.3333333333333335</v>
      </c>
      <c r="E29" s="388">
        <v>0</v>
      </c>
      <c r="F29" s="404">
        <v>3.1559993688001264</v>
      </c>
      <c r="G29" s="627"/>
      <c r="H29" s="627"/>
    </row>
    <row r="30" spans="1:8">
      <c r="A30" s="449" t="s">
        <v>981</v>
      </c>
      <c r="B30" s="450" t="s">
        <v>982</v>
      </c>
      <c r="C30" s="451">
        <v>5.666666666666667</v>
      </c>
      <c r="D30" s="516">
        <v>6.75</v>
      </c>
      <c r="E30" s="451">
        <v>0.25999994800001042</v>
      </c>
      <c r="F30" s="452">
        <v>0.45549990890001829</v>
      </c>
      <c r="G30" s="627"/>
      <c r="H30" s="627"/>
    </row>
    <row r="31" spans="1:8">
      <c r="A31" s="448" t="s">
        <v>108</v>
      </c>
      <c r="B31" s="447" t="s">
        <v>109</v>
      </c>
      <c r="C31" s="388">
        <v>7.833333333333333</v>
      </c>
      <c r="D31" s="517">
        <v>9.5833333333333339</v>
      </c>
      <c r="E31" s="388">
        <v>0.64249987150002585</v>
      </c>
      <c r="F31" s="404">
        <v>1.0589997882000424</v>
      </c>
      <c r="G31" s="627"/>
      <c r="H31" s="627"/>
    </row>
    <row r="32" spans="1:8">
      <c r="A32" s="449" t="s">
        <v>1340</v>
      </c>
      <c r="B32" s="450" t="s">
        <v>110</v>
      </c>
      <c r="C32" s="451">
        <v>14</v>
      </c>
      <c r="D32" s="516">
        <v>14.833333333333334</v>
      </c>
      <c r="E32" s="451">
        <v>1.0389997922000418</v>
      </c>
      <c r="F32" s="452">
        <v>1.3434997313000538</v>
      </c>
      <c r="G32" s="627"/>
      <c r="H32" s="627"/>
    </row>
    <row r="33" spans="1:8">
      <c r="A33" s="448" t="s">
        <v>111</v>
      </c>
      <c r="B33" s="447" t="s">
        <v>112</v>
      </c>
      <c r="C33" s="388">
        <v>6.083333333333333</v>
      </c>
      <c r="D33" s="517">
        <v>4.75</v>
      </c>
      <c r="E33" s="388">
        <v>0.36099992780001444</v>
      </c>
      <c r="F33" s="404">
        <v>0.21149995770000848</v>
      </c>
      <c r="G33" s="627"/>
      <c r="H33" s="627"/>
    </row>
    <row r="34" spans="1:8">
      <c r="A34" s="449" t="s">
        <v>983</v>
      </c>
      <c r="B34" s="450" t="s">
        <v>1116</v>
      </c>
      <c r="C34" s="451">
        <v>1.25</v>
      </c>
      <c r="D34" s="516">
        <v>0</v>
      </c>
      <c r="E34" s="451">
        <v>9.399998120000376E-2</v>
      </c>
      <c r="F34" s="452">
        <v>0</v>
      </c>
      <c r="G34" s="627"/>
      <c r="H34" s="627"/>
    </row>
    <row r="35" spans="1:8">
      <c r="A35" s="448" t="s">
        <v>1341</v>
      </c>
      <c r="B35" s="447" t="s">
        <v>1117</v>
      </c>
      <c r="C35" s="388">
        <v>0</v>
      </c>
      <c r="D35" s="517">
        <v>1.5</v>
      </c>
      <c r="E35" s="388">
        <v>0</v>
      </c>
      <c r="F35" s="404">
        <v>2.4359995128000977</v>
      </c>
      <c r="G35" s="627"/>
      <c r="H35" s="627"/>
    </row>
    <row r="36" spans="1:8">
      <c r="A36" s="449" t="s">
        <v>984</v>
      </c>
      <c r="B36" s="450" t="s">
        <v>985</v>
      </c>
      <c r="C36" s="451">
        <v>5.5</v>
      </c>
      <c r="D36" s="516">
        <v>4.5</v>
      </c>
      <c r="E36" s="451">
        <v>0.74749985050002987</v>
      </c>
      <c r="F36" s="452">
        <v>0.64999987000002601</v>
      </c>
      <c r="G36" s="627"/>
      <c r="H36" s="627"/>
    </row>
    <row r="37" spans="1:8">
      <c r="A37" s="448" t="s">
        <v>986</v>
      </c>
      <c r="B37" s="447" t="s">
        <v>1342</v>
      </c>
      <c r="C37" s="388">
        <v>15.333333333333334</v>
      </c>
      <c r="D37" s="517">
        <v>8.75</v>
      </c>
      <c r="E37" s="388">
        <v>18.008496398300721</v>
      </c>
      <c r="F37" s="404">
        <v>14.906497018700598</v>
      </c>
      <c r="G37" s="627"/>
      <c r="H37" s="627"/>
    </row>
    <row r="38" spans="1:8">
      <c r="A38" s="449" t="s">
        <v>113</v>
      </c>
      <c r="B38" s="450" t="s">
        <v>1343</v>
      </c>
      <c r="C38" s="451">
        <v>17.666666666666668</v>
      </c>
      <c r="D38" s="516">
        <v>14.5</v>
      </c>
      <c r="E38" s="451">
        <v>1.2659997468000506</v>
      </c>
      <c r="F38" s="452">
        <v>1.5069996986000602</v>
      </c>
      <c r="G38" s="627"/>
      <c r="H38" s="627"/>
    </row>
    <row r="39" spans="1:8">
      <c r="A39" s="448" t="s">
        <v>998</v>
      </c>
      <c r="B39" s="447" t="s">
        <v>973</v>
      </c>
      <c r="C39" s="388">
        <v>4</v>
      </c>
      <c r="D39" s="517">
        <v>5.166666666666667</v>
      </c>
      <c r="E39" s="388">
        <v>3.9059992188001562</v>
      </c>
      <c r="F39" s="404">
        <v>5.3294989341002141</v>
      </c>
      <c r="G39" s="627"/>
      <c r="H39" s="627"/>
    </row>
    <row r="40" spans="1:8">
      <c r="A40" s="449" t="s">
        <v>987</v>
      </c>
      <c r="B40" s="450" t="s">
        <v>114</v>
      </c>
      <c r="C40" s="451">
        <v>6</v>
      </c>
      <c r="D40" s="516">
        <v>4.083333333333333</v>
      </c>
      <c r="E40" s="451">
        <v>0.21349995730000856</v>
      </c>
      <c r="F40" s="452">
        <v>0.14049997190000563</v>
      </c>
      <c r="G40" s="627"/>
      <c r="H40" s="627"/>
    </row>
    <row r="41" spans="1:8">
      <c r="A41" s="448" t="s">
        <v>1118</v>
      </c>
      <c r="B41" s="447" t="s">
        <v>1119</v>
      </c>
      <c r="C41" s="388">
        <v>0</v>
      </c>
      <c r="D41" s="517">
        <v>11.75</v>
      </c>
      <c r="E41" s="388">
        <v>0</v>
      </c>
      <c r="F41" s="404">
        <v>13.624497275100547</v>
      </c>
      <c r="G41" s="627"/>
      <c r="H41" s="627"/>
    </row>
    <row r="42" spans="1:8">
      <c r="A42" s="449" t="s">
        <v>1344</v>
      </c>
      <c r="B42" s="450" t="s">
        <v>1345</v>
      </c>
      <c r="C42" s="451">
        <v>28.833333333333332</v>
      </c>
      <c r="D42" s="516">
        <v>32</v>
      </c>
      <c r="E42" s="451">
        <v>63.081987383602524</v>
      </c>
      <c r="F42" s="452">
        <v>70.130985973802808</v>
      </c>
      <c r="G42" s="627"/>
      <c r="H42" s="627"/>
    </row>
    <row r="43" spans="1:8">
      <c r="A43" s="448" t="s">
        <v>1346</v>
      </c>
      <c r="B43" s="447" t="s">
        <v>1347</v>
      </c>
      <c r="C43" s="388">
        <v>112.75</v>
      </c>
      <c r="D43" s="517">
        <v>122.41666666666667</v>
      </c>
      <c r="E43" s="388">
        <v>247.63795047240993</v>
      </c>
      <c r="F43" s="404">
        <v>268.45644630871078</v>
      </c>
      <c r="G43" s="627"/>
      <c r="H43" s="627"/>
    </row>
    <row r="44" spans="1:8">
      <c r="A44" s="449" t="s">
        <v>988</v>
      </c>
      <c r="B44" s="450" t="s">
        <v>1348</v>
      </c>
      <c r="C44" s="451">
        <v>12.25</v>
      </c>
      <c r="D44" s="516">
        <v>10.833333333333334</v>
      </c>
      <c r="E44" s="451">
        <v>0.8289998342000332</v>
      </c>
      <c r="F44" s="452">
        <v>0.65499986900002627</v>
      </c>
      <c r="G44" s="627"/>
      <c r="H44" s="627"/>
    </row>
    <row r="45" spans="1:8">
      <c r="A45" s="448" t="s">
        <v>989</v>
      </c>
      <c r="B45" s="447" t="s">
        <v>1349</v>
      </c>
      <c r="C45" s="388">
        <v>13.166666666666666</v>
      </c>
      <c r="D45" s="517">
        <v>11.75</v>
      </c>
      <c r="E45" s="388">
        <v>0.79349984130003171</v>
      </c>
      <c r="F45" s="404">
        <v>0.8144998371000326</v>
      </c>
      <c r="G45" s="627"/>
      <c r="H45" s="627"/>
    </row>
    <row r="46" spans="1:8">
      <c r="A46" s="449" t="s">
        <v>1120</v>
      </c>
      <c r="B46" s="450" t="s">
        <v>1121</v>
      </c>
      <c r="C46" s="451">
        <v>0</v>
      </c>
      <c r="D46" s="516">
        <v>15.583333333333334</v>
      </c>
      <c r="E46" s="451">
        <v>0</v>
      </c>
      <c r="F46" s="452">
        <v>28.588994282201146</v>
      </c>
      <c r="G46" s="627"/>
      <c r="H46" s="627"/>
    </row>
    <row r="47" spans="1:8">
      <c r="A47" s="448" t="s">
        <v>990</v>
      </c>
      <c r="B47" s="447" t="s">
        <v>991</v>
      </c>
      <c r="C47" s="388">
        <v>4</v>
      </c>
      <c r="D47" s="517">
        <v>4</v>
      </c>
      <c r="E47" s="388">
        <v>3.5074992985001407</v>
      </c>
      <c r="F47" s="404">
        <v>3.5369992926001417</v>
      </c>
      <c r="G47" s="627"/>
      <c r="H47" s="627"/>
    </row>
    <row r="48" spans="1:8">
      <c r="A48" s="449" t="s">
        <v>999</v>
      </c>
      <c r="B48" s="450" t="s">
        <v>115</v>
      </c>
      <c r="C48" s="451">
        <v>16</v>
      </c>
      <c r="D48" s="516">
        <v>14.583333333333334</v>
      </c>
      <c r="E48" s="451">
        <v>19.816996036600791</v>
      </c>
      <c r="F48" s="452">
        <v>18.099496380100724</v>
      </c>
      <c r="G48" s="627"/>
      <c r="H48" s="627"/>
    </row>
    <row r="49" spans="1:8">
      <c r="A49" s="448" t="s">
        <v>1350</v>
      </c>
      <c r="B49" s="447" t="s">
        <v>1351</v>
      </c>
      <c r="C49" s="388">
        <v>0</v>
      </c>
      <c r="D49" s="517">
        <v>3.75</v>
      </c>
      <c r="E49" s="388">
        <v>0</v>
      </c>
      <c r="F49" s="404">
        <v>4.8119990376001924</v>
      </c>
      <c r="G49" s="627"/>
      <c r="H49" s="627"/>
    </row>
    <row r="50" spans="1:8" ht="15.75" thickBot="1">
      <c r="A50" s="449" t="s">
        <v>992</v>
      </c>
      <c r="B50" s="450" t="s">
        <v>993</v>
      </c>
      <c r="C50" s="451">
        <v>3.6666666666666665</v>
      </c>
      <c r="D50" s="516">
        <v>6.75</v>
      </c>
      <c r="E50" s="451">
        <v>6.7499986500002704E-2</v>
      </c>
      <c r="F50" s="452">
        <v>0.11099997780000444</v>
      </c>
      <c r="G50" s="627"/>
      <c r="H50" s="627"/>
    </row>
    <row r="51" spans="1:8" ht="15.75" thickBot="1">
      <c r="A51" s="780" t="s">
        <v>1037</v>
      </c>
      <c r="B51" s="781"/>
      <c r="C51" s="705">
        <v>1289.8333333333333</v>
      </c>
      <c r="D51" s="706">
        <v>1471</v>
      </c>
      <c r="E51" s="706">
        <v>1170.0012659997469</v>
      </c>
      <c r="F51" s="707">
        <v>1305.9007388198527</v>
      </c>
      <c r="G51" s="627"/>
      <c r="H51" s="627"/>
    </row>
    <row r="52" spans="1:8">
      <c r="A52" s="627"/>
      <c r="B52" s="627"/>
      <c r="C52" s="627"/>
      <c r="D52" s="627"/>
      <c r="E52" s="627"/>
      <c r="F52" s="627"/>
      <c r="G52" s="627"/>
      <c r="H52" s="627"/>
    </row>
    <row r="53" spans="1:8" ht="15" customHeight="1">
      <c r="A53" s="631"/>
      <c r="B53" s="631"/>
      <c r="C53" s="631"/>
      <c r="D53" s="627"/>
      <c r="E53" s="631"/>
      <c r="F53" s="627"/>
      <c r="G53" s="627"/>
      <c r="H53" s="627"/>
    </row>
    <row r="54" spans="1:8">
      <c r="A54" s="627"/>
      <c r="B54" s="627"/>
      <c r="C54" s="627"/>
      <c r="D54" s="627"/>
      <c r="E54" s="627"/>
      <c r="F54" s="627"/>
      <c r="G54" s="627"/>
      <c r="H54" s="627"/>
    </row>
    <row r="55" spans="1:8">
      <c r="A55" s="627"/>
      <c r="B55" s="627"/>
      <c r="C55" s="627"/>
      <c r="D55" s="627"/>
      <c r="E55" s="627"/>
      <c r="F55" s="627"/>
      <c r="G55" s="627"/>
      <c r="H55" s="627"/>
    </row>
    <row r="56" spans="1:8">
      <c r="A56" s="627"/>
      <c r="B56" s="627"/>
      <c r="C56" s="627"/>
      <c r="D56" s="627"/>
      <c r="E56" s="627"/>
      <c r="F56" s="627"/>
      <c r="G56" s="627"/>
      <c r="H56" s="627"/>
    </row>
    <row r="57" spans="1:8">
      <c r="A57" s="627"/>
      <c r="B57" s="627"/>
      <c r="C57" s="627"/>
      <c r="D57" s="627"/>
      <c r="E57" s="627"/>
      <c r="F57" s="627"/>
      <c r="G57" s="627"/>
      <c r="H57" s="627"/>
    </row>
    <row r="58" spans="1:8">
      <c r="A58" s="627"/>
      <c r="B58" s="627"/>
      <c r="C58" s="627"/>
      <c r="D58" s="627"/>
      <c r="E58" s="627"/>
      <c r="F58" s="627"/>
      <c r="G58" s="627"/>
      <c r="H58" s="627"/>
    </row>
    <row r="59" spans="1:8">
      <c r="A59" s="627"/>
      <c r="B59" s="627"/>
      <c r="C59" s="627"/>
      <c r="D59" s="627"/>
      <c r="E59" s="627"/>
      <c r="F59" s="627"/>
      <c r="G59" s="627"/>
      <c r="H59" s="627"/>
    </row>
    <row r="60" spans="1:8">
      <c r="A60" s="627"/>
      <c r="B60" s="627"/>
      <c r="C60" s="627"/>
      <c r="D60" s="627"/>
      <c r="E60" s="627"/>
      <c r="F60" s="627"/>
      <c r="G60" s="627"/>
      <c r="H60" s="627"/>
    </row>
    <row r="61" spans="1:8">
      <c r="A61" s="627"/>
      <c r="B61" s="627"/>
      <c r="C61" s="627"/>
      <c r="D61" s="627"/>
      <c r="E61" s="627"/>
      <c r="F61" s="627"/>
      <c r="G61" s="627"/>
      <c r="H61" s="627"/>
    </row>
    <row r="62" spans="1:8">
      <c r="A62" s="627"/>
      <c r="B62" s="627"/>
      <c r="C62" s="627"/>
      <c r="D62" s="627"/>
      <c r="E62" s="627"/>
      <c r="F62" s="627"/>
      <c r="G62" s="627"/>
      <c r="H62" s="627"/>
    </row>
    <row r="63" spans="1:8">
      <c r="A63" s="627"/>
      <c r="B63" s="627"/>
      <c r="C63" s="627"/>
      <c r="D63" s="627"/>
      <c r="E63" s="627"/>
      <c r="F63" s="627"/>
      <c r="G63" s="627"/>
      <c r="H63" s="627"/>
    </row>
    <row r="64" spans="1:8">
      <c r="A64" s="627"/>
      <c r="B64" s="627"/>
      <c r="C64" s="627"/>
      <c r="D64" s="627"/>
      <c r="E64" s="627"/>
      <c r="F64" s="627"/>
      <c r="G64" s="627"/>
      <c r="H64" s="627"/>
    </row>
    <row r="65" spans="1:8">
      <c r="A65" s="627"/>
      <c r="B65" s="627"/>
      <c r="C65" s="627"/>
      <c r="D65" s="627"/>
      <c r="E65" s="627"/>
      <c r="F65" s="627"/>
      <c r="G65" s="627"/>
      <c r="H65" s="627"/>
    </row>
    <row r="66" spans="1:8">
      <c r="A66" s="627"/>
      <c r="B66" s="627"/>
      <c r="C66" s="627"/>
      <c r="D66" s="627"/>
      <c r="E66" s="627"/>
      <c r="F66" s="627"/>
      <c r="G66" s="627"/>
      <c r="H66" s="627"/>
    </row>
    <row r="67" spans="1:8">
      <c r="A67" s="627"/>
      <c r="B67" s="627"/>
      <c r="C67" s="627"/>
      <c r="D67" s="627"/>
      <c r="E67" s="627"/>
      <c r="F67" s="627"/>
      <c r="G67" s="627"/>
      <c r="H67" s="627"/>
    </row>
    <row r="68" spans="1:8">
      <c r="A68" s="627"/>
      <c r="B68" s="627"/>
      <c r="C68" s="627"/>
      <c r="D68" s="627"/>
      <c r="E68" s="627"/>
      <c r="F68" s="627"/>
      <c r="G68" s="627"/>
      <c r="H68" s="627"/>
    </row>
    <row r="69" spans="1:8">
      <c r="A69" s="627"/>
      <c r="B69" s="627"/>
      <c r="C69" s="627"/>
      <c r="D69" s="627"/>
      <c r="E69" s="627"/>
      <c r="F69" s="627"/>
      <c r="G69" s="627"/>
      <c r="H69" s="627"/>
    </row>
    <row r="70" spans="1:8">
      <c r="A70" s="627"/>
      <c r="B70" s="627"/>
      <c r="C70" s="627"/>
      <c r="D70" s="627"/>
      <c r="E70" s="627"/>
      <c r="F70" s="627"/>
      <c r="G70" s="627"/>
      <c r="H70" s="627"/>
    </row>
    <row r="71" spans="1:8">
      <c r="A71" s="627"/>
      <c r="B71" s="627"/>
      <c r="C71" s="627"/>
      <c r="D71" s="627"/>
      <c r="E71" s="627"/>
      <c r="F71" s="627"/>
      <c r="G71" s="627"/>
      <c r="H71" s="627"/>
    </row>
    <row r="72" spans="1:8">
      <c r="A72" s="627"/>
      <c r="B72" s="627"/>
      <c r="C72" s="627"/>
      <c r="D72" s="627"/>
      <c r="E72" s="627"/>
      <c r="F72" s="627"/>
      <c r="G72" s="627"/>
      <c r="H72" s="627"/>
    </row>
    <row r="73" spans="1:8">
      <c r="A73" s="627"/>
      <c r="B73" s="627"/>
      <c r="C73" s="627"/>
      <c r="D73" s="627"/>
      <c r="E73" s="627"/>
      <c r="F73" s="627"/>
      <c r="G73" s="627"/>
      <c r="H73" s="627"/>
    </row>
    <row r="74" spans="1:8">
      <c r="A74" s="627"/>
      <c r="B74" s="627"/>
      <c r="C74" s="627"/>
      <c r="D74" s="627"/>
      <c r="E74" s="627"/>
      <c r="F74" s="627"/>
      <c r="G74" s="627"/>
      <c r="H74" s="627"/>
    </row>
    <row r="75" spans="1:8">
      <c r="A75" s="627"/>
      <c r="B75" s="627"/>
      <c r="C75" s="627"/>
      <c r="D75" s="627"/>
      <c r="E75" s="627"/>
      <c r="F75" s="627"/>
      <c r="G75" s="627"/>
      <c r="H75" s="627"/>
    </row>
    <row r="76" spans="1:8">
      <c r="A76" s="627"/>
      <c r="B76" s="627"/>
      <c r="C76" s="627"/>
      <c r="D76" s="627"/>
      <c r="E76" s="627"/>
      <c r="F76" s="627"/>
      <c r="G76" s="627"/>
      <c r="H76" s="627"/>
    </row>
    <row r="77" spans="1:8">
      <c r="A77" s="627"/>
      <c r="B77" s="627"/>
      <c r="C77" s="627"/>
      <c r="D77" s="627"/>
      <c r="E77" s="627"/>
      <c r="F77" s="627"/>
      <c r="G77" s="627"/>
      <c r="H77" s="627"/>
    </row>
    <row r="78" spans="1:8">
      <c r="A78" s="627"/>
      <c r="B78" s="627"/>
      <c r="C78" s="627"/>
      <c r="D78" s="627"/>
      <c r="E78" s="627"/>
      <c r="F78" s="627"/>
      <c r="G78" s="627"/>
      <c r="H78" s="627"/>
    </row>
    <row r="79" spans="1:8">
      <c r="A79" s="627"/>
      <c r="B79" s="627"/>
      <c r="C79" s="627"/>
      <c r="D79" s="627"/>
      <c r="E79" s="627"/>
      <c r="F79" s="627"/>
      <c r="G79" s="627"/>
      <c r="H79" s="627"/>
    </row>
    <row r="80" spans="1:8">
      <c r="A80" s="627"/>
      <c r="B80" s="627"/>
      <c r="C80" s="627"/>
      <c r="D80" s="627"/>
      <c r="E80" s="627"/>
      <c r="F80" s="627"/>
      <c r="G80" s="627"/>
      <c r="H80" s="627"/>
    </row>
    <row r="81" spans="1:8">
      <c r="A81" s="627"/>
      <c r="B81" s="627"/>
      <c r="C81" s="627"/>
      <c r="D81" s="627"/>
      <c r="E81" s="627"/>
      <c r="F81" s="627"/>
      <c r="G81" s="627"/>
      <c r="H81" s="627"/>
    </row>
    <row r="82" spans="1:8">
      <c r="A82" s="627"/>
      <c r="B82" s="627"/>
      <c r="C82" s="627"/>
      <c r="D82" s="627"/>
      <c r="E82" s="627"/>
      <c r="F82" s="627"/>
      <c r="G82" s="627"/>
      <c r="H82" s="627"/>
    </row>
    <row r="83" spans="1:8">
      <c r="A83" s="627"/>
      <c r="B83" s="627"/>
      <c r="C83" s="627"/>
      <c r="D83" s="627"/>
      <c r="E83" s="627"/>
      <c r="F83" s="627"/>
      <c r="G83" s="627"/>
      <c r="H83" s="627"/>
    </row>
    <row r="84" spans="1:8">
      <c r="A84" s="627"/>
      <c r="B84" s="627"/>
      <c r="C84" s="627"/>
      <c r="D84" s="627"/>
      <c r="E84" s="627"/>
      <c r="F84" s="627"/>
      <c r="G84" s="627"/>
      <c r="H84" s="627"/>
    </row>
    <row r="85" spans="1:8">
      <c r="A85" s="627"/>
      <c r="B85" s="627"/>
      <c r="C85" s="627"/>
      <c r="D85" s="627"/>
      <c r="E85" s="627"/>
      <c r="F85" s="627"/>
      <c r="G85" s="627"/>
      <c r="H85" s="627"/>
    </row>
    <row r="86" spans="1:8">
      <c r="A86" s="627"/>
      <c r="B86" s="627"/>
      <c r="C86" s="627"/>
      <c r="D86" s="627"/>
      <c r="E86" s="627"/>
      <c r="F86" s="627"/>
      <c r="G86" s="627"/>
      <c r="H86" s="627"/>
    </row>
    <row r="87" spans="1:8">
      <c r="A87" s="627"/>
      <c r="B87" s="627"/>
      <c r="C87" s="627"/>
      <c r="D87" s="627"/>
      <c r="E87" s="627"/>
      <c r="F87" s="627"/>
      <c r="G87" s="627"/>
      <c r="H87" s="627"/>
    </row>
    <row r="88" spans="1:8">
      <c r="A88" s="627"/>
      <c r="B88" s="627"/>
      <c r="C88" s="627"/>
      <c r="D88" s="627"/>
      <c r="E88" s="627"/>
      <c r="F88" s="627"/>
      <c r="G88" s="627"/>
      <c r="H88" s="627"/>
    </row>
    <row r="89" spans="1:8">
      <c r="A89" s="627"/>
      <c r="B89" s="627"/>
      <c r="C89" s="627"/>
      <c r="D89" s="627"/>
      <c r="E89" s="627"/>
      <c r="F89" s="627"/>
      <c r="G89" s="627"/>
      <c r="H89" s="627"/>
    </row>
    <row r="90" spans="1:8">
      <c r="A90" s="627"/>
      <c r="B90" s="627"/>
      <c r="C90" s="627"/>
      <c r="D90" s="627"/>
      <c r="E90" s="627"/>
      <c r="F90" s="627"/>
      <c r="G90" s="627"/>
      <c r="H90" s="627"/>
    </row>
    <row r="91" spans="1:8">
      <c r="A91" s="627"/>
      <c r="B91" s="627"/>
      <c r="C91" s="627"/>
      <c r="D91" s="627"/>
      <c r="E91" s="627"/>
      <c r="F91" s="627"/>
      <c r="G91" s="627"/>
      <c r="H91" s="627"/>
    </row>
    <row r="92" spans="1:8">
      <c r="A92" s="627"/>
      <c r="B92" s="627"/>
      <c r="C92" s="627"/>
      <c r="D92" s="627"/>
      <c r="E92" s="627"/>
      <c r="F92" s="627"/>
      <c r="G92" s="627"/>
      <c r="H92" s="627"/>
    </row>
    <row r="93" spans="1:8">
      <c r="A93" s="627"/>
      <c r="B93" s="627"/>
      <c r="C93" s="627"/>
      <c r="D93" s="627"/>
      <c r="E93" s="627"/>
      <c r="F93" s="627"/>
      <c r="G93" s="627"/>
      <c r="H93" s="627"/>
    </row>
    <row r="94" spans="1:8">
      <c r="A94" s="627"/>
      <c r="B94" s="627"/>
      <c r="C94" s="627"/>
      <c r="D94" s="627"/>
      <c r="E94" s="627"/>
      <c r="F94" s="627"/>
      <c r="G94" s="627"/>
      <c r="H94" s="627"/>
    </row>
    <row r="95" spans="1:8">
      <c r="A95" s="627"/>
      <c r="B95" s="627"/>
      <c r="C95" s="627"/>
      <c r="D95" s="627"/>
      <c r="E95" s="627"/>
      <c r="F95" s="627"/>
      <c r="G95" s="627"/>
      <c r="H95" s="627"/>
    </row>
    <row r="96" spans="1:8">
      <c r="A96" s="627"/>
      <c r="B96" s="627"/>
      <c r="C96" s="627"/>
      <c r="D96" s="627"/>
      <c r="E96" s="627"/>
      <c r="F96" s="627"/>
      <c r="G96" s="627"/>
      <c r="H96" s="627"/>
    </row>
    <row r="97" spans="1:8">
      <c r="A97" s="627"/>
      <c r="B97" s="627"/>
      <c r="C97" s="627"/>
      <c r="D97" s="627"/>
      <c r="E97" s="627"/>
      <c r="F97" s="627"/>
      <c r="G97" s="627"/>
      <c r="H97" s="627"/>
    </row>
    <row r="98" spans="1:8">
      <c r="A98" s="627"/>
      <c r="B98" s="627"/>
      <c r="C98" s="627"/>
      <c r="D98" s="627"/>
      <c r="E98" s="627"/>
      <c r="F98" s="627"/>
      <c r="G98" s="627"/>
      <c r="H98" s="627"/>
    </row>
    <row r="99" spans="1:8">
      <c r="A99" s="627"/>
      <c r="B99" s="627"/>
      <c r="C99" s="627"/>
      <c r="D99" s="627"/>
      <c r="E99" s="627"/>
      <c r="F99" s="627"/>
      <c r="G99" s="627"/>
      <c r="H99" s="627"/>
    </row>
    <row r="100" spans="1:8">
      <c r="A100" s="627"/>
      <c r="B100" s="627"/>
      <c r="C100" s="627"/>
      <c r="D100" s="627"/>
      <c r="E100" s="627"/>
      <c r="F100" s="627"/>
      <c r="G100" s="627"/>
      <c r="H100" s="627"/>
    </row>
    <row r="101" spans="1:8">
      <c r="A101" s="627"/>
      <c r="B101" s="627"/>
      <c r="C101" s="627"/>
      <c r="D101" s="627"/>
      <c r="E101" s="627"/>
      <c r="F101" s="627"/>
      <c r="G101" s="627"/>
      <c r="H101" s="627"/>
    </row>
    <row r="102" spans="1:8">
      <c r="A102" s="627"/>
      <c r="B102" s="627"/>
      <c r="C102" s="627"/>
      <c r="D102" s="627"/>
      <c r="E102" s="627"/>
      <c r="F102" s="627"/>
      <c r="G102" s="627"/>
      <c r="H102" s="627"/>
    </row>
    <row r="103" spans="1:8">
      <c r="A103" s="627"/>
      <c r="B103" s="627"/>
      <c r="C103" s="627"/>
      <c r="D103" s="627"/>
      <c r="E103" s="627"/>
      <c r="F103" s="627"/>
      <c r="G103" s="627"/>
      <c r="H103" s="627"/>
    </row>
    <row r="104" spans="1:8">
      <c r="A104" s="627"/>
      <c r="B104" s="627"/>
      <c r="C104" s="627"/>
      <c r="D104" s="627"/>
      <c r="E104" s="627"/>
      <c r="F104" s="627"/>
      <c r="G104" s="627"/>
      <c r="H104" s="627"/>
    </row>
    <row r="105" spans="1:8">
      <c r="A105" s="627"/>
      <c r="B105" s="627"/>
      <c r="C105" s="627"/>
      <c r="D105" s="627"/>
      <c r="E105" s="627"/>
      <c r="F105" s="627"/>
      <c r="G105" s="627"/>
      <c r="H105" s="627"/>
    </row>
    <row r="106" spans="1:8">
      <c r="A106" s="627"/>
      <c r="B106" s="627"/>
      <c r="C106" s="627"/>
      <c r="D106" s="627"/>
      <c r="E106" s="627"/>
      <c r="F106" s="627"/>
      <c r="G106" s="627"/>
      <c r="H106" s="627"/>
    </row>
    <row r="107" spans="1:8">
      <c r="A107" s="627"/>
      <c r="B107" s="627"/>
    </row>
    <row r="108" spans="1:8">
      <c r="A108" s="627"/>
      <c r="B108" s="627"/>
    </row>
    <row r="109" spans="1:8">
      <c r="A109" s="627"/>
      <c r="B109" s="627"/>
    </row>
    <row r="110" spans="1:8">
      <c r="A110" s="627"/>
      <c r="B110" s="627"/>
    </row>
    <row r="111" spans="1:8">
      <c r="A111" s="627"/>
      <c r="B111" s="627"/>
    </row>
    <row r="112" spans="1:8">
      <c r="A112" s="627"/>
      <c r="B112" s="627"/>
    </row>
    <row r="113" spans="1:2">
      <c r="A113" s="627"/>
      <c r="B113" s="627"/>
    </row>
  </sheetData>
  <mergeCells count="2">
    <mergeCell ref="A5:B5"/>
    <mergeCell ref="A51:B51"/>
  </mergeCells>
  <pageMargins left="0.7" right="0.7" top="0.75" bottom="0.75" header="0.3" footer="0.3"/>
  <pageSetup paperSize="9" orientation="portrait" r:id="rId1"/>
  <drawing r:id="rId2"/>
  <legacyDrawing r:id="rId3"/>
  <oleObjects>
    <mc:AlternateContent xmlns:mc="http://schemas.openxmlformats.org/markup-compatibility/2006">
      <mc:Choice Requires="x14">
        <oleObject progId="Word.Document.12" shapeId="47105" r:id="rId4">
          <objectPr defaultSize="0" r:id="rId5">
            <anchor moveWithCells="1">
              <from>
                <xdr:col>6</xdr:col>
                <xdr:colOff>238125</xdr:colOff>
                <xdr:row>6</xdr:row>
                <xdr:rowOff>142875</xdr:rowOff>
              </from>
              <to>
                <xdr:col>10</xdr:col>
                <xdr:colOff>342900</xdr:colOff>
                <xdr:row>10</xdr:row>
                <xdr:rowOff>409575</xdr:rowOff>
              </to>
            </anchor>
          </objectPr>
        </oleObject>
      </mc:Choice>
      <mc:Fallback>
        <oleObject progId="Word.Document.12" shapeId="47105" r:id="rId4"/>
      </mc:Fallback>
    </mc:AlternateContent>
  </oleObject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4:G247"/>
  <sheetViews>
    <sheetView workbookViewId="0"/>
  </sheetViews>
  <sheetFormatPr defaultColWidth="9.140625" defaultRowHeight="15"/>
  <cols>
    <col min="1" max="1" width="42.42578125" style="300" customWidth="1"/>
    <col min="2" max="2" width="16.42578125" style="300" bestFit="1" customWidth="1"/>
    <col min="3" max="3" width="11.28515625" style="300" bestFit="1" customWidth="1"/>
    <col min="4" max="16384" width="9.140625" style="300"/>
  </cols>
  <sheetData>
    <row r="4" spans="1:7">
      <c r="A4" s="100"/>
    </row>
    <row r="5" spans="1:7">
      <c r="A5" s="789" t="str">
        <f ca="1">CONCATENATE("WA mining sector employment ", B8)</f>
        <v>WA mining sector employment 2019</v>
      </c>
      <c r="B5" s="789"/>
      <c r="C5" s="789"/>
    </row>
    <row r="6" spans="1:7" ht="15.75" thickBot="1">
      <c r="A6" s="790" t="str">
        <f>CONCATENATE(IF(A25="Calendar Year",RIGHT('Calendar Year Employment'!A7,LEN('Calendar Year Employment'!A7)-17),RIGHT('Financial Year Employment'!A7,LEN('Financial Year Employment'!A7)-17)),", By Commodity")</f>
        <v>Average Number of Individuals, By Commodity</v>
      </c>
      <c r="B6" s="790"/>
      <c r="C6" s="790"/>
    </row>
    <row r="7" spans="1:7">
      <c r="A7" s="787" t="s">
        <v>116</v>
      </c>
      <c r="B7" s="180" t="s">
        <v>117</v>
      </c>
      <c r="C7" s="785" t="s">
        <v>395</v>
      </c>
    </row>
    <row r="8" spans="1:7" ht="15.75" thickBot="1">
      <c r="A8" s="788"/>
      <c r="B8" s="334">
        <f ca="1">IF($A$25="Calendar year",MAX('Royalties - Historic'!$B$25:$CB$25),INDIRECT(ADDRESS(8,MATCH(MAX('Royalties - Historic'!$B$1:$CA$1),'Royalties - Historic'!$A$1:$CA$1,0),1,0,"Royalties - Historic"),FALSE))</f>
        <v>2019</v>
      </c>
      <c r="C8" s="786"/>
    </row>
    <row r="9" spans="1:7">
      <c r="A9" s="193" t="s">
        <v>1369</v>
      </c>
      <c r="B9" s="730">
        <f ca="1">IF($A$25="Calendar Year",HLOOKUP('Employment by Commodity'!B8,'Calendar Year Employment'!$C$7:$AH$21,2,TRUE),HLOOKUP('Employment by Commodity'!B8,'Financial Year Employment'!$C$7:$AH$21,2,TRUE))</f>
        <v>7384.416666666667</v>
      </c>
      <c r="C9" s="333">
        <f ca="1">SUM(B9/B22)</f>
        <v>5.5482820693433514E-2</v>
      </c>
      <c r="D9" s="387"/>
    </row>
    <row r="10" spans="1:7">
      <c r="A10" s="193" t="s">
        <v>63</v>
      </c>
      <c r="B10" s="331">
        <f ca="1">IF($A$25="Calendar Year",HLOOKUP('Employment by Commodity'!B8,'Calendar Year Employment'!$C$7:$AH$21,3,TRUE),HLOOKUP('Employment by Commodity'!B8,'Financial Year Employment'!$C$7:$AH$21,3,TRUE))</f>
        <v>2848.9166666666665</v>
      </c>
      <c r="C10" s="332">
        <f ca="1">SUM(B10/B22)</f>
        <v>2.1405337716208811E-2</v>
      </c>
    </row>
    <row r="11" spans="1:7">
      <c r="A11" s="193" t="s">
        <v>64</v>
      </c>
      <c r="B11" s="330">
        <f ca="1">IF($A$25="Calendar Year",HLOOKUP('Employment by Commodity'!B8,'Calendar Year Employment'!$C$7:$AH$21,4,TRUE),HLOOKUP('Employment by Commodity'!B8,'Financial Year Employment'!$C$7:$AH$21,4,TRUE))</f>
        <v>1239.25</v>
      </c>
      <c r="C11" s="333">
        <f ca="1">SUM(B11/B22)</f>
        <v>9.3111058934022065E-3</v>
      </c>
      <c r="G11" s="329" t="s">
        <v>240</v>
      </c>
    </row>
    <row r="12" spans="1:7">
      <c r="A12" s="193" t="s">
        <v>89</v>
      </c>
      <c r="B12" s="331">
        <f ca="1">IF($A$25="Calendar Year",HLOOKUP('Employment by Commodity'!B8,'Calendar Year Employment'!$C$7:$AH$21,5,TRUE),HLOOKUP('Employment by Commodity'!B8,'Financial Year Employment'!$C$7:$AH$21,5,TRUE))</f>
        <v>2732</v>
      </c>
      <c r="C12" s="332">
        <f ca="1">SUM(B12/B22)</f>
        <v>2.0526884245127965E-2</v>
      </c>
      <c r="G12" s="329" t="s">
        <v>239</v>
      </c>
    </row>
    <row r="13" spans="1:7">
      <c r="A13" s="193" t="s">
        <v>65</v>
      </c>
      <c r="B13" s="330">
        <f ca="1">IF($A$25="Calendar Year",HLOOKUP('Employment by Commodity'!B8,'Calendar Year Employment'!$C$7:$AH$21,6,TRUE),HLOOKUP('Employment by Commodity'!B8,'Financial Year Employment'!$C$7:$AH$21,6,TRUE))</f>
        <v>827.33333333333337</v>
      </c>
      <c r="C13" s="333">
        <f ca="1">SUM(B13/B22)</f>
        <v>6.2161696798935587E-3</v>
      </c>
    </row>
    <row r="14" spans="1:7">
      <c r="A14" s="193" t="s">
        <v>9</v>
      </c>
      <c r="B14" s="331">
        <f ca="1">IF($A$25="Calendar Year",HLOOKUP('Employment by Commodity'!B8,'Calendar Year Employment'!$C$7:$AH$21,7,TRUE),HLOOKUP('Employment by Commodity'!B8,'Financial Year Employment'!$C$7:$AH$21,7,TRUE))</f>
        <v>31590.166666666668</v>
      </c>
      <c r="C14" s="332">
        <f ca="1">SUM(B14/B22)</f>
        <v>0.2373527432104563</v>
      </c>
      <c r="F14" s="298"/>
    </row>
    <row r="15" spans="1:7">
      <c r="A15" s="193" t="s">
        <v>119</v>
      </c>
      <c r="B15" s="330">
        <f ca="1">IF($A$25="Calendar Year",HLOOKUP('Employment by Commodity'!B8,'Calendar Year Employment'!$C$7:$AH$21,8,TRUE),HLOOKUP('Employment by Commodity'!B8,'Financial Year Employment'!$C$7:$AH$21,8,TRUE))</f>
        <v>64618.416666666664</v>
      </c>
      <c r="C15" s="333">
        <f ca="1">SUM(B15/B22)</f>
        <v>0.48551052672771383</v>
      </c>
      <c r="F15" s="298"/>
    </row>
    <row r="16" spans="1:7">
      <c r="A16" s="193" t="s">
        <v>236</v>
      </c>
      <c r="B16" s="331">
        <f ca="1">IF($A$25="Calendar Year",HLOOKUP('Employment by Commodity'!B8,'Calendar Year Employment'!$C$7:$AH$21,9,TRUE),HLOOKUP('Employment by Commodity'!B8,'Financial Year Employment'!$C$7:$AH$21,9,TRUE))</f>
        <v>3086</v>
      </c>
      <c r="C16" s="332">
        <f ca="1">SUM(B16/B22)</f>
        <v>2.3186663536041326E-2</v>
      </c>
    </row>
    <row r="17" spans="1:3">
      <c r="A17" s="193" t="s">
        <v>11</v>
      </c>
      <c r="B17" s="330">
        <f ca="1">IF($A$25="Calendar Year",HLOOKUP('Employment by Commodity'!B8,'Calendar Year Employment'!$C$7:$AH$21,10,TRUE),HLOOKUP('Employment by Commodity'!B8,'Financial Year Employment'!$C$7:$AH$21,10,TRUE))</f>
        <v>6923.5</v>
      </c>
      <c r="C17" s="333">
        <f ca="1">SUM(B17/B22)</f>
        <v>5.2019722939657197E-2</v>
      </c>
    </row>
    <row r="18" spans="1:3" ht="15" customHeight="1">
      <c r="A18" s="193" t="s">
        <v>83</v>
      </c>
      <c r="B18" s="331">
        <f ca="1">IF($A$25="Calendar Year",HLOOKUP('Employment by Commodity'!B8,'Calendar Year Employment'!$C$7:$AH$21,11,TRUE),HLOOKUP('Employment by Commodity'!B8,'Financial Year Employment'!$C$7:$AH$21,11,TRUE))</f>
        <v>1078.25</v>
      </c>
      <c r="C18" s="332">
        <f ca="1">SUM(B18/B22)</f>
        <v>8.1014322610941537E-3</v>
      </c>
    </row>
    <row r="19" spans="1:3" ht="15" customHeight="1">
      <c r="A19" s="193" t="s">
        <v>85</v>
      </c>
      <c r="B19" s="330">
        <f ca="1">IF($A$25="Calendar Year",HLOOKUP('Employment by Commodity'!B8,'Calendar Year Employment'!$C$7:$AH$21,12,TRUE),HLOOKUP('Employment by Commodity'!B8,'Financial Year Employment'!$C$7:$AH$21,12,TRUE))</f>
        <v>3566</v>
      </c>
      <c r="C19" s="333">
        <f ca="1">SUM(B19/B22)</f>
        <v>2.6793143930500116E-2</v>
      </c>
    </row>
    <row r="20" spans="1:3" ht="15" customHeight="1">
      <c r="A20" s="193" t="s">
        <v>68</v>
      </c>
      <c r="B20" s="331">
        <f ca="1">B22-SUM(B9:B19,B21)</f>
        <v>3749.0833333333285</v>
      </c>
      <c r="C20" s="332">
        <f ca="1">SUM(B20/B22)</f>
        <v>2.8168740705955979E-2</v>
      </c>
    </row>
    <row r="21" spans="1:3" ht="15.75" thickBot="1">
      <c r="A21" s="194" t="s">
        <v>224</v>
      </c>
      <c r="B21" s="733">
        <f ca="1">IF($A$25="Calendar Year",HLOOKUP('Employment by Commodity'!B8,'Calendar Year Employment'!$C$7:$AH$21,14,TRUE),HLOOKUP('Employment by Commodity'!B8,'Financial Year Employment'!$C$7:$AH$21,14,TRUE))</f>
        <v>3450.4166666666665</v>
      </c>
      <c r="C21" s="734">
        <f ca="1">SUM(B21/B22)</f>
        <v>2.5924708460514988E-2</v>
      </c>
    </row>
    <row r="22" spans="1:3" ht="15.75" thickBot="1">
      <c r="A22" s="194" t="s">
        <v>120</v>
      </c>
      <c r="B22" s="732">
        <f ca="1">IF($A$25="Calendar Year",HLOOKUP('Employment by Commodity'!B8,'Calendar Year Employment'!$C$7:$AH$21,15,TRUE),HLOOKUP('Employment by Commodity'!B8,'Financial Year Employment'!$C$7:$AH$21,15,TRUE))</f>
        <v>133093.75</v>
      </c>
      <c r="C22" s="121"/>
    </row>
    <row r="23" spans="1:3" ht="15.75" thickBot="1"/>
    <row r="24" spans="1:3" ht="15.75" thickBot="1">
      <c r="A24" s="736" t="s">
        <v>124</v>
      </c>
      <c r="B24" s="737"/>
      <c r="C24" s="738"/>
    </row>
    <row r="25" spans="1:3" ht="15.75" thickBot="1">
      <c r="A25" s="782" t="s">
        <v>240</v>
      </c>
      <c r="B25" s="783"/>
      <c r="C25" s="784"/>
    </row>
    <row r="236" spans="2:2">
      <c r="B236" s="383">
        <v>63.54</v>
      </c>
    </row>
    <row r="237" spans="2:2">
      <c r="B237" s="383">
        <v>63.86</v>
      </c>
    </row>
    <row r="238" spans="2:2">
      <c r="B238" s="383">
        <v>63.7</v>
      </c>
    </row>
    <row r="239" spans="2:2">
      <c r="B239" s="383">
        <v>64.67</v>
      </c>
    </row>
    <row r="240" spans="2:2">
      <c r="B240" s="383">
        <v>65.03</v>
      </c>
    </row>
    <row r="241" spans="1:2">
      <c r="A241" s="383"/>
      <c r="B241" s="383">
        <v>64.67</v>
      </c>
    </row>
    <row r="242" spans="1:2">
      <c r="A242" s="383"/>
      <c r="B242" s="383">
        <v>65.260000000000005</v>
      </c>
    </row>
    <row r="243" spans="1:2">
      <c r="A243" s="383"/>
      <c r="B243" s="383">
        <v>66.599999999999994</v>
      </c>
    </row>
    <row r="244" spans="1:2">
      <c r="A244" s="383"/>
      <c r="B244" s="383">
        <v>66.28</v>
      </c>
    </row>
    <row r="245" spans="1:2">
      <c r="A245" s="383"/>
      <c r="B245" s="383">
        <v>65.11</v>
      </c>
    </row>
    <row r="246" spans="1:2">
      <c r="A246" s="383"/>
      <c r="B246" s="383">
        <v>64.040000000000006</v>
      </c>
    </row>
    <row r="247" spans="1:2">
      <c r="A247" s="383"/>
      <c r="B247" s="383">
        <v>64.569999999999993</v>
      </c>
    </row>
  </sheetData>
  <mergeCells count="6">
    <mergeCell ref="A25:C25"/>
    <mergeCell ref="A24:C24"/>
    <mergeCell ref="C7:C8"/>
    <mergeCell ref="A7:A8"/>
    <mergeCell ref="A5:C5"/>
    <mergeCell ref="A6:C6"/>
  </mergeCells>
  <dataValidations count="1">
    <dataValidation type="list" allowBlank="1" showInputMessage="1" showErrorMessage="1" promptTitle="Select a Display Factor:" prompt="Select a time period for graphical display." sqref="A25">
      <formula1>$G$11:$G$12</formula1>
    </dataValidation>
  </dataValidation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S247"/>
  <sheetViews>
    <sheetView zoomScaleNormal="100" workbookViewId="0">
      <pane xSplit="2" topLeftCell="C1" activePane="topRight" state="frozen"/>
      <selection activeCell="A25" sqref="A25:C25"/>
      <selection pane="topRight"/>
    </sheetView>
  </sheetViews>
  <sheetFormatPr defaultColWidth="9.140625" defaultRowHeight="15"/>
  <cols>
    <col min="1" max="1" width="66.85546875" style="300" customWidth="1"/>
    <col min="2" max="2" width="3.28515625" style="300" hidden="1" customWidth="1"/>
    <col min="3" max="12" width="10.28515625" style="300" bestFit="1" customWidth="1"/>
    <col min="13" max="13" width="11.28515625" style="300" bestFit="1" customWidth="1"/>
    <col min="14" max="15" width="9.140625" style="300"/>
    <col min="16" max="16" width="10.140625" style="300" bestFit="1" customWidth="1"/>
    <col min="17" max="17" width="10.140625" style="300" customWidth="1"/>
    <col min="18" max="16384" width="9.140625" style="300"/>
  </cols>
  <sheetData>
    <row r="1" spans="1:71">
      <c r="C1" s="239">
        <f t="shared" ref="C1:AH1" ca="1" si="0">INDIRECT(ADDRESS(MATCH($Q$51,$A$1:$A$21,0),COLUMN(C$2)))</f>
        <v>41757.333333333336</v>
      </c>
      <c r="D1" s="239">
        <f t="shared" ca="1" si="0"/>
        <v>41912.000000000007</v>
      </c>
      <c r="E1" s="239">
        <f t="shared" ca="1" si="0"/>
        <v>44762.916666666664</v>
      </c>
      <c r="F1" s="239">
        <f t="shared" ca="1" si="0"/>
        <v>48630</v>
      </c>
      <c r="G1" s="239">
        <f t="shared" ca="1" si="0"/>
        <v>55127.416666666672</v>
      </c>
      <c r="H1" s="239">
        <f t="shared" ca="1" si="0"/>
        <v>59125.25</v>
      </c>
      <c r="I1" s="239">
        <f t="shared" ca="1" si="0"/>
        <v>65366.166666666664</v>
      </c>
      <c r="J1" s="239">
        <f t="shared" ca="1" si="0"/>
        <v>72294</v>
      </c>
      <c r="K1" s="239">
        <f t="shared" ca="1" si="0"/>
        <v>69835.083333333328</v>
      </c>
      <c r="L1" s="239">
        <f t="shared" ca="1" si="0"/>
        <v>78027.166666666657</v>
      </c>
      <c r="M1" s="239">
        <f t="shared" ca="1" si="0"/>
        <v>92042.166666666657</v>
      </c>
      <c r="N1" s="239">
        <f t="shared" ca="1" si="0"/>
        <v>106183.00000000001</v>
      </c>
      <c r="O1" s="239">
        <f t="shared" ca="1" si="0"/>
        <v>111293.16666666666</v>
      </c>
      <c r="P1" s="239">
        <f t="shared" ca="1" si="0"/>
        <v>109560.91666666667</v>
      </c>
      <c r="Q1" s="239">
        <f t="shared" ca="1" si="0"/>
        <v>105285.5</v>
      </c>
      <c r="R1" s="239">
        <f t="shared" ca="1" si="0"/>
        <v>105039.16666666669</v>
      </c>
      <c r="S1" s="239">
        <f t="shared" ca="1" si="0"/>
        <v>111791.83333333333</v>
      </c>
      <c r="T1" s="239">
        <f t="shared" ca="1" si="0"/>
        <v>120510.83333333334</v>
      </c>
      <c r="U1" s="239">
        <f t="shared" ca="1" si="0"/>
        <v>133093.75</v>
      </c>
      <c r="V1" s="239">
        <f t="shared" ca="1" si="0"/>
        <v>0</v>
      </c>
      <c r="W1" s="239">
        <f t="shared" ca="1" si="0"/>
        <v>0</v>
      </c>
      <c r="X1" s="239">
        <f t="shared" ca="1" si="0"/>
        <v>0</v>
      </c>
      <c r="Y1" s="239">
        <f t="shared" ca="1" si="0"/>
        <v>0</v>
      </c>
      <c r="Z1" s="239">
        <f t="shared" ca="1" si="0"/>
        <v>0</v>
      </c>
      <c r="AA1" s="239">
        <f t="shared" ca="1" si="0"/>
        <v>0</v>
      </c>
      <c r="AB1" s="239">
        <f t="shared" ca="1" si="0"/>
        <v>0</v>
      </c>
      <c r="AC1" s="239">
        <f t="shared" ca="1" si="0"/>
        <v>0</v>
      </c>
      <c r="AD1" s="239">
        <f t="shared" ca="1" si="0"/>
        <v>0</v>
      </c>
      <c r="AE1" s="239">
        <f t="shared" ca="1" si="0"/>
        <v>0</v>
      </c>
      <c r="AF1" s="239">
        <f t="shared" ca="1" si="0"/>
        <v>0</v>
      </c>
      <c r="AG1" s="239">
        <f t="shared" ca="1" si="0"/>
        <v>0</v>
      </c>
      <c r="AH1" s="239">
        <f t="shared" ca="1" si="0"/>
        <v>0</v>
      </c>
      <c r="AI1" s="239">
        <f t="shared" ref="AI1:BS1" ca="1" si="1">INDIRECT(ADDRESS(MATCH($Q$51,$A$1:$A$21,0),COLUMN(AI$2)))</f>
        <v>0</v>
      </c>
      <c r="AJ1" s="239">
        <f t="shared" ca="1" si="1"/>
        <v>0</v>
      </c>
      <c r="AK1" s="239">
        <f t="shared" ca="1" si="1"/>
        <v>0</v>
      </c>
      <c r="AL1" s="239">
        <f t="shared" ca="1" si="1"/>
        <v>0</v>
      </c>
      <c r="AM1" s="239">
        <f t="shared" ca="1" si="1"/>
        <v>0</v>
      </c>
      <c r="AN1" s="239">
        <f t="shared" ca="1" si="1"/>
        <v>0</v>
      </c>
      <c r="AO1" s="239">
        <f t="shared" ca="1" si="1"/>
        <v>0</v>
      </c>
      <c r="AP1" s="239">
        <f t="shared" ca="1" si="1"/>
        <v>0</v>
      </c>
      <c r="AQ1" s="239">
        <f t="shared" ca="1" si="1"/>
        <v>0</v>
      </c>
      <c r="AR1" s="239">
        <f t="shared" ca="1" si="1"/>
        <v>0</v>
      </c>
      <c r="AS1" s="239">
        <f t="shared" ca="1" si="1"/>
        <v>0</v>
      </c>
      <c r="AT1" s="239">
        <f t="shared" ca="1" si="1"/>
        <v>0</v>
      </c>
      <c r="AU1" s="239">
        <f t="shared" ca="1" si="1"/>
        <v>0</v>
      </c>
      <c r="AV1" s="239">
        <f t="shared" ca="1" si="1"/>
        <v>0</v>
      </c>
      <c r="AW1" s="239">
        <f t="shared" ca="1" si="1"/>
        <v>0</v>
      </c>
      <c r="AX1" s="239">
        <f t="shared" ca="1" si="1"/>
        <v>0</v>
      </c>
      <c r="AY1" s="239">
        <f t="shared" ca="1" si="1"/>
        <v>0</v>
      </c>
      <c r="AZ1" s="239">
        <f t="shared" ca="1" si="1"/>
        <v>0</v>
      </c>
      <c r="BA1" s="239">
        <f t="shared" ca="1" si="1"/>
        <v>0</v>
      </c>
      <c r="BB1" s="239">
        <f t="shared" ca="1" si="1"/>
        <v>0</v>
      </c>
      <c r="BC1" s="239">
        <f t="shared" ca="1" si="1"/>
        <v>0</v>
      </c>
      <c r="BD1" s="239">
        <f t="shared" ca="1" si="1"/>
        <v>0</v>
      </c>
      <c r="BE1" s="239">
        <f t="shared" ca="1" si="1"/>
        <v>0</v>
      </c>
      <c r="BF1" s="239">
        <f t="shared" ca="1" si="1"/>
        <v>0</v>
      </c>
      <c r="BG1" s="239">
        <f t="shared" ca="1" si="1"/>
        <v>0</v>
      </c>
      <c r="BH1" s="239">
        <f t="shared" ca="1" si="1"/>
        <v>0</v>
      </c>
      <c r="BI1" s="239">
        <f t="shared" ca="1" si="1"/>
        <v>0</v>
      </c>
      <c r="BJ1" s="239">
        <f t="shared" ca="1" si="1"/>
        <v>0</v>
      </c>
      <c r="BK1" s="239">
        <f t="shared" ca="1" si="1"/>
        <v>0</v>
      </c>
      <c r="BL1" s="239">
        <f t="shared" ca="1" si="1"/>
        <v>0</v>
      </c>
      <c r="BM1" s="239">
        <f t="shared" ca="1" si="1"/>
        <v>0</v>
      </c>
      <c r="BN1" s="239">
        <f t="shared" ca="1" si="1"/>
        <v>0</v>
      </c>
      <c r="BO1" s="239">
        <f t="shared" ca="1" si="1"/>
        <v>0</v>
      </c>
      <c r="BP1" s="239">
        <f t="shared" ca="1" si="1"/>
        <v>0</v>
      </c>
      <c r="BQ1" s="239">
        <f t="shared" ca="1" si="1"/>
        <v>0</v>
      </c>
      <c r="BR1" s="239">
        <f t="shared" ca="1" si="1"/>
        <v>0</v>
      </c>
      <c r="BS1" s="239">
        <f t="shared" ca="1" si="1"/>
        <v>0</v>
      </c>
    </row>
    <row r="5" spans="1:71" s="128" customFormat="1">
      <c r="A5" s="335" t="s">
        <v>1385</v>
      </c>
      <c r="B5" s="335"/>
    </row>
    <row r="6" spans="1:71" s="128" customFormat="1" ht="15.75" thickBot="1">
      <c r="A6" s="335" t="s">
        <v>116</v>
      </c>
      <c r="B6" s="335"/>
    </row>
    <row r="7" spans="1:71" s="128" customFormat="1" ht="15.75" thickBot="1">
      <c r="A7" s="253" t="s">
        <v>226</v>
      </c>
      <c r="B7" s="116"/>
      <c r="C7" s="116">
        <v>2001</v>
      </c>
      <c r="D7" s="116">
        <v>2002</v>
      </c>
      <c r="E7" s="116">
        <v>2003</v>
      </c>
      <c r="F7" s="116">
        <v>2004</v>
      </c>
      <c r="G7" s="116">
        <v>2005</v>
      </c>
      <c r="H7" s="116">
        <v>2006</v>
      </c>
      <c r="I7" s="116">
        <v>2007</v>
      </c>
      <c r="J7" s="116">
        <v>2008</v>
      </c>
      <c r="K7" s="116">
        <v>2009</v>
      </c>
      <c r="L7" s="116">
        <v>2010</v>
      </c>
      <c r="M7" s="116">
        <v>2011</v>
      </c>
      <c r="N7" s="116">
        <v>2012</v>
      </c>
      <c r="O7" s="116">
        <v>2013</v>
      </c>
      <c r="P7" s="116">
        <v>2014</v>
      </c>
      <c r="Q7" s="116">
        <v>2015</v>
      </c>
      <c r="R7" s="116">
        <v>2016</v>
      </c>
      <c r="S7" s="116">
        <v>2017</v>
      </c>
      <c r="T7" s="116">
        <v>2018</v>
      </c>
      <c r="U7" s="117">
        <v>2019</v>
      </c>
    </row>
    <row r="8" spans="1:71" s="128" customFormat="1">
      <c r="A8" s="118" t="s">
        <v>1369</v>
      </c>
      <c r="B8" s="245"/>
      <c r="C8" s="243">
        <f>IF($A$7=$A$100, AVERAGEIF('Historic Employment Monthly'!$B$2:$SD$2,'Calendar Year Employment'!C$7,'Historic Employment Monthly'!$B47:$SD47),AVERAGEIF('Historic Employment Monthly'!$B$2:$SD$2,'Calendar Year Employment'!C$7,'Historic Employment Monthly'!$B135:$SD135))</f>
        <v>6365.833333333333</v>
      </c>
      <c r="D8" s="243">
        <f>IF($A$7=$A$100, AVERAGEIF('Historic Employment Monthly'!$B$2:$SD$2,'Calendar Year Employment'!D$7,'Historic Employment Monthly'!$B47:$SD47),AVERAGEIF('Historic Employment Monthly'!$B$2:$SD$2,'Calendar Year Employment'!D$7,'Historic Employment Monthly'!$B135:$SD135))</f>
        <v>6467.416666666667</v>
      </c>
      <c r="E8" s="243">
        <f>IF($A$7=$A$100, AVERAGEIF('Historic Employment Monthly'!$B$2:$SD$2,'Calendar Year Employment'!E$7,'Historic Employment Monthly'!$B47:$SD47),AVERAGEIF('Historic Employment Monthly'!$B$2:$SD$2,'Calendar Year Employment'!E$7,'Historic Employment Monthly'!$B135:$SD135))</f>
        <v>6799.166666666667</v>
      </c>
      <c r="F8" s="243">
        <f>IF($A$7=$A$100, AVERAGEIF('Historic Employment Monthly'!$B$2:$SD$2,'Calendar Year Employment'!F$7,'Historic Employment Monthly'!$B47:$SD47),AVERAGEIF('Historic Employment Monthly'!$B$2:$SD$2,'Calendar Year Employment'!F$7,'Historic Employment Monthly'!$B135:$SD135))</f>
        <v>7399.333333333333</v>
      </c>
      <c r="G8" s="243">
        <f>IF($A$7=$A$100, AVERAGEIF('Historic Employment Monthly'!$B$2:$SD$2,'Calendar Year Employment'!G$7,'Historic Employment Monthly'!$B47:$SD47),AVERAGEIF('Historic Employment Monthly'!$B$2:$SD$2,'Calendar Year Employment'!G$7,'Historic Employment Monthly'!$B135:$SD135))</f>
        <v>9621.4166666666661</v>
      </c>
      <c r="H8" s="243">
        <f>IF($A$7=$A$100, AVERAGEIF('Historic Employment Monthly'!$B$2:$SD$2,'Calendar Year Employment'!H$7,'Historic Employment Monthly'!$B47:$SD47),AVERAGEIF('Historic Employment Monthly'!$B$2:$SD$2,'Calendar Year Employment'!H$7,'Historic Employment Monthly'!$B135:$SD135))</f>
        <v>8915.9166666666661</v>
      </c>
      <c r="I8" s="243">
        <f>IF($A$7=$A$100, AVERAGEIF('Historic Employment Monthly'!$B$2:$SD$2,'Calendar Year Employment'!I$7,'Historic Employment Monthly'!$B47:$SD47),AVERAGEIF('Historic Employment Monthly'!$B$2:$SD$2,'Calendar Year Employment'!I$7,'Historic Employment Monthly'!$B135:$SD135))</f>
        <v>8467.75</v>
      </c>
      <c r="J8" s="243">
        <f>IF($A$7=$A$100, AVERAGEIF('Historic Employment Monthly'!$B$2:$SD$2,'Calendar Year Employment'!J$7,'Historic Employment Monthly'!$B47:$SD47),AVERAGEIF('Historic Employment Monthly'!$B$2:$SD$2,'Calendar Year Employment'!J$7,'Historic Employment Monthly'!$B135:$SD135))</f>
        <v>8114.333333333333</v>
      </c>
      <c r="K8" s="243">
        <f>IF($A$7=$A$100, AVERAGEIF('Historic Employment Monthly'!$B$2:$SD$2,'Calendar Year Employment'!K$7,'Historic Employment Monthly'!$B47:$SD47),AVERAGEIF('Historic Employment Monthly'!$B$2:$SD$2,'Calendar Year Employment'!K$7,'Historic Employment Monthly'!$B135:$SD135))</f>
        <v>8360.1666666666661</v>
      </c>
      <c r="L8" s="243">
        <f>IF($A$7=$A$100, AVERAGEIF('Historic Employment Monthly'!$B$2:$SD$2,'Calendar Year Employment'!L$7,'Historic Employment Monthly'!$B47:$SD47),AVERAGEIF('Historic Employment Monthly'!$B$2:$SD$2,'Calendar Year Employment'!L$7,'Historic Employment Monthly'!$B135:$SD135))</f>
        <v>9650.5</v>
      </c>
      <c r="M8" s="243">
        <f>IF($A$7=$A$100, AVERAGEIF('Historic Employment Monthly'!$B$2:$SD$2,'Calendar Year Employment'!M$7,'Historic Employment Monthly'!$B47:$SD47),AVERAGEIF('Historic Employment Monthly'!$B$2:$SD$2,'Calendar Year Employment'!M$7,'Historic Employment Monthly'!$B135:$SD135))</f>
        <v>11289.833333333334</v>
      </c>
      <c r="N8" s="243">
        <f>IF($A$7=$A$100, AVERAGEIF('Historic Employment Monthly'!$B$2:$SD$2,'Calendar Year Employment'!N$7,'Historic Employment Monthly'!$B47:$SD47),AVERAGEIF('Historic Employment Monthly'!$B$2:$SD$2,'Calendar Year Employment'!N$7,'Historic Employment Monthly'!$B135:$SD135))</f>
        <v>8290.25</v>
      </c>
      <c r="O8" s="243">
        <f>IF($A$7=$A$100, AVERAGEIF('Historic Employment Monthly'!$B$2:$SD$2,'Calendar Year Employment'!O$7,'Historic Employment Monthly'!$B47:$SD47),AVERAGEIF('Historic Employment Monthly'!$B$2:$SD$2,'Calendar Year Employment'!O$7,'Historic Employment Monthly'!$B135:$SD135))</f>
        <v>7356.166666666667</v>
      </c>
      <c r="P8" s="243">
        <f>IF($A$7=$A$100, AVERAGEIF('Historic Employment Monthly'!$B$2:$SD$2,'Calendar Year Employment'!P$7,'Historic Employment Monthly'!$B47:$SD47),AVERAGEIF('Historic Employment Monthly'!$B$2:$SD$2,'Calendar Year Employment'!P$7,'Historic Employment Monthly'!$B135:$SD135))</f>
        <v>7453.333333333333</v>
      </c>
      <c r="Q8" s="243">
        <f>IF($A$7=$A$100, AVERAGEIF('Historic Employment Monthly'!$B$2:$SD$2,'Calendar Year Employment'!Q$7,'Historic Employment Monthly'!$B47:$SD47),AVERAGEIF('Historic Employment Monthly'!$B$2:$SD$2,'Calendar Year Employment'!Q$7,'Historic Employment Monthly'!$B135:$SD135))</f>
        <v>7596.5</v>
      </c>
      <c r="R8" s="717">
        <f>IF($A$7=$A$100, AVERAGEIF('Historic Employment Monthly'!$B$2:$SD$2,'Calendar Year Employment'!R$7,'Historic Employment Monthly'!$B47:$SD47),AVERAGEIF('Historic Employment Monthly'!$B$2:$SD$2,'Calendar Year Employment'!R$7,'Historic Employment Monthly'!$B135:$SD135))</f>
        <v>6718.833333333333</v>
      </c>
      <c r="S8" s="717">
        <f>IF($A$7=$A$100, AVERAGEIF('Historic Employment Monthly'!$B$2:$SD$2,'Calendar Year Employment'!S$7,'Historic Employment Monthly'!$B47:$SD47),AVERAGEIF('Historic Employment Monthly'!$B$2:$SD$2,'Calendar Year Employment'!S$7,'Historic Employment Monthly'!$B135:$SD135))</f>
        <v>6688.5</v>
      </c>
      <c r="T8" s="717">
        <f>IF($A$7=$A$100, AVERAGEIF('Historic Employment Monthly'!$B$2:$SD$2,'Calendar Year Employment'!T$7,'Historic Employment Monthly'!$B47:$SD47),AVERAGEIF('Historic Employment Monthly'!$B$2:$SD$2,'Calendar Year Employment'!T$7,'Historic Employment Monthly'!$B135:$SD135))</f>
        <v>7049.166666666667</v>
      </c>
      <c r="U8" s="718">
        <f>IF($A$7=$A$100, AVERAGEIF('Historic Employment Monthly'!$B$2:$SD$2,'Calendar Year Employment'!U$7,'Historic Employment Monthly'!$B47:$SD47),AVERAGEIF('Historic Employment Monthly'!$B$2:$SD$2,'Calendar Year Employment'!U$7,'Historic Employment Monthly'!$B135:$SD135))</f>
        <v>7384.416666666667</v>
      </c>
    </row>
    <row r="9" spans="1:71" s="128" customFormat="1">
      <c r="A9" s="118" t="s">
        <v>63</v>
      </c>
      <c r="B9" s="244"/>
      <c r="C9" s="308">
        <f>IF($A$7=$A$100, AVERAGEIF('Historic Employment Monthly'!$B$2:$SD$2,'Calendar Year Employment'!C$7,'Historic Employment Monthly'!$B48:$SD48),AVERAGEIF('Historic Employment Monthly'!$B$2:$SD$2,'Calendar Year Employment'!C$7,'Historic Employment Monthly'!$B136:$SD136))</f>
        <v>1102.8333333333333</v>
      </c>
      <c r="D9" s="308">
        <f>IF($A$7=$A$100, AVERAGEIF('Historic Employment Monthly'!$B$2:$SD$2,'Calendar Year Employment'!D$7,'Historic Employment Monthly'!$B48:$SD48),AVERAGEIF('Historic Employment Monthly'!$B$2:$SD$2,'Calendar Year Employment'!D$7,'Historic Employment Monthly'!$B136:$SD136))</f>
        <v>1089.25</v>
      </c>
      <c r="E9" s="308">
        <f>IF($A$7=$A$100, AVERAGEIF('Historic Employment Monthly'!$B$2:$SD$2,'Calendar Year Employment'!E$7,'Historic Employment Monthly'!$B48:$SD48),AVERAGEIF('Historic Employment Monthly'!$B$2:$SD$2,'Calendar Year Employment'!E$7,'Historic Employment Monthly'!$B136:$SD136))</f>
        <v>1099.4166666666667</v>
      </c>
      <c r="F9" s="308">
        <f>IF($A$7=$A$100, AVERAGEIF('Historic Employment Monthly'!$B$2:$SD$2,'Calendar Year Employment'!F$7,'Historic Employment Monthly'!$B48:$SD48),AVERAGEIF('Historic Employment Monthly'!$B$2:$SD$2,'Calendar Year Employment'!F$7,'Historic Employment Monthly'!$B136:$SD136))</f>
        <v>918.58333333333337</v>
      </c>
      <c r="G9" s="308">
        <f>IF($A$7=$A$100, AVERAGEIF('Historic Employment Monthly'!$B$2:$SD$2,'Calendar Year Employment'!G$7,'Historic Employment Monthly'!$B48:$SD48),AVERAGEIF('Historic Employment Monthly'!$B$2:$SD$2,'Calendar Year Employment'!G$7,'Historic Employment Monthly'!$B136:$SD136))</f>
        <v>1499.8333333333333</v>
      </c>
      <c r="H9" s="308">
        <f>IF($A$7=$A$100, AVERAGEIF('Historic Employment Monthly'!$B$2:$SD$2,'Calendar Year Employment'!H$7,'Historic Employment Monthly'!$B48:$SD48),AVERAGEIF('Historic Employment Monthly'!$B$2:$SD$2,'Calendar Year Employment'!H$7,'Historic Employment Monthly'!$B136:$SD136))</f>
        <v>2021.5833333333333</v>
      </c>
      <c r="I9" s="308">
        <f>IF($A$7=$A$100, AVERAGEIF('Historic Employment Monthly'!$B$2:$SD$2,'Calendar Year Employment'!I$7,'Historic Employment Monthly'!$B48:$SD48),AVERAGEIF('Historic Employment Monthly'!$B$2:$SD$2,'Calendar Year Employment'!I$7,'Historic Employment Monthly'!$B136:$SD136))</f>
        <v>2240.5833333333335</v>
      </c>
      <c r="J9" s="308">
        <f>IF($A$7=$A$100, AVERAGEIF('Historic Employment Monthly'!$B$2:$SD$2,'Calendar Year Employment'!J$7,'Historic Employment Monthly'!$B48:$SD48),AVERAGEIF('Historic Employment Monthly'!$B$2:$SD$2,'Calendar Year Employment'!J$7,'Historic Employment Monthly'!$B136:$SD136))</f>
        <v>2353.25</v>
      </c>
      <c r="K9" s="308">
        <f>IF($A$7=$A$100, AVERAGEIF('Historic Employment Monthly'!$B$2:$SD$2,'Calendar Year Employment'!K$7,'Historic Employment Monthly'!$B48:$SD48),AVERAGEIF('Historic Employment Monthly'!$B$2:$SD$2,'Calendar Year Employment'!K$7,'Historic Employment Monthly'!$B136:$SD136))</f>
        <v>1643.3333333333333</v>
      </c>
      <c r="L9" s="308">
        <f>IF($A$7=$A$100, AVERAGEIF('Historic Employment Monthly'!$B$2:$SD$2,'Calendar Year Employment'!L$7,'Historic Employment Monthly'!$B48:$SD48),AVERAGEIF('Historic Employment Monthly'!$B$2:$SD$2,'Calendar Year Employment'!L$7,'Historic Employment Monthly'!$B136:$SD136))</f>
        <v>2200.8333333333335</v>
      </c>
      <c r="M9" s="308">
        <f>IF($A$7=$A$100, AVERAGEIF('Historic Employment Monthly'!$B$2:$SD$2,'Calendar Year Employment'!M$7,'Historic Employment Monthly'!$B48:$SD48),AVERAGEIF('Historic Employment Monthly'!$B$2:$SD$2,'Calendar Year Employment'!M$7,'Historic Employment Monthly'!$B136:$SD136))</f>
        <v>2578.25</v>
      </c>
      <c r="N9" s="308">
        <f>IF($A$7=$A$100, AVERAGEIF('Historic Employment Monthly'!$B$2:$SD$2,'Calendar Year Employment'!N$7,'Historic Employment Monthly'!$B48:$SD48),AVERAGEIF('Historic Employment Monthly'!$B$2:$SD$2,'Calendar Year Employment'!N$7,'Historic Employment Monthly'!$B136:$SD136))</f>
        <v>3039.5</v>
      </c>
      <c r="O9" s="308">
        <f>IF($A$7=$A$100, AVERAGEIF('Historic Employment Monthly'!$B$2:$SD$2,'Calendar Year Employment'!O$7,'Historic Employment Monthly'!$B48:$SD48),AVERAGEIF('Historic Employment Monthly'!$B$2:$SD$2,'Calendar Year Employment'!O$7,'Historic Employment Monthly'!$B136:$SD136))</f>
        <v>2804.5</v>
      </c>
      <c r="P9" s="308">
        <f>IF($A$7=$A$100, AVERAGEIF('Historic Employment Monthly'!$B$2:$SD$2,'Calendar Year Employment'!P$7,'Historic Employment Monthly'!$B48:$SD48),AVERAGEIF('Historic Employment Monthly'!$B$2:$SD$2,'Calendar Year Employment'!P$7,'Historic Employment Monthly'!$B136:$SD136))</f>
        <v>2508</v>
      </c>
      <c r="Q9" s="308">
        <f>IF($A$7=$A$100, AVERAGEIF('Historic Employment Monthly'!$B$2:$SD$2,'Calendar Year Employment'!Q$7,'Historic Employment Monthly'!$B48:$SD48),AVERAGEIF('Historic Employment Monthly'!$B$2:$SD$2,'Calendar Year Employment'!Q$7,'Historic Employment Monthly'!$B136:$SD136))</f>
        <v>2498.9166666666665</v>
      </c>
      <c r="R9" s="428">
        <f>IF($A$7=$A$100, AVERAGEIF('Historic Employment Monthly'!$B$2:$SD$2,'Calendar Year Employment'!R$7,'Historic Employment Monthly'!$B48:$SD48),AVERAGEIF('Historic Employment Monthly'!$B$2:$SD$2,'Calendar Year Employment'!R$7,'Historic Employment Monthly'!$B136:$SD136))</f>
        <v>2234.3333333333335</v>
      </c>
      <c r="S9" s="428">
        <f>IF($A$7=$A$100, AVERAGEIF('Historic Employment Monthly'!$B$2:$SD$2,'Calendar Year Employment'!S$7,'Historic Employment Monthly'!$B48:$SD48),AVERAGEIF('Historic Employment Monthly'!$B$2:$SD$2,'Calendar Year Employment'!S$7,'Historic Employment Monthly'!$B136:$SD136))</f>
        <v>2414.8333333333335</v>
      </c>
      <c r="T9" s="428">
        <f>IF($A$7=$A$100, AVERAGEIF('Historic Employment Monthly'!$B$2:$SD$2,'Calendar Year Employment'!T$7,'Historic Employment Monthly'!$B48:$SD48),AVERAGEIF('Historic Employment Monthly'!$B$2:$SD$2,'Calendar Year Employment'!T$7,'Historic Employment Monthly'!$B136:$SD136))</f>
        <v>2530.4166666666665</v>
      </c>
      <c r="U9" s="246">
        <f>IF($A$7=$A$100, AVERAGEIF('Historic Employment Monthly'!$B$2:$SD$2,'Calendar Year Employment'!U$7,'Historic Employment Monthly'!$B48:$SD48),AVERAGEIF('Historic Employment Monthly'!$B$2:$SD$2,'Calendar Year Employment'!U$7,'Historic Employment Monthly'!$B136:$SD136))</f>
        <v>2848.9166666666665</v>
      </c>
    </row>
    <row r="10" spans="1:71" s="128" customFormat="1">
      <c r="A10" s="118" t="s">
        <v>64</v>
      </c>
      <c r="B10" s="244"/>
      <c r="C10" s="243">
        <f>IF($A$7=$A$100, AVERAGEIF('Historic Employment Monthly'!$B$2:$SD$2,'Calendar Year Employment'!C$7,'Historic Employment Monthly'!$B49:$SD49),AVERAGEIF('Historic Employment Monthly'!$B$2:$SD$2,'Calendar Year Employment'!C$7,'Historic Employment Monthly'!$B137:$SD137))</f>
        <v>676.5</v>
      </c>
      <c r="D10" s="243">
        <f>IF($A$7=$A$100, AVERAGEIF('Historic Employment Monthly'!$B$2:$SD$2,'Calendar Year Employment'!D$7,'Historic Employment Monthly'!$B49:$SD49),AVERAGEIF('Historic Employment Monthly'!$B$2:$SD$2,'Calendar Year Employment'!D$7,'Historic Employment Monthly'!$B137:$SD137))</f>
        <v>648.75</v>
      </c>
      <c r="E10" s="243">
        <f>IF($A$7=$A$100, AVERAGEIF('Historic Employment Monthly'!$B$2:$SD$2,'Calendar Year Employment'!E$7,'Historic Employment Monthly'!$B49:$SD49),AVERAGEIF('Historic Employment Monthly'!$B$2:$SD$2,'Calendar Year Employment'!E$7,'Historic Employment Monthly'!$B137:$SD137))</f>
        <v>640.5</v>
      </c>
      <c r="F10" s="243">
        <f>IF($A$7=$A$100, AVERAGEIF('Historic Employment Monthly'!$B$2:$SD$2,'Calendar Year Employment'!F$7,'Historic Employment Monthly'!$B49:$SD49),AVERAGEIF('Historic Employment Monthly'!$B$2:$SD$2,'Calendar Year Employment'!F$7,'Historic Employment Monthly'!$B137:$SD137))</f>
        <v>650.66666666666663</v>
      </c>
      <c r="G10" s="243">
        <f>IF($A$7=$A$100, AVERAGEIF('Historic Employment Monthly'!$B$2:$SD$2,'Calendar Year Employment'!G$7,'Historic Employment Monthly'!$B49:$SD49),AVERAGEIF('Historic Employment Monthly'!$B$2:$SD$2,'Calendar Year Employment'!G$7,'Historic Employment Monthly'!$B137:$SD137))</f>
        <v>716.83333333333337</v>
      </c>
      <c r="H10" s="243">
        <f>IF($A$7=$A$100, AVERAGEIF('Historic Employment Monthly'!$B$2:$SD$2,'Calendar Year Employment'!H$7,'Historic Employment Monthly'!$B49:$SD49),AVERAGEIF('Historic Employment Monthly'!$B$2:$SD$2,'Calendar Year Employment'!H$7,'Historic Employment Monthly'!$B137:$SD137))</f>
        <v>771</v>
      </c>
      <c r="I10" s="243">
        <f>IF($A$7=$A$100, AVERAGEIF('Historic Employment Monthly'!$B$2:$SD$2,'Calendar Year Employment'!I$7,'Historic Employment Monthly'!$B49:$SD49),AVERAGEIF('Historic Employment Monthly'!$B$2:$SD$2,'Calendar Year Employment'!I$7,'Historic Employment Monthly'!$B137:$SD137))</f>
        <v>808.25</v>
      </c>
      <c r="J10" s="243">
        <f>IF($A$7=$A$100, AVERAGEIF('Historic Employment Monthly'!$B$2:$SD$2,'Calendar Year Employment'!J$7,'Historic Employment Monthly'!$B49:$SD49),AVERAGEIF('Historic Employment Monthly'!$B$2:$SD$2,'Calendar Year Employment'!J$7,'Historic Employment Monthly'!$B137:$SD137))</f>
        <v>896.66666666666663</v>
      </c>
      <c r="K10" s="243">
        <f>IF($A$7=$A$100, AVERAGEIF('Historic Employment Monthly'!$B$2:$SD$2,'Calendar Year Employment'!K$7,'Historic Employment Monthly'!$B49:$SD49),AVERAGEIF('Historic Employment Monthly'!$B$2:$SD$2,'Calendar Year Employment'!K$7,'Historic Employment Monthly'!$B137:$SD137))</f>
        <v>927.16666666666663</v>
      </c>
      <c r="L10" s="243">
        <f>IF($A$7=$A$100, AVERAGEIF('Historic Employment Monthly'!$B$2:$SD$2,'Calendar Year Employment'!L$7,'Historic Employment Monthly'!$B49:$SD49),AVERAGEIF('Historic Employment Monthly'!$B$2:$SD$2,'Calendar Year Employment'!L$7,'Historic Employment Monthly'!$B137:$SD137))</f>
        <v>1019.9166666666666</v>
      </c>
      <c r="M10" s="243">
        <f>IF($A$7=$A$100, AVERAGEIF('Historic Employment Monthly'!$B$2:$SD$2,'Calendar Year Employment'!M$7,'Historic Employment Monthly'!$B49:$SD49),AVERAGEIF('Historic Employment Monthly'!$B$2:$SD$2,'Calendar Year Employment'!M$7,'Historic Employment Monthly'!$B137:$SD137))</f>
        <v>799.66666666666663</v>
      </c>
      <c r="N10" s="243">
        <f>IF($A$7=$A$100, AVERAGEIF('Historic Employment Monthly'!$B$2:$SD$2,'Calendar Year Employment'!N$7,'Historic Employment Monthly'!$B49:$SD49),AVERAGEIF('Historic Employment Monthly'!$B$2:$SD$2,'Calendar Year Employment'!N$7,'Historic Employment Monthly'!$B137:$SD137))</f>
        <v>458.25</v>
      </c>
      <c r="O10" s="243">
        <f>IF($A$7=$A$100, AVERAGEIF('Historic Employment Monthly'!$B$2:$SD$2,'Calendar Year Employment'!O$7,'Historic Employment Monthly'!$B49:$SD49),AVERAGEIF('Historic Employment Monthly'!$B$2:$SD$2,'Calendar Year Employment'!O$7,'Historic Employment Monthly'!$B137:$SD137))</f>
        <v>443.08333333333331</v>
      </c>
      <c r="P10" s="243">
        <f>IF($A$7=$A$100, AVERAGEIF('Historic Employment Monthly'!$B$2:$SD$2,'Calendar Year Employment'!P$7,'Historic Employment Monthly'!$B49:$SD49),AVERAGEIF('Historic Employment Monthly'!$B$2:$SD$2,'Calendar Year Employment'!P$7,'Historic Employment Monthly'!$B137:$SD137))</f>
        <v>896.58333333333337</v>
      </c>
      <c r="Q10" s="243">
        <f>IF($A$7=$A$100, AVERAGEIF('Historic Employment Monthly'!$B$2:$SD$2,'Calendar Year Employment'!Q$7,'Historic Employment Monthly'!$B49:$SD49),AVERAGEIF('Historic Employment Monthly'!$B$2:$SD$2,'Calendar Year Employment'!Q$7,'Historic Employment Monthly'!$B137:$SD137))</f>
        <v>1035.3333333333333</v>
      </c>
      <c r="R10" s="717">
        <f>IF($A$7=$A$100, AVERAGEIF('Historic Employment Monthly'!$B$2:$SD$2,'Calendar Year Employment'!R$7,'Historic Employment Monthly'!$B49:$SD49),AVERAGEIF('Historic Employment Monthly'!$B$2:$SD$2,'Calendar Year Employment'!R$7,'Historic Employment Monthly'!$B137:$SD137))</f>
        <v>1107.5</v>
      </c>
      <c r="S10" s="717">
        <f>IF($A$7=$A$100, AVERAGEIF('Historic Employment Monthly'!$B$2:$SD$2,'Calendar Year Employment'!S$7,'Historic Employment Monthly'!$B49:$SD49),AVERAGEIF('Historic Employment Monthly'!$B$2:$SD$2,'Calendar Year Employment'!S$7,'Historic Employment Monthly'!$B137:$SD137))</f>
        <v>1107.6666666666667</v>
      </c>
      <c r="T10" s="717">
        <f>IF($A$7=$A$100, AVERAGEIF('Historic Employment Monthly'!$B$2:$SD$2,'Calendar Year Employment'!T$7,'Historic Employment Monthly'!$B49:$SD49),AVERAGEIF('Historic Employment Monthly'!$B$2:$SD$2,'Calendar Year Employment'!T$7,'Historic Employment Monthly'!$B137:$SD137))</f>
        <v>1174.1666666666667</v>
      </c>
      <c r="U10" s="718">
        <f>IF($A$7=$A$100, AVERAGEIF('Historic Employment Monthly'!$B$2:$SD$2,'Calendar Year Employment'!U$7,'Historic Employment Monthly'!$B49:$SD49),AVERAGEIF('Historic Employment Monthly'!$B$2:$SD$2,'Calendar Year Employment'!U$7,'Historic Employment Monthly'!$B137:$SD137))</f>
        <v>1239.25</v>
      </c>
    </row>
    <row r="11" spans="1:71" s="128" customFormat="1">
      <c r="A11" s="118" t="s">
        <v>89</v>
      </c>
      <c r="B11" s="245"/>
      <c r="C11" s="308">
        <f>IF($A$7=$A$100, AVERAGEIF('Historic Employment Monthly'!$B$2:$SD$2,'Calendar Year Employment'!C$7,'Historic Employment Monthly'!$B50:$SD50),AVERAGEIF('Historic Employment Monthly'!$B$2:$SD$2,'Calendar Year Employment'!C$7,'Historic Employment Monthly'!$B138:$SD138))</f>
        <v>692.33333333333337</v>
      </c>
      <c r="D11" s="308">
        <f>IF($A$7=$A$100, AVERAGEIF('Historic Employment Monthly'!$B$2:$SD$2,'Calendar Year Employment'!D$7,'Historic Employment Monthly'!$B50:$SD50),AVERAGEIF('Historic Employment Monthly'!$B$2:$SD$2,'Calendar Year Employment'!D$7,'Historic Employment Monthly'!$B138:$SD138))</f>
        <v>406.33333333333331</v>
      </c>
      <c r="E11" s="308">
        <f>IF($A$7=$A$100, AVERAGEIF('Historic Employment Monthly'!$B$2:$SD$2,'Calendar Year Employment'!E$7,'Historic Employment Monthly'!$B50:$SD50),AVERAGEIF('Historic Employment Monthly'!$B$2:$SD$2,'Calendar Year Employment'!E$7,'Historic Employment Monthly'!$B138:$SD138))</f>
        <v>304.25</v>
      </c>
      <c r="F11" s="308">
        <f>IF($A$7=$A$100, AVERAGEIF('Historic Employment Monthly'!$B$2:$SD$2,'Calendar Year Employment'!F$7,'Historic Employment Monthly'!$B50:$SD50),AVERAGEIF('Historic Employment Monthly'!$B$2:$SD$2,'Calendar Year Employment'!F$7,'Historic Employment Monthly'!$B138:$SD138))</f>
        <v>302.83333333333331</v>
      </c>
      <c r="G11" s="308">
        <f>IF($A$7=$A$100, AVERAGEIF('Historic Employment Monthly'!$B$2:$SD$2,'Calendar Year Employment'!G$7,'Historic Employment Monthly'!$B50:$SD50),AVERAGEIF('Historic Employment Monthly'!$B$2:$SD$2,'Calendar Year Employment'!G$7,'Historic Employment Monthly'!$B138:$SD138))</f>
        <v>342.08333333333331</v>
      </c>
      <c r="H11" s="308">
        <f>IF($A$7=$A$100, AVERAGEIF('Historic Employment Monthly'!$B$2:$SD$2,'Calendar Year Employment'!H$7,'Historic Employment Monthly'!$B50:$SD50),AVERAGEIF('Historic Employment Monthly'!$B$2:$SD$2,'Calendar Year Employment'!H$7,'Historic Employment Monthly'!$B138:$SD138))</f>
        <v>416.91666666666669</v>
      </c>
      <c r="I11" s="308">
        <f>IF($A$7=$A$100, AVERAGEIF('Historic Employment Monthly'!$B$2:$SD$2,'Calendar Year Employment'!I$7,'Historic Employment Monthly'!$B50:$SD50),AVERAGEIF('Historic Employment Monthly'!$B$2:$SD$2,'Calendar Year Employment'!I$7,'Historic Employment Monthly'!$B138:$SD138))</f>
        <v>523.25</v>
      </c>
      <c r="J11" s="308">
        <f>IF($A$7=$A$100, AVERAGEIF('Historic Employment Monthly'!$B$2:$SD$2,'Calendar Year Employment'!J$7,'Historic Employment Monthly'!$B50:$SD50),AVERAGEIF('Historic Employment Monthly'!$B$2:$SD$2,'Calendar Year Employment'!J$7,'Historic Employment Monthly'!$B138:$SD138))</f>
        <v>601.25</v>
      </c>
      <c r="K11" s="308">
        <f>IF($A$7=$A$100, AVERAGEIF('Historic Employment Monthly'!$B$2:$SD$2,'Calendar Year Employment'!K$7,'Historic Employment Monthly'!$B50:$SD50),AVERAGEIF('Historic Employment Monthly'!$B$2:$SD$2,'Calendar Year Employment'!K$7,'Historic Employment Monthly'!$B138:$SD138))</f>
        <v>569.58333333333337</v>
      </c>
      <c r="L11" s="308">
        <f>IF($A$7=$A$100, AVERAGEIF('Historic Employment Monthly'!$B$2:$SD$2,'Calendar Year Employment'!L$7,'Historic Employment Monthly'!$B50:$SD50),AVERAGEIF('Historic Employment Monthly'!$B$2:$SD$2,'Calendar Year Employment'!L$7,'Historic Employment Monthly'!$B138:$SD138))</f>
        <v>655.58333333333337</v>
      </c>
      <c r="M11" s="308">
        <f>IF($A$7=$A$100, AVERAGEIF('Historic Employment Monthly'!$B$2:$SD$2,'Calendar Year Employment'!M$7,'Historic Employment Monthly'!$B50:$SD50),AVERAGEIF('Historic Employment Monthly'!$B$2:$SD$2,'Calendar Year Employment'!M$7,'Historic Employment Monthly'!$B138:$SD138))</f>
        <v>786.66666666666663</v>
      </c>
      <c r="N11" s="308">
        <f>IF($A$7=$A$100, AVERAGEIF('Historic Employment Monthly'!$B$2:$SD$2,'Calendar Year Employment'!N$7,'Historic Employment Monthly'!$B50:$SD50),AVERAGEIF('Historic Employment Monthly'!$B$2:$SD$2,'Calendar Year Employment'!N$7,'Historic Employment Monthly'!$B138:$SD138))</f>
        <v>961.83333333333337</v>
      </c>
      <c r="O11" s="308">
        <f>IF($A$7=$A$100, AVERAGEIF('Historic Employment Monthly'!$B$2:$SD$2,'Calendar Year Employment'!O$7,'Historic Employment Monthly'!$B50:$SD50),AVERAGEIF('Historic Employment Monthly'!$B$2:$SD$2,'Calendar Year Employment'!O$7,'Historic Employment Monthly'!$B138:$SD138))</f>
        <v>935.08333333333337</v>
      </c>
      <c r="P11" s="308">
        <f>IF($A$7=$A$100, AVERAGEIF('Historic Employment Monthly'!$B$2:$SD$2,'Calendar Year Employment'!P$7,'Historic Employment Monthly'!$B50:$SD50),AVERAGEIF('Historic Employment Monthly'!$B$2:$SD$2,'Calendar Year Employment'!P$7,'Historic Employment Monthly'!$B138:$SD138))</f>
        <v>1317.0833333333333</v>
      </c>
      <c r="Q11" s="308">
        <f>IF($A$7=$A$100, AVERAGEIF('Historic Employment Monthly'!$B$2:$SD$2,'Calendar Year Employment'!Q$7,'Historic Employment Monthly'!$B50:$SD50),AVERAGEIF('Historic Employment Monthly'!$B$2:$SD$2,'Calendar Year Employment'!Q$7,'Historic Employment Monthly'!$B138:$SD138))</f>
        <v>1450.3333333333333</v>
      </c>
      <c r="R11" s="428">
        <f>IF($A$7=$A$100, AVERAGEIF('Historic Employment Monthly'!$B$2:$SD$2,'Calendar Year Employment'!R$7,'Historic Employment Monthly'!$B50:$SD50),AVERAGEIF('Historic Employment Monthly'!$B$2:$SD$2,'Calendar Year Employment'!R$7,'Historic Employment Monthly'!$B138:$SD138))</f>
        <v>1977.4166666666667</v>
      </c>
      <c r="S11" s="428">
        <f>IF($A$7=$A$100, AVERAGEIF('Historic Employment Monthly'!$B$2:$SD$2,'Calendar Year Employment'!S$7,'Historic Employment Monthly'!$B50:$SD50),AVERAGEIF('Historic Employment Monthly'!$B$2:$SD$2,'Calendar Year Employment'!S$7,'Historic Employment Monthly'!$B138:$SD138))</f>
        <v>2621.9166666666665</v>
      </c>
      <c r="T11" s="428">
        <f>IF($A$7=$A$100, AVERAGEIF('Historic Employment Monthly'!$B$2:$SD$2,'Calendar Year Employment'!T$7,'Historic Employment Monthly'!$B50:$SD50),AVERAGEIF('Historic Employment Monthly'!$B$2:$SD$2,'Calendar Year Employment'!T$7,'Historic Employment Monthly'!$B138:$SD138))</f>
        <v>2655.5</v>
      </c>
      <c r="U11" s="246">
        <f>IF($A$7=$A$100, AVERAGEIF('Historic Employment Monthly'!$B$2:$SD$2,'Calendar Year Employment'!U$7,'Historic Employment Monthly'!$B50:$SD50),AVERAGEIF('Historic Employment Monthly'!$B$2:$SD$2,'Calendar Year Employment'!U$7,'Historic Employment Monthly'!$B138:$SD138))</f>
        <v>2732</v>
      </c>
    </row>
    <row r="12" spans="1:71" s="128" customFormat="1">
      <c r="A12" s="118" t="s">
        <v>65</v>
      </c>
      <c r="B12" s="244"/>
      <c r="C12" s="243">
        <f>IF($A$7=$A$100, AVERAGEIF('Historic Employment Monthly'!$B$2:$SD$2,'Calendar Year Employment'!C$7,'Historic Employment Monthly'!$B51:$SD51),AVERAGEIF('Historic Employment Monthly'!$B$2:$SD$2,'Calendar Year Employment'!C$7,'Historic Employment Monthly'!$B139:$SD139))</f>
        <v>1009</v>
      </c>
      <c r="D12" s="243">
        <f>IF($A$7=$A$100, AVERAGEIF('Historic Employment Monthly'!$B$2:$SD$2,'Calendar Year Employment'!D$7,'Historic Employment Monthly'!$B51:$SD51),AVERAGEIF('Historic Employment Monthly'!$B$2:$SD$2,'Calendar Year Employment'!D$7,'Historic Employment Monthly'!$B139:$SD139))</f>
        <v>1100.6666666666667</v>
      </c>
      <c r="E12" s="243">
        <f>IF($A$7=$A$100, AVERAGEIF('Historic Employment Monthly'!$B$2:$SD$2,'Calendar Year Employment'!E$7,'Historic Employment Monthly'!$B51:$SD51),AVERAGEIF('Historic Employment Monthly'!$B$2:$SD$2,'Calendar Year Employment'!E$7,'Historic Employment Monthly'!$B139:$SD139))</f>
        <v>1093.75</v>
      </c>
      <c r="F12" s="243">
        <f>IF($A$7=$A$100, AVERAGEIF('Historic Employment Monthly'!$B$2:$SD$2,'Calendar Year Employment'!F$7,'Historic Employment Monthly'!$B51:$SD51),AVERAGEIF('Historic Employment Monthly'!$B$2:$SD$2,'Calendar Year Employment'!F$7,'Historic Employment Monthly'!$B139:$SD139))</f>
        <v>1397.1666666666667</v>
      </c>
      <c r="G12" s="243">
        <f>IF($A$7=$A$100, AVERAGEIF('Historic Employment Monthly'!$B$2:$SD$2,'Calendar Year Employment'!G$7,'Historic Employment Monthly'!$B51:$SD51),AVERAGEIF('Historic Employment Monthly'!$B$2:$SD$2,'Calendar Year Employment'!G$7,'Historic Employment Monthly'!$B139:$SD139))</f>
        <v>1478.1666666666667</v>
      </c>
      <c r="H12" s="243">
        <f>IF($A$7=$A$100, AVERAGEIF('Historic Employment Monthly'!$B$2:$SD$2,'Calendar Year Employment'!H$7,'Historic Employment Monthly'!$B51:$SD51),AVERAGEIF('Historic Employment Monthly'!$B$2:$SD$2,'Calendar Year Employment'!H$7,'Historic Employment Monthly'!$B139:$SD139))</f>
        <v>1616.1666666666667</v>
      </c>
      <c r="I12" s="243">
        <f>IF($A$7=$A$100, AVERAGEIF('Historic Employment Monthly'!$B$2:$SD$2,'Calendar Year Employment'!I$7,'Historic Employment Monthly'!$B51:$SD51),AVERAGEIF('Historic Employment Monthly'!$B$2:$SD$2,'Calendar Year Employment'!I$7,'Historic Employment Monthly'!$B139:$SD139))</f>
        <v>1863.75</v>
      </c>
      <c r="J12" s="243">
        <f>IF($A$7=$A$100, AVERAGEIF('Historic Employment Monthly'!$B$2:$SD$2,'Calendar Year Employment'!J$7,'Historic Employment Monthly'!$B51:$SD51),AVERAGEIF('Historic Employment Monthly'!$B$2:$SD$2,'Calendar Year Employment'!J$7,'Historic Employment Monthly'!$B139:$SD139))</f>
        <v>2217.9166666666665</v>
      </c>
      <c r="K12" s="243">
        <f>IF($A$7=$A$100, AVERAGEIF('Historic Employment Monthly'!$B$2:$SD$2,'Calendar Year Employment'!K$7,'Historic Employment Monthly'!$B51:$SD51),AVERAGEIF('Historic Employment Monthly'!$B$2:$SD$2,'Calendar Year Employment'!K$7,'Historic Employment Monthly'!$B139:$SD139))</f>
        <v>1377.75</v>
      </c>
      <c r="L12" s="243">
        <f>IF($A$7=$A$100, AVERAGEIF('Historic Employment Monthly'!$B$2:$SD$2,'Calendar Year Employment'!L$7,'Historic Employment Monthly'!$B51:$SD51),AVERAGEIF('Historic Employment Monthly'!$B$2:$SD$2,'Calendar Year Employment'!L$7,'Historic Employment Monthly'!$B139:$SD139))</f>
        <v>1502.9166666666667</v>
      </c>
      <c r="M12" s="243">
        <f>IF($A$7=$A$100, AVERAGEIF('Historic Employment Monthly'!$B$2:$SD$2,'Calendar Year Employment'!M$7,'Historic Employment Monthly'!$B51:$SD51),AVERAGEIF('Historic Employment Monthly'!$B$2:$SD$2,'Calendar Year Employment'!M$7,'Historic Employment Monthly'!$B139:$SD139))</f>
        <v>1942.5</v>
      </c>
      <c r="N12" s="243">
        <f>IF($A$7=$A$100, AVERAGEIF('Historic Employment Monthly'!$B$2:$SD$2,'Calendar Year Employment'!N$7,'Historic Employment Monthly'!$B51:$SD51),AVERAGEIF('Historic Employment Monthly'!$B$2:$SD$2,'Calendar Year Employment'!N$7,'Historic Employment Monthly'!$B139:$SD139))</f>
        <v>2457.5</v>
      </c>
      <c r="O12" s="243">
        <f>IF($A$7=$A$100, AVERAGEIF('Historic Employment Monthly'!$B$2:$SD$2,'Calendar Year Employment'!O$7,'Historic Employment Monthly'!$B51:$SD51),AVERAGEIF('Historic Employment Monthly'!$B$2:$SD$2,'Calendar Year Employment'!O$7,'Historic Employment Monthly'!$B139:$SD139))</f>
        <v>1906</v>
      </c>
      <c r="P12" s="243">
        <f>IF($A$7=$A$100, AVERAGEIF('Historic Employment Monthly'!$B$2:$SD$2,'Calendar Year Employment'!P$7,'Historic Employment Monthly'!$B51:$SD51),AVERAGEIF('Historic Employment Monthly'!$B$2:$SD$2,'Calendar Year Employment'!P$7,'Historic Employment Monthly'!$B139:$SD139))</f>
        <v>1513.25</v>
      </c>
      <c r="Q12" s="243">
        <f>IF($A$7=$A$100, AVERAGEIF('Historic Employment Monthly'!$B$2:$SD$2,'Calendar Year Employment'!Q$7,'Historic Employment Monthly'!$B51:$SD51),AVERAGEIF('Historic Employment Monthly'!$B$2:$SD$2,'Calendar Year Employment'!Q$7,'Historic Employment Monthly'!$B139:$SD139))</f>
        <v>1193.9166666666667</v>
      </c>
      <c r="R12" s="717">
        <f>IF($A$7=$A$100, AVERAGEIF('Historic Employment Monthly'!$B$2:$SD$2,'Calendar Year Employment'!R$7,'Historic Employment Monthly'!$B51:$SD51),AVERAGEIF('Historic Employment Monthly'!$B$2:$SD$2,'Calendar Year Employment'!R$7,'Historic Employment Monthly'!$B139:$SD139))</f>
        <v>873</v>
      </c>
      <c r="S12" s="717">
        <f>IF($A$7=$A$100, AVERAGEIF('Historic Employment Monthly'!$B$2:$SD$2,'Calendar Year Employment'!S$7,'Historic Employment Monthly'!$B51:$SD51),AVERAGEIF('Historic Employment Monthly'!$B$2:$SD$2,'Calendar Year Employment'!S$7,'Historic Employment Monthly'!$B139:$SD139))</f>
        <v>817.25</v>
      </c>
      <c r="T12" s="717">
        <f>IF($A$7=$A$100, AVERAGEIF('Historic Employment Monthly'!$B$2:$SD$2,'Calendar Year Employment'!T$7,'Historic Employment Monthly'!$B51:$SD51),AVERAGEIF('Historic Employment Monthly'!$B$2:$SD$2,'Calendar Year Employment'!T$7,'Historic Employment Monthly'!$B139:$SD139))</f>
        <v>867.08333333333337</v>
      </c>
      <c r="U12" s="718">
        <f>IF($A$7=$A$100, AVERAGEIF('Historic Employment Monthly'!$B$2:$SD$2,'Calendar Year Employment'!U$7,'Historic Employment Monthly'!$B51:$SD51),AVERAGEIF('Historic Employment Monthly'!$B$2:$SD$2,'Calendar Year Employment'!U$7,'Historic Employment Monthly'!$B139:$SD139))</f>
        <v>827.33333333333337</v>
      </c>
    </row>
    <row r="13" spans="1:71" s="128" customFormat="1">
      <c r="A13" s="118" t="s">
        <v>9</v>
      </c>
      <c r="B13" s="245"/>
      <c r="C13" s="308">
        <f>IF($A$7=$A$100, AVERAGEIF('Historic Employment Monthly'!$B$2:$SD$2,'Calendar Year Employment'!C$7,'Historic Employment Monthly'!$B52:$SD52),AVERAGEIF('Historic Employment Monthly'!$B$2:$SD$2,'Calendar Year Employment'!C$7,'Historic Employment Monthly'!$B140:$SD140))</f>
        <v>12230.75</v>
      </c>
      <c r="D13" s="308">
        <f>IF($A$7=$A$100, AVERAGEIF('Historic Employment Monthly'!$B$2:$SD$2,'Calendar Year Employment'!D$7,'Historic Employment Monthly'!$B52:$SD52),AVERAGEIF('Historic Employment Monthly'!$B$2:$SD$2,'Calendar Year Employment'!D$7,'Historic Employment Monthly'!$B140:$SD140))</f>
        <v>12766</v>
      </c>
      <c r="E13" s="308">
        <f>IF($A$7=$A$100, AVERAGEIF('Historic Employment Monthly'!$B$2:$SD$2,'Calendar Year Employment'!E$7,'Historic Employment Monthly'!$B52:$SD52),AVERAGEIF('Historic Employment Monthly'!$B$2:$SD$2,'Calendar Year Employment'!E$7,'Historic Employment Monthly'!$B140:$SD140))</f>
        <v>12877.333333333334</v>
      </c>
      <c r="F13" s="308">
        <f>IF($A$7=$A$100, AVERAGEIF('Historic Employment Monthly'!$B$2:$SD$2,'Calendar Year Employment'!F$7,'Historic Employment Monthly'!$B52:$SD52),AVERAGEIF('Historic Employment Monthly'!$B$2:$SD$2,'Calendar Year Employment'!F$7,'Historic Employment Monthly'!$B140:$SD140))</f>
        <v>13154.666666666666</v>
      </c>
      <c r="G13" s="308">
        <f>IF($A$7=$A$100, AVERAGEIF('Historic Employment Monthly'!$B$2:$SD$2,'Calendar Year Employment'!G$7,'Historic Employment Monthly'!$B52:$SD52),AVERAGEIF('Historic Employment Monthly'!$B$2:$SD$2,'Calendar Year Employment'!G$7,'Historic Employment Monthly'!$B140:$SD140))</f>
        <v>12202.583333333334</v>
      </c>
      <c r="H13" s="308">
        <f>IF($A$7=$A$100, AVERAGEIF('Historic Employment Monthly'!$B$2:$SD$2,'Calendar Year Employment'!H$7,'Historic Employment Monthly'!$B52:$SD52),AVERAGEIF('Historic Employment Monthly'!$B$2:$SD$2,'Calendar Year Employment'!H$7,'Historic Employment Monthly'!$B140:$SD140))</f>
        <v>12338.916666666666</v>
      </c>
      <c r="I13" s="308">
        <f>IF($A$7=$A$100, AVERAGEIF('Historic Employment Monthly'!$B$2:$SD$2,'Calendar Year Employment'!I$7,'Historic Employment Monthly'!$B52:$SD52),AVERAGEIF('Historic Employment Monthly'!$B$2:$SD$2,'Calendar Year Employment'!I$7,'Historic Employment Monthly'!$B140:$SD140))</f>
        <v>13740.416666666666</v>
      </c>
      <c r="J13" s="308">
        <f>IF($A$7=$A$100, AVERAGEIF('Historic Employment Monthly'!$B$2:$SD$2,'Calendar Year Employment'!J$7,'Historic Employment Monthly'!$B52:$SD52),AVERAGEIF('Historic Employment Monthly'!$B$2:$SD$2,'Calendar Year Employment'!J$7,'Historic Employment Monthly'!$B140:$SD140))</f>
        <v>14494</v>
      </c>
      <c r="K13" s="308">
        <f>IF($A$7=$A$100, AVERAGEIF('Historic Employment Monthly'!$B$2:$SD$2,'Calendar Year Employment'!K$7,'Historic Employment Monthly'!$B52:$SD52),AVERAGEIF('Historic Employment Monthly'!$B$2:$SD$2,'Calendar Year Employment'!K$7,'Historic Employment Monthly'!$B140:$SD140))</f>
        <v>16601.833333333332</v>
      </c>
      <c r="L13" s="308">
        <f>IF($A$7=$A$100, AVERAGEIF('Historic Employment Monthly'!$B$2:$SD$2,'Calendar Year Employment'!L$7,'Historic Employment Monthly'!$B52:$SD52),AVERAGEIF('Historic Employment Monthly'!$B$2:$SD$2,'Calendar Year Employment'!L$7,'Historic Employment Monthly'!$B140:$SD140))</f>
        <v>17884.333333333332</v>
      </c>
      <c r="M13" s="308">
        <f>IF($A$7=$A$100, AVERAGEIF('Historic Employment Monthly'!$B$2:$SD$2,'Calendar Year Employment'!M$7,'Historic Employment Monthly'!$B52:$SD52),AVERAGEIF('Historic Employment Monthly'!$B$2:$SD$2,'Calendar Year Employment'!M$7,'Historic Employment Monthly'!$B140:$SD140))</f>
        <v>20660.25</v>
      </c>
      <c r="N13" s="308">
        <f>IF($A$7=$A$100, AVERAGEIF('Historic Employment Monthly'!$B$2:$SD$2,'Calendar Year Employment'!N$7,'Historic Employment Monthly'!$B52:$SD52),AVERAGEIF('Historic Employment Monthly'!$B$2:$SD$2,'Calendar Year Employment'!N$7,'Historic Employment Monthly'!$B140:$SD140))</f>
        <v>22790.416666666668</v>
      </c>
      <c r="O13" s="308">
        <f>IF($A$7=$A$100, AVERAGEIF('Historic Employment Monthly'!$B$2:$SD$2,'Calendar Year Employment'!O$7,'Historic Employment Monthly'!$B52:$SD52),AVERAGEIF('Historic Employment Monthly'!$B$2:$SD$2,'Calendar Year Employment'!O$7,'Historic Employment Monthly'!$B140:$SD140))</f>
        <v>20567.25</v>
      </c>
      <c r="P13" s="308">
        <f>IF($A$7=$A$100, AVERAGEIF('Historic Employment Monthly'!$B$2:$SD$2,'Calendar Year Employment'!P$7,'Historic Employment Monthly'!$B52:$SD52),AVERAGEIF('Historic Employment Monthly'!$B$2:$SD$2,'Calendar Year Employment'!P$7,'Historic Employment Monthly'!$B140:$SD140))</f>
        <v>18356.083333333332</v>
      </c>
      <c r="Q13" s="308">
        <f>IF($A$7=$A$100, AVERAGEIF('Historic Employment Monthly'!$B$2:$SD$2,'Calendar Year Employment'!Q$7,'Historic Employment Monthly'!$B52:$SD52),AVERAGEIF('Historic Employment Monthly'!$B$2:$SD$2,'Calendar Year Employment'!Q$7,'Historic Employment Monthly'!$B140:$SD140))</f>
        <v>21372.75</v>
      </c>
      <c r="R13" s="428">
        <f>IF($A$7=$A$100, AVERAGEIF('Historic Employment Monthly'!$B$2:$SD$2,'Calendar Year Employment'!R$7,'Historic Employment Monthly'!$B52:$SD52),AVERAGEIF('Historic Employment Monthly'!$B$2:$SD$2,'Calendar Year Employment'!R$7,'Historic Employment Monthly'!$B140:$SD140))</f>
        <v>25488.166666666668</v>
      </c>
      <c r="S13" s="428">
        <f>IF($A$7=$A$100, AVERAGEIF('Historic Employment Monthly'!$B$2:$SD$2,'Calendar Year Employment'!S$7,'Historic Employment Monthly'!$B52:$SD52),AVERAGEIF('Historic Employment Monthly'!$B$2:$SD$2,'Calendar Year Employment'!S$7,'Historic Employment Monthly'!$B140:$SD140))</f>
        <v>28206.083333333332</v>
      </c>
      <c r="T13" s="428">
        <f>IF($A$7=$A$100, AVERAGEIF('Historic Employment Monthly'!$B$2:$SD$2,'Calendar Year Employment'!T$7,'Historic Employment Monthly'!$B52:$SD52),AVERAGEIF('Historic Employment Monthly'!$B$2:$SD$2,'Calendar Year Employment'!T$7,'Historic Employment Monthly'!$B140:$SD140))</f>
        <v>30681.5</v>
      </c>
      <c r="U13" s="246">
        <f>IF($A$7=$A$100, AVERAGEIF('Historic Employment Monthly'!$B$2:$SD$2,'Calendar Year Employment'!U$7,'Historic Employment Monthly'!$B52:$SD52),AVERAGEIF('Historic Employment Monthly'!$B$2:$SD$2,'Calendar Year Employment'!U$7,'Historic Employment Monthly'!$B140:$SD140))</f>
        <v>31590.166666666668</v>
      </c>
    </row>
    <row r="14" spans="1:71" s="128" customFormat="1">
      <c r="A14" s="118" t="s">
        <v>119</v>
      </c>
      <c r="B14" s="245"/>
      <c r="C14" s="243">
        <f>IF($A$7=$A$100, AVERAGEIF('Historic Employment Monthly'!$B$2:$SD$2,'Calendar Year Employment'!C$7,'Historic Employment Monthly'!$B53:$SD53),AVERAGEIF('Historic Employment Monthly'!$B$2:$SD$2,'Calendar Year Employment'!C$7,'Historic Employment Monthly'!$B141:$SD141))</f>
        <v>8750.4166666666661</v>
      </c>
      <c r="D14" s="243">
        <f>IF($A$7=$A$100, AVERAGEIF('Historic Employment Monthly'!$B$2:$SD$2,'Calendar Year Employment'!D$7,'Historic Employment Monthly'!$B53:$SD53),AVERAGEIF('Historic Employment Monthly'!$B$2:$SD$2,'Calendar Year Employment'!D$7,'Historic Employment Monthly'!$B141:$SD141))</f>
        <v>9226.4166666666661</v>
      </c>
      <c r="E14" s="243">
        <f>IF($A$7=$A$100, AVERAGEIF('Historic Employment Monthly'!$B$2:$SD$2,'Calendar Year Employment'!E$7,'Historic Employment Monthly'!$B53:$SD53),AVERAGEIF('Historic Employment Monthly'!$B$2:$SD$2,'Calendar Year Employment'!E$7,'Historic Employment Monthly'!$B141:$SD141))</f>
        <v>10880.583333333334</v>
      </c>
      <c r="F14" s="243">
        <f>IF($A$7=$A$100, AVERAGEIF('Historic Employment Monthly'!$B$2:$SD$2,'Calendar Year Employment'!F$7,'Historic Employment Monthly'!$B53:$SD53),AVERAGEIF('Historic Employment Monthly'!$B$2:$SD$2,'Calendar Year Employment'!F$7,'Historic Employment Monthly'!$B141:$SD141))</f>
        <v>12178.166666666666</v>
      </c>
      <c r="G14" s="243">
        <f>IF($A$7=$A$100, AVERAGEIF('Historic Employment Monthly'!$B$2:$SD$2,'Calendar Year Employment'!G$7,'Historic Employment Monthly'!$B53:$SD53),AVERAGEIF('Historic Employment Monthly'!$B$2:$SD$2,'Calendar Year Employment'!G$7,'Historic Employment Monthly'!$B141:$SD141))</f>
        <v>13245.416666666666</v>
      </c>
      <c r="H14" s="243">
        <f>IF($A$7=$A$100, AVERAGEIF('Historic Employment Monthly'!$B$2:$SD$2,'Calendar Year Employment'!H$7,'Historic Employment Monthly'!$B53:$SD53),AVERAGEIF('Historic Employment Monthly'!$B$2:$SD$2,'Calendar Year Employment'!H$7,'Historic Employment Monthly'!$B141:$SD141))</f>
        <v>15576.5</v>
      </c>
      <c r="I14" s="243">
        <f>IF($A$7=$A$100, AVERAGEIF('Historic Employment Monthly'!$B$2:$SD$2,'Calendar Year Employment'!I$7,'Historic Employment Monthly'!$B53:$SD53),AVERAGEIF('Historic Employment Monthly'!$B$2:$SD$2,'Calendar Year Employment'!I$7,'Historic Employment Monthly'!$B141:$SD141))</f>
        <v>17798.833333333332</v>
      </c>
      <c r="J14" s="243">
        <f>IF($A$7=$A$100, AVERAGEIF('Historic Employment Monthly'!$B$2:$SD$2,'Calendar Year Employment'!J$7,'Historic Employment Monthly'!$B53:$SD53),AVERAGEIF('Historic Employment Monthly'!$B$2:$SD$2,'Calendar Year Employment'!J$7,'Historic Employment Monthly'!$B141:$SD141))</f>
        <v>22354.083333333332</v>
      </c>
      <c r="K14" s="243">
        <f>IF($A$7=$A$100, AVERAGEIF('Historic Employment Monthly'!$B$2:$SD$2,'Calendar Year Employment'!K$7,'Historic Employment Monthly'!$B53:$SD53),AVERAGEIF('Historic Employment Monthly'!$B$2:$SD$2,'Calendar Year Employment'!K$7,'Historic Employment Monthly'!$B141:$SD141))</f>
        <v>25000.083333333332</v>
      </c>
      <c r="L14" s="243">
        <f>IF($A$7=$A$100, AVERAGEIF('Historic Employment Monthly'!$B$2:$SD$2,'Calendar Year Employment'!L$7,'Historic Employment Monthly'!$B53:$SD53),AVERAGEIF('Historic Employment Monthly'!$B$2:$SD$2,'Calendar Year Employment'!L$7,'Historic Employment Monthly'!$B141:$SD141))</f>
        <v>27510.75</v>
      </c>
      <c r="M14" s="243">
        <f>IF($A$7=$A$100, AVERAGEIF('Historic Employment Monthly'!$B$2:$SD$2,'Calendar Year Employment'!M$7,'Historic Employment Monthly'!$B53:$SD53),AVERAGEIF('Historic Employment Monthly'!$B$2:$SD$2,'Calendar Year Employment'!M$7,'Historic Employment Monthly'!$B141:$SD141))</f>
        <v>33522.166666666664</v>
      </c>
      <c r="N14" s="243">
        <f>IF($A$7=$A$100, AVERAGEIF('Historic Employment Monthly'!$B$2:$SD$2,'Calendar Year Employment'!N$7,'Historic Employment Monthly'!$B53:$SD53),AVERAGEIF('Historic Employment Monthly'!$B$2:$SD$2,'Calendar Year Employment'!N$7,'Historic Employment Monthly'!$B141:$SD141))</f>
        <v>49345.333333333336</v>
      </c>
      <c r="O14" s="243">
        <f>IF($A$7=$A$100, AVERAGEIF('Historic Employment Monthly'!$B$2:$SD$2,'Calendar Year Employment'!O$7,'Historic Employment Monthly'!$B53:$SD53),AVERAGEIF('Historic Employment Monthly'!$B$2:$SD$2,'Calendar Year Employment'!O$7,'Historic Employment Monthly'!$B141:$SD141))</f>
        <v>60292.416666666664</v>
      </c>
      <c r="P14" s="243">
        <f>IF($A$7=$A$100, AVERAGEIF('Historic Employment Monthly'!$B$2:$SD$2,'Calendar Year Employment'!P$7,'Historic Employment Monthly'!$B53:$SD53),AVERAGEIF('Historic Employment Monthly'!$B$2:$SD$2,'Calendar Year Employment'!P$7,'Historic Employment Monthly'!$B141:$SD141))</f>
        <v>61948.083333333336</v>
      </c>
      <c r="Q14" s="243">
        <f>IF($A$7=$A$100, AVERAGEIF('Historic Employment Monthly'!$B$2:$SD$2,'Calendar Year Employment'!Q$7,'Historic Employment Monthly'!$B53:$SD53),AVERAGEIF('Historic Employment Monthly'!$B$2:$SD$2,'Calendar Year Employment'!Q$7,'Historic Employment Monthly'!$B141:$SD141))</f>
        <v>54947.5</v>
      </c>
      <c r="R14" s="717">
        <f>IF($A$7=$A$100, AVERAGEIF('Historic Employment Monthly'!$B$2:$SD$2,'Calendar Year Employment'!R$7,'Historic Employment Monthly'!$B53:$SD53),AVERAGEIF('Historic Employment Monthly'!$B$2:$SD$2,'Calendar Year Employment'!R$7,'Historic Employment Monthly'!$B141:$SD141))</f>
        <v>52306</v>
      </c>
      <c r="S14" s="717">
        <f>IF($A$7=$A$100, AVERAGEIF('Historic Employment Monthly'!$B$2:$SD$2,'Calendar Year Employment'!S$7,'Historic Employment Monthly'!$B53:$SD53),AVERAGEIF('Historic Employment Monthly'!$B$2:$SD$2,'Calendar Year Employment'!S$7,'Historic Employment Monthly'!$B141:$SD141))</f>
        <v>53283</v>
      </c>
      <c r="T14" s="717">
        <f>IF($A$7=$A$100, AVERAGEIF('Historic Employment Monthly'!$B$2:$SD$2,'Calendar Year Employment'!T$7,'Historic Employment Monthly'!$B53:$SD53),AVERAGEIF('Historic Employment Monthly'!$B$2:$SD$2,'Calendar Year Employment'!T$7,'Historic Employment Monthly'!$B141:$SD141))</f>
        <v>56349.75</v>
      </c>
      <c r="U14" s="718">
        <f>IF($A$7=$A$100, AVERAGEIF('Historic Employment Monthly'!$B$2:$SD$2,'Calendar Year Employment'!U$7,'Historic Employment Monthly'!$B53:$SD53),AVERAGEIF('Historic Employment Monthly'!$B$2:$SD$2,'Calendar Year Employment'!U$7,'Historic Employment Monthly'!$B141:$SD141))</f>
        <v>64618.416666666664</v>
      </c>
    </row>
    <row r="15" spans="1:71" s="128" customFormat="1">
      <c r="A15" s="118" t="s">
        <v>236</v>
      </c>
      <c r="B15" s="244"/>
      <c r="C15" s="308">
        <f>IF($A$7=$A$100, AVERAGEIF('Historic Employment Monthly'!$B$2:$SD$2,'Calendar Year Employment'!C$7,'Historic Employment Monthly'!$B54:$SD54),AVERAGEIF('Historic Employment Monthly'!$B$2:$SD$2,'Calendar Year Employment'!C$7,'Historic Employment Monthly'!$B142:$SD142))</f>
        <v>2259.75</v>
      </c>
      <c r="D15" s="308">
        <f>IF($A$7=$A$100, AVERAGEIF('Historic Employment Monthly'!$B$2:$SD$2,'Calendar Year Employment'!D$7,'Historic Employment Monthly'!$B54:$SD54),AVERAGEIF('Historic Employment Monthly'!$B$2:$SD$2,'Calendar Year Employment'!D$7,'Historic Employment Monthly'!$B142:$SD142))</f>
        <v>2141.5</v>
      </c>
      <c r="E15" s="308">
        <f>IF($A$7=$A$100, AVERAGEIF('Historic Employment Monthly'!$B$2:$SD$2,'Calendar Year Employment'!E$7,'Historic Employment Monthly'!$B54:$SD54),AVERAGEIF('Historic Employment Monthly'!$B$2:$SD$2,'Calendar Year Employment'!E$7,'Historic Employment Monthly'!$B142:$SD142))</f>
        <v>2209.5</v>
      </c>
      <c r="F15" s="308">
        <f>IF($A$7=$A$100, AVERAGEIF('Historic Employment Monthly'!$B$2:$SD$2,'Calendar Year Employment'!F$7,'Historic Employment Monthly'!$B54:$SD54),AVERAGEIF('Historic Employment Monthly'!$B$2:$SD$2,'Calendar Year Employment'!F$7,'Historic Employment Monthly'!$B142:$SD142))</f>
        <v>2408.8333333333335</v>
      </c>
      <c r="G15" s="308">
        <f>IF($A$7=$A$100, AVERAGEIF('Historic Employment Monthly'!$B$2:$SD$2,'Calendar Year Employment'!G$7,'Historic Employment Monthly'!$B54:$SD54),AVERAGEIF('Historic Employment Monthly'!$B$2:$SD$2,'Calendar Year Employment'!G$7,'Historic Employment Monthly'!$B142:$SD142))</f>
        <v>2628.25</v>
      </c>
      <c r="H15" s="308">
        <f>IF($A$7=$A$100, AVERAGEIF('Historic Employment Monthly'!$B$2:$SD$2,'Calendar Year Employment'!H$7,'Historic Employment Monthly'!$B54:$SD54),AVERAGEIF('Historic Employment Monthly'!$B$2:$SD$2,'Calendar Year Employment'!H$7,'Historic Employment Monthly'!$B142:$SD142))</f>
        <v>2900.9166666666665</v>
      </c>
      <c r="I15" s="308">
        <f>IF($A$7=$A$100, AVERAGEIF('Historic Employment Monthly'!$B$2:$SD$2,'Calendar Year Employment'!I$7,'Historic Employment Monthly'!$B54:$SD54),AVERAGEIF('Historic Employment Monthly'!$B$2:$SD$2,'Calendar Year Employment'!I$7,'Historic Employment Monthly'!$B142:$SD142))</f>
        <v>2839.9166666666665</v>
      </c>
      <c r="J15" s="308">
        <f>IF($A$7=$A$100, AVERAGEIF('Historic Employment Monthly'!$B$2:$SD$2,'Calendar Year Employment'!J$7,'Historic Employment Monthly'!$B54:$SD54),AVERAGEIF('Historic Employment Monthly'!$B$2:$SD$2,'Calendar Year Employment'!J$7,'Historic Employment Monthly'!$B142:$SD142))</f>
        <v>2688.25</v>
      </c>
      <c r="K15" s="308">
        <f>IF($A$7=$A$100, AVERAGEIF('Historic Employment Monthly'!$B$2:$SD$2,'Calendar Year Employment'!K$7,'Historic Employment Monthly'!$B54:$SD54),AVERAGEIF('Historic Employment Monthly'!$B$2:$SD$2,'Calendar Year Employment'!K$7,'Historic Employment Monthly'!$B142:$SD142))</f>
        <v>2093.0833333333335</v>
      </c>
      <c r="L15" s="308">
        <f>IF($A$7=$A$100, AVERAGEIF('Historic Employment Monthly'!$B$2:$SD$2,'Calendar Year Employment'!L$7,'Historic Employment Monthly'!$B54:$SD54),AVERAGEIF('Historic Employment Monthly'!$B$2:$SD$2,'Calendar Year Employment'!L$7,'Historic Employment Monthly'!$B142:$SD142))</f>
        <v>1783.4166666666667</v>
      </c>
      <c r="M15" s="308">
        <f>IF($A$7=$A$100, AVERAGEIF('Historic Employment Monthly'!$B$2:$SD$2,'Calendar Year Employment'!M$7,'Historic Employment Monthly'!$B54:$SD54),AVERAGEIF('Historic Employment Monthly'!$B$2:$SD$2,'Calendar Year Employment'!M$7,'Historic Employment Monthly'!$B142:$SD142))</f>
        <v>2019.5</v>
      </c>
      <c r="N15" s="308">
        <f>IF($A$7=$A$100, AVERAGEIF('Historic Employment Monthly'!$B$2:$SD$2,'Calendar Year Employment'!N$7,'Historic Employment Monthly'!$B54:$SD54),AVERAGEIF('Historic Employment Monthly'!$B$2:$SD$2,'Calendar Year Employment'!N$7,'Historic Employment Monthly'!$B142:$SD142))</f>
        <v>2202.5833333333335</v>
      </c>
      <c r="O15" s="308">
        <f>IF($A$7=$A$100, AVERAGEIF('Historic Employment Monthly'!$B$2:$SD$2,'Calendar Year Employment'!O$7,'Historic Employment Monthly'!$B54:$SD54),AVERAGEIF('Historic Employment Monthly'!$B$2:$SD$2,'Calendar Year Employment'!O$7,'Historic Employment Monthly'!$B142:$SD142))</f>
        <v>2500.5</v>
      </c>
      <c r="P15" s="308">
        <f>IF($A$7=$A$100, AVERAGEIF('Historic Employment Monthly'!$B$2:$SD$2,'Calendar Year Employment'!P$7,'Historic Employment Monthly'!$B54:$SD54),AVERAGEIF('Historic Employment Monthly'!$B$2:$SD$2,'Calendar Year Employment'!P$7,'Historic Employment Monthly'!$B142:$SD142))</f>
        <v>2237.25</v>
      </c>
      <c r="Q15" s="308">
        <f>IF($A$7=$A$100, AVERAGEIF('Historic Employment Monthly'!$B$2:$SD$2,'Calendar Year Employment'!Q$7,'Historic Employment Monthly'!$B54:$SD54),AVERAGEIF('Historic Employment Monthly'!$B$2:$SD$2,'Calendar Year Employment'!Q$7,'Historic Employment Monthly'!$B142:$SD142))</f>
        <v>2301.25</v>
      </c>
      <c r="R15" s="428">
        <f>IF($A$7=$A$100, AVERAGEIF('Historic Employment Monthly'!$B$2:$SD$2,'Calendar Year Employment'!R$7,'Historic Employment Monthly'!$B54:$SD54),AVERAGEIF('Historic Employment Monthly'!$B$2:$SD$2,'Calendar Year Employment'!R$7,'Historic Employment Monthly'!$B142:$SD142))</f>
        <v>2396.5</v>
      </c>
      <c r="S15" s="428">
        <f>IF($A$7=$A$100, AVERAGEIF('Historic Employment Monthly'!$B$2:$SD$2,'Calendar Year Employment'!S$7,'Historic Employment Monthly'!$B54:$SD54),AVERAGEIF('Historic Employment Monthly'!$B$2:$SD$2,'Calendar Year Employment'!S$7,'Historic Employment Monthly'!$B142:$SD142))</f>
        <v>2277.3333333333335</v>
      </c>
      <c r="T15" s="428">
        <f>IF($A$7=$A$100, AVERAGEIF('Historic Employment Monthly'!$B$2:$SD$2,'Calendar Year Employment'!T$7,'Historic Employment Monthly'!$B54:$SD54),AVERAGEIF('Historic Employment Monthly'!$B$2:$SD$2,'Calendar Year Employment'!T$7,'Historic Employment Monthly'!$B142:$SD142))</f>
        <v>2772.8333333333335</v>
      </c>
      <c r="U15" s="246">
        <f>IF($A$7=$A$100, AVERAGEIF('Historic Employment Monthly'!$B$2:$SD$2,'Calendar Year Employment'!U$7,'Historic Employment Monthly'!$B54:$SD54),AVERAGEIF('Historic Employment Monthly'!$B$2:$SD$2,'Calendar Year Employment'!U$7,'Historic Employment Monthly'!$B142:$SD142))</f>
        <v>3086</v>
      </c>
    </row>
    <row r="16" spans="1:71" s="128" customFormat="1">
      <c r="A16" s="118" t="s">
        <v>11</v>
      </c>
      <c r="B16" s="244"/>
      <c r="C16" s="243">
        <f>IF($A$7=$A$100, AVERAGEIF('Historic Employment Monthly'!$B$2:$SD$2,'Calendar Year Employment'!C$7,'Historic Employment Monthly'!$B55:$SD55),AVERAGEIF('Historic Employment Monthly'!$B$2:$SD$2,'Calendar Year Employment'!C$7,'Historic Employment Monthly'!$B143:$SD143))</f>
        <v>5304.083333333333</v>
      </c>
      <c r="D16" s="243">
        <f>IF($A$7=$A$100, AVERAGEIF('Historic Employment Monthly'!$B$2:$SD$2,'Calendar Year Employment'!D$7,'Historic Employment Monthly'!$B55:$SD55),AVERAGEIF('Historic Employment Monthly'!$B$2:$SD$2,'Calendar Year Employment'!D$7,'Historic Employment Monthly'!$B143:$SD143))</f>
        <v>4814.833333333333</v>
      </c>
      <c r="E16" s="243">
        <f>IF($A$7=$A$100, AVERAGEIF('Historic Employment Monthly'!$B$2:$SD$2,'Calendar Year Employment'!E$7,'Historic Employment Monthly'!$B55:$SD55),AVERAGEIF('Historic Employment Monthly'!$B$2:$SD$2,'Calendar Year Employment'!E$7,'Historic Employment Monthly'!$B143:$SD143))</f>
        <v>5648.166666666667</v>
      </c>
      <c r="F16" s="243">
        <f>IF($A$7=$A$100, AVERAGEIF('Historic Employment Monthly'!$B$2:$SD$2,'Calendar Year Employment'!F$7,'Historic Employment Monthly'!$B55:$SD55),AVERAGEIF('Historic Employment Monthly'!$B$2:$SD$2,'Calendar Year Employment'!F$7,'Historic Employment Monthly'!$B143:$SD143))</f>
        <v>6649.75</v>
      </c>
      <c r="G16" s="243">
        <f>IF($A$7=$A$100, AVERAGEIF('Historic Employment Monthly'!$B$2:$SD$2,'Calendar Year Employment'!G$7,'Historic Employment Monthly'!$B55:$SD55),AVERAGEIF('Historic Employment Monthly'!$B$2:$SD$2,'Calendar Year Employment'!G$7,'Historic Employment Monthly'!$B143:$SD143))</f>
        <v>9383.5</v>
      </c>
      <c r="H16" s="243">
        <f>IF($A$7=$A$100, AVERAGEIF('Historic Employment Monthly'!$B$2:$SD$2,'Calendar Year Employment'!H$7,'Historic Employment Monthly'!$B55:$SD55),AVERAGEIF('Historic Employment Monthly'!$B$2:$SD$2,'Calendar Year Employment'!H$7,'Historic Employment Monthly'!$B143:$SD143))</f>
        <v>10645.083333333334</v>
      </c>
      <c r="I16" s="243">
        <f>IF($A$7=$A$100, AVERAGEIF('Historic Employment Monthly'!$B$2:$SD$2,'Calendar Year Employment'!I$7,'Historic Employment Monthly'!$B55:$SD55),AVERAGEIF('Historic Employment Monthly'!$B$2:$SD$2,'Calendar Year Employment'!I$7,'Historic Employment Monthly'!$B143:$SD143))</f>
        <v>12539.916666666666</v>
      </c>
      <c r="J16" s="243">
        <f>IF($A$7=$A$100, AVERAGEIF('Historic Employment Monthly'!$B$2:$SD$2,'Calendar Year Employment'!J$7,'Historic Employment Monthly'!$B55:$SD55),AVERAGEIF('Historic Employment Monthly'!$B$2:$SD$2,'Calendar Year Employment'!J$7,'Historic Employment Monthly'!$B143:$SD143))</f>
        <v>12685.083333333334</v>
      </c>
      <c r="K16" s="243">
        <f>IF($A$7=$A$100, AVERAGEIF('Historic Employment Monthly'!$B$2:$SD$2,'Calendar Year Employment'!K$7,'Historic Employment Monthly'!$B55:$SD55),AVERAGEIF('Historic Employment Monthly'!$B$2:$SD$2,'Calendar Year Employment'!K$7,'Historic Employment Monthly'!$B143:$SD143))</f>
        <v>7345.916666666667</v>
      </c>
      <c r="L16" s="243">
        <f>IF($A$7=$A$100, AVERAGEIF('Historic Employment Monthly'!$B$2:$SD$2,'Calendar Year Employment'!L$7,'Historic Employment Monthly'!$B55:$SD55),AVERAGEIF('Historic Employment Monthly'!$B$2:$SD$2,'Calendar Year Employment'!L$7,'Historic Employment Monthly'!$B143:$SD143))</f>
        <v>7972.666666666667</v>
      </c>
      <c r="M16" s="243">
        <f>IF($A$7=$A$100, AVERAGEIF('Historic Employment Monthly'!$B$2:$SD$2,'Calendar Year Employment'!M$7,'Historic Employment Monthly'!$B55:$SD55),AVERAGEIF('Historic Employment Monthly'!$B$2:$SD$2,'Calendar Year Employment'!M$7,'Historic Employment Monthly'!$B143:$SD143))</f>
        <v>9403.3333333333339</v>
      </c>
      <c r="N16" s="243">
        <f>IF($A$7=$A$100, AVERAGEIF('Historic Employment Monthly'!$B$2:$SD$2,'Calendar Year Employment'!N$7,'Historic Employment Monthly'!$B55:$SD55),AVERAGEIF('Historic Employment Monthly'!$B$2:$SD$2,'Calendar Year Employment'!N$7,'Historic Employment Monthly'!$B143:$SD143))</f>
        <v>8136.416666666667</v>
      </c>
      <c r="O16" s="243">
        <f>IF($A$7=$A$100, AVERAGEIF('Historic Employment Monthly'!$B$2:$SD$2,'Calendar Year Employment'!O$7,'Historic Employment Monthly'!$B55:$SD55),AVERAGEIF('Historic Employment Monthly'!$B$2:$SD$2,'Calendar Year Employment'!O$7,'Historic Employment Monthly'!$B143:$SD143))</f>
        <v>6994.333333333333</v>
      </c>
      <c r="P16" s="243">
        <f>IF($A$7=$A$100, AVERAGEIF('Historic Employment Monthly'!$B$2:$SD$2,'Calendar Year Employment'!P$7,'Historic Employment Monthly'!$B55:$SD55),AVERAGEIF('Historic Employment Monthly'!$B$2:$SD$2,'Calendar Year Employment'!P$7,'Historic Employment Monthly'!$B143:$SD143))</f>
        <v>6156.166666666667</v>
      </c>
      <c r="Q16" s="243">
        <f>IF($A$7=$A$100, AVERAGEIF('Historic Employment Monthly'!$B$2:$SD$2,'Calendar Year Employment'!Q$7,'Historic Employment Monthly'!$B55:$SD55),AVERAGEIF('Historic Employment Monthly'!$B$2:$SD$2,'Calendar Year Employment'!Q$7,'Historic Employment Monthly'!$B143:$SD143))</f>
        <v>6042.333333333333</v>
      </c>
      <c r="R16" s="717">
        <f>IF($A$7=$A$100, AVERAGEIF('Historic Employment Monthly'!$B$2:$SD$2,'Calendar Year Employment'!R$7,'Historic Employment Monthly'!$B55:$SD55),AVERAGEIF('Historic Employment Monthly'!$B$2:$SD$2,'Calendar Year Employment'!R$7,'Historic Employment Monthly'!$B143:$SD143))</f>
        <v>5451.916666666667</v>
      </c>
      <c r="S16" s="717">
        <f>IF($A$7=$A$100, AVERAGEIF('Historic Employment Monthly'!$B$2:$SD$2,'Calendar Year Employment'!S$7,'Historic Employment Monthly'!$B55:$SD55),AVERAGEIF('Historic Employment Monthly'!$B$2:$SD$2,'Calendar Year Employment'!S$7,'Historic Employment Monthly'!$B143:$SD143))</f>
        <v>5927.916666666667</v>
      </c>
      <c r="T16" s="717">
        <f>IF($A$7=$A$100, AVERAGEIF('Historic Employment Monthly'!$B$2:$SD$2,'Calendar Year Employment'!T$7,'Historic Employment Monthly'!$B55:$SD55),AVERAGEIF('Historic Employment Monthly'!$B$2:$SD$2,'Calendar Year Employment'!T$7,'Historic Employment Monthly'!$B143:$SD143))</f>
        <v>5575.166666666667</v>
      </c>
      <c r="U16" s="718">
        <f>IF($A$7=$A$100, AVERAGEIF('Historic Employment Monthly'!$B$2:$SD$2,'Calendar Year Employment'!U$7,'Historic Employment Monthly'!$B55:$SD55),AVERAGEIF('Historic Employment Monthly'!$B$2:$SD$2,'Calendar Year Employment'!U$7,'Historic Employment Monthly'!$B143:$SD143))</f>
        <v>6923.5</v>
      </c>
    </row>
    <row r="17" spans="1:21" s="128" customFormat="1">
      <c r="A17" s="118" t="s">
        <v>83</v>
      </c>
      <c r="B17" s="245"/>
      <c r="C17" s="308">
        <f>IF($A$7=$A$100, AVERAGEIF('Historic Employment Monthly'!$B$2:$SD$2,'Calendar Year Employment'!C$7,'Historic Employment Monthly'!$B56:$SD56),AVERAGEIF('Historic Employment Monthly'!$B$2:$SD$2,'Calendar Year Employment'!C$7,'Historic Employment Monthly'!$B144:$SD144))</f>
        <v>711.16666666666663</v>
      </c>
      <c r="D17" s="308">
        <f>IF($A$7=$A$100, AVERAGEIF('Historic Employment Monthly'!$B$2:$SD$2,'Calendar Year Employment'!D$7,'Historic Employment Monthly'!$B56:$SD56),AVERAGEIF('Historic Employment Monthly'!$B$2:$SD$2,'Calendar Year Employment'!D$7,'Historic Employment Monthly'!$B144:$SD144))</f>
        <v>662.83333333333337</v>
      </c>
      <c r="E17" s="308">
        <f>IF($A$7=$A$100, AVERAGEIF('Historic Employment Monthly'!$B$2:$SD$2,'Calendar Year Employment'!E$7,'Historic Employment Monthly'!$B56:$SD56),AVERAGEIF('Historic Employment Monthly'!$B$2:$SD$2,'Calendar Year Employment'!E$7,'Historic Employment Monthly'!$B144:$SD144))</f>
        <v>664</v>
      </c>
      <c r="F17" s="308">
        <f>IF($A$7=$A$100, AVERAGEIF('Historic Employment Monthly'!$B$2:$SD$2,'Calendar Year Employment'!F$7,'Historic Employment Monthly'!$B56:$SD56),AVERAGEIF('Historic Employment Monthly'!$B$2:$SD$2,'Calendar Year Employment'!F$7,'Historic Employment Monthly'!$B144:$SD144))</f>
        <v>684.41666666666663</v>
      </c>
      <c r="G17" s="308">
        <f>IF($A$7=$A$100, AVERAGEIF('Historic Employment Monthly'!$B$2:$SD$2,'Calendar Year Employment'!G$7,'Historic Employment Monthly'!$B56:$SD56),AVERAGEIF('Historic Employment Monthly'!$B$2:$SD$2,'Calendar Year Employment'!G$7,'Historic Employment Monthly'!$B144:$SD144))</f>
        <v>852.58333333333337</v>
      </c>
      <c r="H17" s="308">
        <f>IF($A$7=$A$100, AVERAGEIF('Historic Employment Monthly'!$B$2:$SD$2,'Calendar Year Employment'!H$7,'Historic Employment Monthly'!$B56:$SD56),AVERAGEIF('Historic Employment Monthly'!$B$2:$SD$2,'Calendar Year Employment'!H$7,'Historic Employment Monthly'!$B144:$SD144))</f>
        <v>838.08333333333337</v>
      </c>
      <c r="I17" s="308">
        <f>IF($A$7=$A$100, AVERAGEIF('Historic Employment Monthly'!$B$2:$SD$2,'Calendar Year Employment'!I$7,'Historic Employment Monthly'!$B56:$SD56),AVERAGEIF('Historic Employment Monthly'!$B$2:$SD$2,'Calendar Year Employment'!I$7,'Historic Employment Monthly'!$B144:$SD144))</f>
        <v>864.75</v>
      </c>
      <c r="J17" s="308">
        <f>IF($A$7=$A$100, AVERAGEIF('Historic Employment Monthly'!$B$2:$SD$2,'Calendar Year Employment'!J$7,'Historic Employment Monthly'!$B56:$SD56),AVERAGEIF('Historic Employment Monthly'!$B$2:$SD$2,'Calendar Year Employment'!J$7,'Historic Employment Monthly'!$B144:$SD144))</f>
        <v>866.5</v>
      </c>
      <c r="K17" s="308">
        <f>IF($A$7=$A$100, AVERAGEIF('Historic Employment Monthly'!$B$2:$SD$2,'Calendar Year Employment'!K$7,'Historic Employment Monthly'!$B56:$SD56),AVERAGEIF('Historic Employment Monthly'!$B$2:$SD$2,'Calendar Year Employment'!K$7,'Historic Employment Monthly'!$B144:$SD144))</f>
        <v>923.16666666666663</v>
      </c>
      <c r="L17" s="308">
        <f>IF($A$7=$A$100, AVERAGEIF('Historic Employment Monthly'!$B$2:$SD$2,'Calendar Year Employment'!L$7,'Historic Employment Monthly'!$B56:$SD56),AVERAGEIF('Historic Employment Monthly'!$B$2:$SD$2,'Calendar Year Employment'!L$7,'Historic Employment Monthly'!$B144:$SD144))</f>
        <v>1292.4166666666667</v>
      </c>
      <c r="M17" s="308">
        <f>IF($A$7=$A$100, AVERAGEIF('Historic Employment Monthly'!$B$2:$SD$2,'Calendar Year Employment'!M$7,'Historic Employment Monthly'!$B56:$SD56),AVERAGEIF('Historic Employment Monthly'!$B$2:$SD$2,'Calendar Year Employment'!M$7,'Historic Employment Monthly'!$B144:$SD144))</f>
        <v>1069.9166666666667</v>
      </c>
      <c r="N17" s="308">
        <f>IF($A$7=$A$100, AVERAGEIF('Historic Employment Monthly'!$B$2:$SD$2,'Calendar Year Employment'!N$7,'Historic Employment Monthly'!$B56:$SD56),AVERAGEIF('Historic Employment Monthly'!$B$2:$SD$2,'Calendar Year Employment'!N$7,'Historic Employment Monthly'!$B144:$SD144))</f>
        <v>1119.6666666666667</v>
      </c>
      <c r="O17" s="308">
        <f>IF($A$7=$A$100, AVERAGEIF('Historic Employment Monthly'!$B$2:$SD$2,'Calendar Year Employment'!O$7,'Historic Employment Monthly'!$B56:$SD56),AVERAGEIF('Historic Employment Monthly'!$B$2:$SD$2,'Calendar Year Employment'!O$7,'Historic Employment Monthly'!$B144:$SD144))</f>
        <v>1164.8333333333333</v>
      </c>
      <c r="P17" s="308">
        <f>IF($A$7=$A$100, AVERAGEIF('Historic Employment Monthly'!$B$2:$SD$2,'Calendar Year Employment'!P$7,'Historic Employment Monthly'!$B56:$SD56),AVERAGEIF('Historic Employment Monthly'!$B$2:$SD$2,'Calendar Year Employment'!P$7,'Historic Employment Monthly'!$B144:$SD144))</f>
        <v>1011.8333333333334</v>
      </c>
      <c r="Q17" s="308">
        <f>IF($A$7=$A$100, AVERAGEIF('Historic Employment Monthly'!$B$2:$SD$2,'Calendar Year Employment'!Q$7,'Historic Employment Monthly'!$B56:$SD56),AVERAGEIF('Historic Employment Monthly'!$B$2:$SD$2,'Calendar Year Employment'!Q$7,'Historic Employment Monthly'!$B144:$SD144))</f>
        <v>909.16666666666663</v>
      </c>
      <c r="R17" s="428">
        <f>IF($A$7=$A$100, AVERAGEIF('Historic Employment Monthly'!$B$2:$SD$2,'Calendar Year Employment'!R$7,'Historic Employment Monthly'!$B56:$SD56),AVERAGEIF('Historic Employment Monthly'!$B$2:$SD$2,'Calendar Year Employment'!R$7,'Historic Employment Monthly'!$B144:$SD144))</f>
        <v>835.16666666666663</v>
      </c>
      <c r="S17" s="428">
        <f>IF($A$7=$A$100, AVERAGEIF('Historic Employment Monthly'!$B$2:$SD$2,'Calendar Year Employment'!S$7,'Historic Employment Monthly'!$B56:$SD56),AVERAGEIF('Historic Employment Monthly'!$B$2:$SD$2,'Calendar Year Employment'!S$7,'Historic Employment Monthly'!$B144:$SD144))</f>
        <v>892.08333333333337</v>
      </c>
      <c r="T17" s="428">
        <f>IF($A$7=$A$100, AVERAGEIF('Historic Employment Monthly'!$B$2:$SD$2,'Calendar Year Employment'!T$7,'Historic Employment Monthly'!$B56:$SD56),AVERAGEIF('Historic Employment Monthly'!$B$2:$SD$2,'Calendar Year Employment'!T$7,'Historic Employment Monthly'!$B144:$SD144))</f>
        <v>1022.1666666666666</v>
      </c>
      <c r="U17" s="246">
        <f>IF($A$7=$A$100, AVERAGEIF('Historic Employment Monthly'!$B$2:$SD$2,'Calendar Year Employment'!U$7,'Historic Employment Monthly'!$B56:$SD56),AVERAGEIF('Historic Employment Monthly'!$B$2:$SD$2,'Calendar Year Employment'!U$7,'Historic Employment Monthly'!$B144:$SD144))</f>
        <v>1078.25</v>
      </c>
    </row>
    <row r="18" spans="1:21" s="128" customFormat="1">
      <c r="A18" s="118" t="s">
        <v>232</v>
      </c>
      <c r="B18" s="244"/>
      <c r="C18" s="243">
        <f>IF($A$7=$A$100, AVERAGEIF('Historic Employment Monthly'!$B$2:$SD$2,'Calendar Year Employment'!C$7,'Historic Employment Monthly'!$B57:$SD57),AVERAGEIF('Historic Employment Monthly'!$B$2:$SD$2,'Calendar Year Employment'!C$7,'Historic Employment Monthly'!$B145:$SD145))</f>
        <v>503.25</v>
      </c>
      <c r="D18" s="243">
        <f>IF($A$7=$A$100, AVERAGEIF('Historic Employment Monthly'!$B$2:$SD$2,'Calendar Year Employment'!D$7,'Historic Employment Monthly'!$B57:$SD57),AVERAGEIF('Historic Employment Monthly'!$B$2:$SD$2,'Calendar Year Employment'!D$7,'Historic Employment Monthly'!$B145:$SD145))</f>
        <v>508.16666666666669</v>
      </c>
      <c r="E18" s="243">
        <f>IF($A$7=$A$100, AVERAGEIF('Historic Employment Monthly'!$B$2:$SD$2,'Calendar Year Employment'!E$7,'Historic Employment Monthly'!$B57:$SD57),AVERAGEIF('Historic Employment Monthly'!$B$2:$SD$2,'Calendar Year Employment'!E$7,'Historic Employment Monthly'!$B145:$SD145))</f>
        <v>450.5</v>
      </c>
      <c r="F18" s="243">
        <f>IF($A$7=$A$100, AVERAGEIF('Historic Employment Monthly'!$B$2:$SD$2,'Calendar Year Employment'!F$7,'Historic Employment Monthly'!$B57:$SD57),AVERAGEIF('Historic Employment Monthly'!$B$2:$SD$2,'Calendar Year Employment'!F$7,'Historic Employment Monthly'!$B145:$SD145))</f>
        <v>483.08333333333331</v>
      </c>
      <c r="G18" s="243">
        <f>IF($A$7=$A$100, AVERAGEIF('Historic Employment Monthly'!$B$2:$SD$2,'Calendar Year Employment'!G$7,'Historic Employment Monthly'!$B57:$SD57),AVERAGEIF('Historic Employment Monthly'!$B$2:$SD$2,'Calendar Year Employment'!G$7,'Historic Employment Monthly'!$B145:$SD145))</f>
        <v>572</v>
      </c>
      <c r="H18" s="243">
        <f>IF($A$7=$A$100, AVERAGEIF('Historic Employment Monthly'!$B$2:$SD$2,'Calendar Year Employment'!H$7,'Historic Employment Monthly'!$B57:$SD57),AVERAGEIF('Historic Employment Monthly'!$B$2:$SD$2,'Calendar Year Employment'!H$7,'Historic Employment Monthly'!$B145:$SD145))</f>
        <v>465</v>
      </c>
      <c r="I18" s="243">
        <f>IF($A$7=$A$100, AVERAGEIF('Historic Employment Monthly'!$B$2:$SD$2,'Calendar Year Employment'!I$7,'Historic Employment Monthly'!$B57:$SD57),AVERAGEIF('Historic Employment Monthly'!$B$2:$SD$2,'Calendar Year Employment'!I$7,'Historic Employment Monthly'!$B145:$SD145))</f>
        <v>430.83333333333331</v>
      </c>
      <c r="J18" s="243">
        <f>IF($A$7=$A$100, AVERAGEIF('Historic Employment Monthly'!$B$2:$SD$2,'Calendar Year Employment'!J$7,'Historic Employment Monthly'!$B57:$SD57),AVERAGEIF('Historic Employment Monthly'!$B$2:$SD$2,'Calendar Year Employment'!J$7,'Historic Employment Monthly'!$B145:$SD145))</f>
        <v>464.5</v>
      </c>
      <c r="K18" s="243">
        <f>IF($A$7=$A$100, AVERAGEIF('Historic Employment Monthly'!$B$2:$SD$2,'Calendar Year Employment'!K$7,'Historic Employment Monthly'!$B57:$SD57),AVERAGEIF('Historic Employment Monthly'!$B$2:$SD$2,'Calendar Year Employment'!K$7,'Historic Employment Monthly'!$B145:$SD145))</f>
        <v>265.25</v>
      </c>
      <c r="L18" s="243">
        <f>IF($A$7=$A$100, AVERAGEIF('Historic Employment Monthly'!$B$2:$SD$2,'Calendar Year Employment'!L$7,'Historic Employment Monthly'!$B57:$SD57),AVERAGEIF('Historic Employment Monthly'!$B$2:$SD$2,'Calendar Year Employment'!L$7,'Historic Employment Monthly'!$B145:$SD145))</f>
        <v>463</v>
      </c>
      <c r="M18" s="243">
        <f>IF($A$7=$A$100, AVERAGEIF('Historic Employment Monthly'!$B$2:$SD$2,'Calendar Year Employment'!M$7,'Historic Employment Monthly'!$B57:$SD57),AVERAGEIF('Historic Employment Monthly'!$B$2:$SD$2,'Calendar Year Employment'!M$7,'Historic Employment Monthly'!$B145:$SD145))</f>
        <v>607.91666666666663</v>
      </c>
      <c r="N18" s="243">
        <f>IF($A$7=$A$100, AVERAGEIF('Historic Employment Monthly'!$B$2:$SD$2,'Calendar Year Employment'!N$7,'Historic Employment Monthly'!$B57:$SD57),AVERAGEIF('Historic Employment Monthly'!$B$2:$SD$2,'Calendar Year Employment'!N$7,'Historic Employment Monthly'!$B145:$SD145))</f>
        <v>573.25</v>
      </c>
      <c r="O18" s="243">
        <f>IF($A$7=$A$100, AVERAGEIF('Historic Employment Monthly'!$B$2:$SD$2,'Calendar Year Employment'!O$7,'Historic Employment Monthly'!$B57:$SD57),AVERAGEIF('Historic Employment Monthly'!$B$2:$SD$2,'Calendar Year Employment'!O$7,'Historic Employment Monthly'!$B145:$SD145))</f>
        <v>389.41666666666669</v>
      </c>
      <c r="P18" s="243">
        <f>IF($A$7=$A$100, AVERAGEIF('Historic Employment Monthly'!$B$2:$SD$2,'Calendar Year Employment'!P$7,'Historic Employment Monthly'!$B57:$SD57),AVERAGEIF('Historic Employment Monthly'!$B$2:$SD$2,'Calendar Year Employment'!P$7,'Historic Employment Monthly'!$B145:$SD145))</f>
        <v>454.91666666666669</v>
      </c>
      <c r="Q18" s="243">
        <f>IF($A$7=$A$100, AVERAGEIF('Historic Employment Monthly'!$B$2:$SD$2,'Calendar Year Employment'!Q$7,'Historic Employment Monthly'!$B57:$SD57),AVERAGEIF('Historic Employment Monthly'!$B$2:$SD$2,'Calendar Year Employment'!Q$7,'Historic Employment Monthly'!$B145:$SD145))</f>
        <v>667.83333333333337</v>
      </c>
      <c r="R18" s="717">
        <f>IF($A$7=$A$100, AVERAGEIF('Historic Employment Monthly'!$B$2:$SD$2,'Calendar Year Employment'!R$7,'Historic Employment Monthly'!$B57:$SD57),AVERAGEIF('Historic Employment Monthly'!$B$2:$SD$2,'Calendar Year Employment'!R$7,'Historic Employment Monthly'!$B145:$SD145))</f>
        <v>865.41666666666663</v>
      </c>
      <c r="S18" s="717">
        <f>IF($A$7=$A$100, AVERAGEIF('Historic Employment Monthly'!$B$2:$SD$2,'Calendar Year Employment'!S$7,'Historic Employment Monthly'!$B57:$SD57),AVERAGEIF('Historic Employment Monthly'!$B$2:$SD$2,'Calendar Year Employment'!S$7,'Historic Employment Monthly'!$B145:$SD145))</f>
        <v>1569.1666666666667</v>
      </c>
      <c r="T18" s="717">
        <f>IF($A$7=$A$100, AVERAGEIF('Historic Employment Monthly'!$B$2:$SD$2,'Calendar Year Employment'!T$7,'Historic Employment Monthly'!$B57:$SD57),AVERAGEIF('Historic Employment Monthly'!$B$2:$SD$2,'Calendar Year Employment'!T$7,'Historic Employment Monthly'!$B145:$SD145))</f>
        <v>3137.3333333333335</v>
      </c>
      <c r="U18" s="718">
        <f>IF($A$7=$A$100, AVERAGEIF('Historic Employment Monthly'!$B$2:$SD$2,'Calendar Year Employment'!U$7,'Historic Employment Monthly'!$B57:$SD57),AVERAGEIF('Historic Employment Monthly'!$B$2:$SD$2,'Calendar Year Employment'!U$7,'Historic Employment Monthly'!$B145:$SD145))</f>
        <v>3566</v>
      </c>
    </row>
    <row r="19" spans="1:21" s="128" customFormat="1">
      <c r="A19" s="118" t="s">
        <v>68</v>
      </c>
      <c r="B19" s="245"/>
      <c r="C19" s="308">
        <f>IF($A$7=$A$100, AVERAGEIF('Historic Employment Monthly'!$B$2:$SD$2,'Calendar Year Employment'!C$7,'Historic Employment Monthly'!$B58:$SD58),AVERAGEIF('Historic Employment Monthly'!$B$2:$SD$2,'Calendar Year Employment'!C$7,'Historic Employment Monthly'!$B146:$SD146))</f>
        <v>1511.0833333333333</v>
      </c>
      <c r="D19" s="308">
        <f>IF($A$7=$A$100, AVERAGEIF('Historic Employment Monthly'!$B$2:$SD$2,'Calendar Year Employment'!D$7,'Historic Employment Monthly'!$B58:$SD58),AVERAGEIF('Historic Employment Monthly'!$B$2:$SD$2,'Calendar Year Employment'!D$7,'Historic Employment Monthly'!$B146:$SD146))</f>
        <v>1555.5</v>
      </c>
      <c r="E19" s="308">
        <f>IF($A$7=$A$100, AVERAGEIF('Historic Employment Monthly'!$B$2:$SD$2,'Calendar Year Employment'!E$7,'Historic Employment Monthly'!$B58:$SD58),AVERAGEIF('Historic Employment Monthly'!$B$2:$SD$2,'Calendar Year Employment'!E$7,'Historic Employment Monthly'!$B146:$SD146))</f>
        <v>1560.5</v>
      </c>
      <c r="F19" s="308">
        <f>IF($A$7=$A$100, AVERAGEIF('Historic Employment Monthly'!$B$2:$SD$2,'Calendar Year Employment'!F$7,'Historic Employment Monthly'!$B58:$SD58),AVERAGEIF('Historic Employment Monthly'!$B$2:$SD$2,'Calendar Year Employment'!F$7,'Historic Employment Monthly'!$B146:$SD146))</f>
        <v>1759.1666666666667</v>
      </c>
      <c r="G19" s="308">
        <f>IF($A$7=$A$100, AVERAGEIF('Historic Employment Monthly'!$B$2:$SD$2,'Calendar Year Employment'!G$7,'Historic Employment Monthly'!$B58:$SD58),AVERAGEIF('Historic Employment Monthly'!$B$2:$SD$2,'Calendar Year Employment'!G$7,'Historic Employment Monthly'!$B146:$SD146))</f>
        <v>1850.0833333333333</v>
      </c>
      <c r="H19" s="308">
        <f>IF($A$7=$A$100, AVERAGEIF('Historic Employment Monthly'!$B$2:$SD$2,'Calendar Year Employment'!H$7,'Historic Employment Monthly'!$B58:$SD58),AVERAGEIF('Historic Employment Monthly'!$B$2:$SD$2,'Calendar Year Employment'!H$7,'Historic Employment Monthly'!$B146:$SD146))</f>
        <v>1701.6666666666667</v>
      </c>
      <c r="I19" s="308">
        <f>IF($A$7=$A$100, AVERAGEIF('Historic Employment Monthly'!$B$2:$SD$2,'Calendar Year Employment'!I$7,'Historic Employment Monthly'!$B58:$SD58),AVERAGEIF('Historic Employment Monthly'!$B$2:$SD$2,'Calendar Year Employment'!I$7,'Historic Employment Monthly'!$B146:$SD146))</f>
        <v>1777.0833333333333</v>
      </c>
      <c r="J19" s="308">
        <f>IF($A$7=$A$100, AVERAGEIF('Historic Employment Monthly'!$B$2:$SD$2,'Calendar Year Employment'!J$7,'Historic Employment Monthly'!$B58:$SD58),AVERAGEIF('Historic Employment Monthly'!$B$2:$SD$2,'Calendar Year Employment'!J$7,'Historic Employment Monthly'!$B146:$SD146))</f>
        <v>2262.25</v>
      </c>
      <c r="K19" s="308">
        <f>IF($A$7=$A$100, AVERAGEIF('Historic Employment Monthly'!$B$2:$SD$2,'Calendar Year Employment'!K$7,'Historic Employment Monthly'!$B58:$SD58),AVERAGEIF('Historic Employment Monthly'!$B$2:$SD$2,'Calendar Year Employment'!K$7,'Historic Employment Monthly'!$B146:$SD146))</f>
        <v>2373.25</v>
      </c>
      <c r="L19" s="308">
        <f>IF($A$7=$A$100, AVERAGEIF('Historic Employment Monthly'!$B$2:$SD$2,'Calendar Year Employment'!L$7,'Historic Employment Monthly'!$B58:$SD58),AVERAGEIF('Historic Employment Monthly'!$B$2:$SD$2,'Calendar Year Employment'!L$7,'Historic Employment Monthly'!$B146:$SD146))</f>
        <v>2864</v>
      </c>
      <c r="M19" s="308">
        <f>IF($A$7=$A$100, AVERAGEIF('Historic Employment Monthly'!$B$2:$SD$2,'Calendar Year Employment'!M$7,'Historic Employment Monthly'!$B58:$SD58),AVERAGEIF('Historic Employment Monthly'!$B$2:$SD$2,'Calendar Year Employment'!M$7,'Historic Employment Monthly'!$B146:$SD146))</f>
        <v>3839.3333333333335</v>
      </c>
      <c r="N19" s="308">
        <f>IF($A$7=$A$100, AVERAGEIF('Historic Employment Monthly'!$B$2:$SD$2,'Calendar Year Employment'!N$7,'Historic Employment Monthly'!$B58:$SD58),AVERAGEIF('Historic Employment Monthly'!$B$2:$SD$2,'Calendar Year Employment'!N$7,'Historic Employment Monthly'!$B146:$SD146))</f>
        <v>3568.5833333333335</v>
      </c>
      <c r="O19" s="308">
        <f>IF($A$7=$A$100, AVERAGEIF('Historic Employment Monthly'!$B$2:$SD$2,'Calendar Year Employment'!O$7,'Historic Employment Monthly'!$B58:$SD58),AVERAGEIF('Historic Employment Monthly'!$B$2:$SD$2,'Calendar Year Employment'!O$7,'Historic Employment Monthly'!$B146:$SD146))</f>
        <v>3621.75</v>
      </c>
      <c r="P19" s="308">
        <f>IF($A$7=$A$100, AVERAGEIF('Historic Employment Monthly'!$B$2:$SD$2,'Calendar Year Employment'!P$7,'Historic Employment Monthly'!$B58:$SD58),AVERAGEIF('Historic Employment Monthly'!$B$2:$SD$2,'Calendar Year Employment'!P$7,'Historic Employment Monthly'!$B146:$SD146))</f>
        <v>3467.5833333333335</v>
      </c>
      <c r="Q19" s="308">
        <f>IF($A$7=$A$100, AVERAGEIF('Historic Employment Monthly'!$B$2:$SD$2,'Calendar Year Employment'!Q$7,'Historic Employment Monthly'!$B58:$SD58),AVERAGEIF('Historic Employment Monthly'!$B$2:$SD$2,'Calendar Year Employment'!Q$7,'Historic Employment Monthly'!$B146:$SD146))</f>
        <v>3014.6666666666665</v>
      </c>
      <c r="R19" s="428">
        <f>IF($A$7=$A$100, AVERAGEIF('Historic Employment Monthly'!$B$2:$SD$2,'Calendar Year Employment'!R$7,'Historic Employment Monthly'!$B58:$SD58),AVERAGEIF('Historic Employment Monthly'!$B$2:$SD$2,'Calendar Year Employment'!R$7,'Historic Employment Monthly'!$B146:$SD146))</f>
        <v>2641.6666666666665</v>
      </c>
      <c r="S19" s="428">
        <f>IF($A$7=$A$100, AVERAGEIF('Historic Employment Monthly'!$B$2:$SD$2,'Calendar Year Employment'!S$7,'Historic Employment Monthly'!$B58:$SD58),AVERAGEIF('Historic Employment Monthly'!$B$2:$SD$2,'Calendar Year Employment'!S$7,'Historic Employment Monthly'!$B146:$SD146))</f>
        <v>3553.25</v>
      </c>
      <c r="T19" s="428">
        <f>IF($A$7=$A$100, AVERAGEIF('Historic Employment Monthly'!$B$2:$SD$2,'Calendar Year Employment'!T$7,'Historic Employment Monthly'!$B58:$SD58),AVERAGEIF('Historic Employment Monthly'!$B$2:$SD$2,'Calendar Year Employment'!T$7,'Historic Employment Monthly'!$B146:$SD146))</f>
        <v>3827.3333333333335</v>
      </c>
      <c r="U19" s="246">
        <f>IF($A$7=$A$100, AVERAGEIF('Historic Employment Monthly'!$B$2:$SD$2,'Calendar Year Employment'!U$7,'Historic Employment Monthly'!$B58:$SD58),AVERAGEIF('Historic Employment Monthly'!$B$2:$SD$2,'Calendar Year Employment'!U$7,'Historic Employment Monthly'!$B146:$SD146))</f>
        <v>3749.0833333333335</v>
      </c>
    </row>
    <row r="20" spans="1:21" s="128" customFormat="1" ht="15.75" thickBot="1">
      <c r="A20" s="119" t="s">
        <v>224</v>
      </c>
      <c r="B20" s="242"/>
      <c r="C20" s="243">
        <f>IF($A$7=$A$100, AVERAGEIF('Historic Employment Monthly'!$B$2:$SD$2,'Calendar Year Employment'!C$7,'Historic Employment Monthly'!$B93:$SD93),AVERAGEIF('Historic Employment Monthly'!$B$2:$SD$2,'Calendar Year Employment'!C$7,'Historic Employment Monthly'!$B180:$SD180))</f>
        <v>640.33333333333337</v>
      </c>
      <c r="D20" s="243">
        <f>IF($A$7=$A$100, AVERAGEIF('Historic Employment Monthly'!$B$2:$SD$2,'Calendar Year Employment'!D$7,'Historic Employment Monthly'!$B93:$SD93),AVERAGEIF('Historic Employment Monthly'!$B$2:$SD$2,'Calendar Year Employment'!D$7,'Historic Employment Monthly'!$B180:$SD180))</f>
        <v>524.33333333333337</v>
      </c>
      <c r="E20" s="243">
        <f>IF($A$7=$A$100, AVERAGEIF('Historic Employment Monthly'!$B$2:$SD$2,'Calendar Year Employment'!E$7,'Historic Employment Monthly'!$B93:$SD93),AVERAGEIF('Historic Employment Monthly'!$B$2:$SD$2,'Calendar Year Employment'!E$7,'Historic Employment Monthly'!$B180:$SD180))</f>
        <v>535.25</v>
      </c>
      <c r="F20" s="243">
        <f>IF($A$7=$A$100, AVERAGEIF('Historic Employment Monthly'!$B$2:$SD$2,'Calendar Year Employment'!F$7,'Historic Employment Monthly'!$B93:$SD93),AVERAGEIF('Historic Employment Monthly'!$B$2:$SD$2,'Calendar Year Employment'!F$7,'Historic Employment Monthly'!$B180:$SD180))</f>
        <v>643.33333333333337</v>
      </c>
      <c r="G20" s="243">
        <f>IF($A$7=$A$100, AVERAGEIF('Historic Employment Monthly'!$B$2:$SD$2,'Calendar Year Employment'!G$7,'Historic Employment Monthly'!$B93:$SD93),AVERAGEIF('Historic Employment Monthly'!$B$2:$SD$2,'Calendar Year Employment'!G$7,'Historic Employment Monthly'!$B180:$SD180))</f>
        <v>734.66666666666663</v>
      </c>
      <c r="H20" s="243">
        <f>IF($A$7=$A$100, AVERAGEIF('Historic Employment Monthly'!$B$2:$SD$2,'Calendar Year Employment'!H$7,'Historic Employment Monthly'!$B93:$SD93),AVERAGEIF('Historic Employment Monthly'!$B$2:$SD$2,'Calendar Year Employment'!H$7,'Historic Employment Monthly'!$B180:$SD180))</f>
        <v>917.5</v>
      </c>
      <c r="I20" s="243">
        <f>IF($A$7=$A$100, AVERAGEIF('Historic Employment Monthly'!$B$2:$SD$2,'Calendar Year Employment'!I$7,'Historic Employment Monthly'!$B93:$SD93),AVERAGEIF('Historic Employment Monthly'!$B$2:$SD$2,'Calendar Year Employment'!I$7,'Historic Employment Monthly'!$B180:$SD180))</f>
        <v>1470.8333333333333</v>
      </c>
      <c r="J20" s="243">
        <f>IF($A$7=$A$100, AVERAGEIF('Historic Employment Monthly'!$B$2:$SD$2,'Calendar Year Employment'!J$7,'Historic Employment Monthly'!$B93:$SD93),AVERAGEIF('Historic Employment Monthly'!$B$2:$SD$2,'Calendar Year Employment'!J$7,'Historic Employment Monthly'!$B180:$SD180))</f>
        <v>2295.9166666666665</v>
      </c>
      <c r="K20" s="243">
        <f>IF($A$7=$A$100, AVERAGEIF('Historic Employment Monthly'!$B$2:$SD$2,'Calendar Year Employment'!K$7,'Historic Employment Monthly'!$B93:$SD93),AVERAGEIF('Historic Employment Monthly'!$B$2:$SD$2,'Calendar Year Employment'!K$7,'Historic Employment Monthly'!$B180:$SD180))</f>
        <v>2354.5</v>
      </c>
      <c r="L20" s="243">
        <f>IF($A$7=$A$100, AVERAGEIF('Historic Employment Monthly'!$B$2:$SD$2,'Calendar Year Employment'!L$7,'Historic Employment Monthly'!$B93:$SD93),AVERAGEIF('Historic Employment Monthly'!$B$2:$SD$2,'Calendar Year Employment'!L$7,'Historic Employment Monthly'!$B180:$SD180))</f>
        <v>3226.8333333333335</v>
      </c>
      <c r="M20" s="243">
        <f>IF($A$7=$A$100, AVERAGEIF('Historic Employment Monthly'!$B$2:$SD$2,'Calendar Year Employment'!M$7,'Historic Employment Monthly'!$B93:$SD93),AVERAGEIF('Historic Employment Monthly'!$B$2:$SD$2,'Calendar Year Employment'!M$7,'Historic Employment Monthly'!$B180:$SD180))</f>
        <v>3522.8333333333335</v>
      </c>
      <c r="N20" s="243">
        <f>IF($A$7=$A$100, AVERAGEIF('Historic Employment Monthly'!$B$2:$SD$2,'Calendar Year Employment'!N$7,'Historic Employment Monthly'!$B93:$SD93),AVERAGEIF('Historic Employment Monthly'!$B$2:$SD$2,'Calendar Year Employment'!N$7,'Historic Employment Monthly'!$B180:$SD180))</f>
        <v>3239.4166666666665</v>
      </c>
      <c r="O20" s="243">
        <f>IF($A$7=$A$100, AVERAGEIF('Historic Employment Monthly'!$B$2:$SD$2,'Calendar Year Employment'!O$7,'Historic Employment Monthly'!$B93:$SD93),AVERAGEIF('Historic Employment Monthly'!$B$2:$SD$2,'Calendar Year Employment'!O$7,'Historic Employment Monthly'!$B180:$SD180))</f>
        <v>2317.8333333333335</v>
      </c>
      <c r="P20" s="243">
        <f>IF($A$7=$A$100, AVERAGEIF('Historic Employment Monthly'!$B$2:$SD$2,'Calendar Year Employment'!P$7,'Historic Employment Monthly'!$B93:$SD93),AVERAGEIF('Historic Employment Monthly'!$B$2:$SD$2,'Calendar Year Employment'!P$7,'Historic Employment Monthly'!$B180:$SD180))</f>
        <v>2240.75</v>
      </c>
      <c r="Q20" s="243">
        <f>IF($A$7=$A$100, AVERAGEIF('Historic Employment Monthly'!$B$2:$SD$2,'Calendar Year Employment'!Q$7,'Historic Employment Monthly'!$B93:$SD93),AVERAGEIF('Historic Employment Monthly'!$B$2:$SD$2,'Calendar Year Employment'!Q$7,'Historic Employment Monthly'!$B180:$SD180))</f>
        <v>2255</v>
      </c>
      <c r="R20" s="717">
        <f>IF($A$7=$A$100, AVERAGEIF('Historic Employment Monthly'!$B$2:$SD$2,'Calendar Year Employment'!R$7,'Historic Employment Monthly'!$B93:$SD93),AVERAGEIF('Historic Employment Monthly'!$B$2:$SD$2,'Calendar Year Employment'!R$7,'Historic Employment Monthly'!$B180:$SD180))</f>
        <v>2143.25</v>
      </c>
      <c r="S20" s="717">
        <f>IF($A$7=$A$100, AVERAGEIF('Historic Employment Monthly'!$B$2:$SD$2,'Calendar Year Employment'!S$7,'Historic Employment Monthly'!$B93:$SD93),AVERAGEIF('Historic Employment Monthly'!$B$2:$SD$2,'Calendar Year Employment'!S$7,'Historic Employment Monthly'!$B180:$SD180))</f>
        <v>2432.8333333333335</v>
      </c>
      <c r="T20" s="717">
        <f>IF($A$7=$A$100, AVERAGEIF('Historic Employment Monthly'!$B$2:$SD$2,'Calendar Year Employment'!T$7,'Historic Employment Monthly'!$B93:$SD93),AVERAGEIF('Historic Employment Monthly'!$B$2:$SD$2,'Calendar Year Employment'!T$7,'Historic Employment Monthly'!$B180:$SD180))</f>
        <v>2868.4166666666665</v>
      </c>
      <c r="U20" s="718">
        <f>IF($A$7=$A$100, AVERAGEIF('Historic Employment Monthly'!$B$2:$SD$2,'Calendar Year Employment'!U$7,'Historic Employment Monthly'!$B93:$SD93),AVERAGEIF('Historic Employment Monthly'!$B$2:$SD$2,'Calendar Year Employment'!U$7,'Historic Employment Monthly'!$B180:$SD180))</f>
        <v>3450.4166666666665</v>
      </c>
    </row>
    <row r="21" spans="1:21" s="128" customFormat="1" ht="16.5" thickTop="1" thickBot="1">
      <c r="A21" s="120" t="s">
        <v>120</v>
      </c>
      <c r="B21" s="304"/>
      <c r="C21" s="577">
        <f t="shared" ref="C21:T21" si="2">SUM(C8:C20)</f>
        <v>41757.333333333336</v>
      </c>
      <c r="D21" s="577">
        <f t="shared" si="2"/>
        <v>41912.000000000007</v>
      </c>
      <c r="E21" s="577">
        <f t="shared" si="2"/>
        <v>44762.916666666664</v>
      </c>
      <c r="F21" s="577">
        <f t="shared" si="2"/>
        <v>48630</v>
      </c>
      <c r="G21" s="577">
        <f t="shared" si="2"/>
        <v>55127.416666666672</v>
      </c>
      <c r="H21" s="577">
        <f t="shared" si="2"/>
        <v>59125.25</v>
      </c>
      <c r="I21" s="577">
        <f t="shared" si="2"/>
        <v>65366.166666666664</v>
      </c>
      <c r="J21" s="577">
        <f t="shared" si="2"/>
        <v>72294</v>
      </c>
      <c r="K21" s="577">
        <f t="shared" si="2"/>
        <v>69835.083333333328</v>
      </c>
      <c r="L21" s="577">
        <f t="shared" si="2"/>
        <v>78027.166666666657</v>
      </c>
      <c r="M21" s="577">
        <f t="shared" si="2"/>
        <v>92042.166666666657</v>
      </c>
      <c r="N21" s="577">
        <f t="shared" si="2"/>
        <v>106183.00000000001</v>
      </c>
      <c r="O21" s="577">
        <f t="shared" si="2"/>
        <v>111293.16666666666</v>
      </c>
      <c r="P21" s="577">
        <f t="shared" si="2"/>
        <v>109560.91666666667</v>
      </c>
      <c r="Q21" s="577">
        <f t="shared" si="2"/>
        <v>105285.5</v>
      </c>
      <c r="R21" s="577">
        <f t="shared" si="2"/>
        <v>105039.16666666669</v>
      </c>
      <c r="S21" s="577">
        <f t="shared" si="2"/>
        <v>111791.83333333333</v>
      </c>
      <c r="T21" s="577">
        <f t="shared" si="2"/>
        <v>120510.83333333334</v>
      </c>
      <c r="U21" s="578">
        <f>SUM(U8:U20)</f>
        <v>133093.75</v>
      </c>
    </row>
    <row r="22" spans="1:21">
      <c r="A22" s="108"/>
      <c r="B22" s="108"/>
      <c r="C22" s="109"/>
      <c r="F22" s="386"/>
      <c r="G22" s="386"/>
      <c r="H22" s="386"/>
      <c r="I22" s="386"/>
      <c r="J22" s="386"/>
      <c r="K22" s="386"/>
      <c r="L22" s="386"/>
      <c r="M22" s="386"/>
      <c r="N22" s="386"/>
      <c r="O22" s="386"/>
      <c r="P22" s="386"/>
      <c r="Q22" s="386"/>
      <c r="R22" s="386"/>
    </row>
    <row r="23" spans="1:21">
      <c r="E23" s="445"/>
      <c r="F23" s="445"/>
      <c r="G23" s="445"/>
      <c r="H23" s="445"/>
      <c r="I23" s="445"/>
      <c r="J23" s="445"/>
      <c r="K23" s="445"/>
      <c r="L23" s="445"/>
      <c r="M23" s="445"/>
      <c r="N23" s="445"/>
      <c r="O23" s="445"/>
      <c r="P23" s="445"/>
      <c r="Q23" s="445"/>
      <c r="R23" s="445"/>
      <c r="S23" s="446"/>
    </row>
    <row r="49" spans="17:21" ht="15.75" thickBot="1"/>
    <row r="50" spans="17:21" ht="15.75" thickBot="1">
      <c r="Q50" s="736" t="s">
        <v>124</v>
      </c>
      <c r="R50" s="737"/>
      <c r="S50" s="737"/>
      <c r="T50" s="737"/>
      <c r="U50" s="738"/>
    </row>
    <row r="51" spans="17:21" ht="15.75" thickBot="1">
      <c r="Q51" s="739" t="s">
        <v>120</v>
      </c>
      <c r="R51" s="740"/>
      <c r="S51" s="740"/>
      <c r="T51" s="740"/>
      <c r="U51" s="741"/>
    </row>
    <row r="52" spans="17:21" ht="3" customHeight="1"/>
    <row r="53" spans="17:21">
      <c r="Q53" s="791" t="s">
        <v>125</v>
      </c>
      <c r="R53" s="791"/>
      <c r="S53" s="791"/>
      <c r="T53" s="791"/>
      <c r="U53" s="791"/>
    </row>
    <row r="100" spans="1:31">
      <c r="A100" s="249" t="s">
        <v>225</v>
      </c>
    </row>
    <row r="101" spans="1:31">
      <c r="A101" s="249" t="s">
        <v>226</v>
      </c>
      <c r="N101" s="254">
        <f>LARGE($C$7:$BD$7,10)</f>
        <v>2010</v>
      </c>
      <c r="O101" s="254">
        <f>LARGE($C$7:$BD$7,9)</f>
        <v>2011</v>
      </c>
      <c r="P101" s="254">
        <f>LARGE($C$7:$BD$7,8)</f>
        <v>2012</v>
      </c>
      <c r="Q101" s="254">
        <f>LARGE($C$7:$BD$7,7)</f>
        <v>2013</v>
      </c>
      <c r="R101" s="254">
        <f>LARGE($C$7:$BD$7,6)</f>
        <v>2014</v>
      </c>
      <c r="S101" s="254">
        <f>LARGE($C$7:$BD$7,5)</f>
        <v>2015</v>
      </c>
      <c r="T101" s="254">
        <f>LARGE($C$7:$BD$7,4)</f>
        <v>2016</v>
      </c>
      <c r="U101" s="254">
        <f>LARGE($C$7:$BD$7,3)</f>
        <v>2017</v>
      </c>
      <c r="V101" s="254">
        <f>LARGE($C$7:$BD$7,2)</f>
        <v>2018</v>
      </c>
      <c r="W101" s="254">
        <f>LARGE($C$7:$BD$7,1)</f>
        <v>2019</v>
      </c>
      <c r="X101" s="386"/>
      <c r="Y101" s="386"/>
      <c r="Z101" s="386"/>
      <c r="AA101" s="386"/>
      <c r="AB101" s="386"/>
      <c r="AC101" s="386"/>
      <c r="AD101" s="386"/>
      <c r="AE101" s="386"/>
    </row>
    <row r="102" spans="1:31">
      <c r="B102" s="249"/>
      <c r="N102" s="254">
        <f ca="1">INDEX($A$1:$BD$1,1,MATCH(N101,$A$7:$BD$7,0))</f>
        <v>78027.166666666657</v>
      </c>
      <c r="O102" s="254">
        <f t="shared" ref="O102:W102" ca="1" si="3">INDEX($A$1:$BD$1,1,MATCH(O101,$A$7:$BD$7,0))</f>
        <v>92042.166666666657</v>
      </c>
      <c r="P102" s="254">
        <f t="shared" ca="1" si="3"/>
        <v>106183.00000000001</v>
      </c>
      <c r="Q102" s="254">
        <f t="shared" ca="1" si="3"/>
        <v>111293.16666666666</v>
      </c>
      <c r="R102" s="254">
        <f t="shared" ca="1" si="3"/>
        <v>109560.91666666667</v>
      </c>
      <c r="S102" s="254">
        <f t="shared" ca="1" si="3"/>
        <v>105285.5</v>
      </c>
      <c r="T102" s="254">
        <f t="shared" ca="1" si="3"/>
        <v>105039.16666666669</v>
      </c>
      <c r="U102" s="254">
        <f t="shared" ca="1" si="3"/>
        <v>111791.83333333333</v>
      </c>
      <c r="V102" s="254">
        <f t="shared" ca="1" si="3"/>
        <v>120510.83333333334</v>
      </c>
      <c r="W102" s="254">
        <f t="shared" ca="1" si="3"/>
        <v>133093.75</v>
      </c>
      <c r="X102" s="386"/>
      <c r="Y102" s="386"/>
      <c r="Z102" s="386"/>
      <c r="AA102" s="386"/>
      <c r="AB102" s="386"/>
      <c r="AC102" s="386"/>
      <c r="AD102" s="386"/>
      <c r="AE102" s="386"/>
    </row>
    <row r="103" spans="1:31">
      <c r="B103" s="249"/>
    </row>
    <row r="236" spans="2:2">
      <c r="B236" s="383">
        <v>63.54</v>
      </c>
    </row>
    <row r="237" spans="2:2">
      <c r="B237" s="383">
        <v>63.86</v>
      </c>
    </row>
    <row r="238" spans="2:2">
      <c r="B238" s="383">
        <v>63.7</v>
      </c>
    </row>
    <row r="239" spans="2:2">
      <c r="B239" s="383">
        <v>64.67</v>
      </c>
    </row>
    <row r="240" spans="2:2">
      <c r="B240" s="383">
        <v>65.03</v>
      </c>
    </row>
    <row r="241" spans="1:2">
      <c r="A241" s="383"/>
      <c r="B241" s="383">
        <v>64.67</v>
      </c>
    </row>
    <row r="242" spans="1:2">
      <c r="A242" s="383"/>
      <c r="B242" s="383">
        <v>65.260000000000005</v>
      </c>
    </row>
    <row r="243" spans="1:2">
      <c r="A243" s="383"/>
      <c r="B243" s="383">
        <v>66.599999999999994</v>
      </c>
    </row>
    <row r="244" spans="1:2">
      <c r="A244" s="383"/>
      <c r="B244" s="383">
        <v>66.28</v>
      </c>
    </row>
    <row r="245" spans="1:2">
      <c r="A245" s="383"/>
      <c r="B245" s="383">
        <v>65.11</v>
      </c>
    </row>
    <row r="246" spans="1:2">
      <c r="A246" s="383"/>
      <c r="B246" s="383">
        <v>64.040000000000006</v>
      </c>
    </row>
    <row r="247" spans="1:2">
      <c r="A247" s="383"/>
      <c r="B247" s="383">
        <v>64.569999999999993</v>
      </c>
    </row>
  </sheetData>
  <mergeCells count="3">
    <mergeCell ref="Q50:U50"/>
    <mergeCell ref="Q51:U51"/>
    <mergeCell ref="Q53:U53"/>
  </mergeCells>
  <dataValidations xWindow="1363" yWindow="911" count="3">
    <dataValidation type="list" allowBlank="1" showInputMessage="1" showErrorMessage="1" sqref="B7">
      <formula1>$A$100:$A$101</formula1>
    </dataValidation>
    <dataValidation type="list" allowBlank="1" showInputMessage="1" showErrorMessage="1" promptTitle="Click to Select" prompt="Click to Select between Number of Individuals employed (NoI) of Full Time Equivalent employees (FTE)" sqref="A7">
      <formula1>$A$100:$A$101</formula1>
    </dataValidation>
    <dataValidation type="list" allowBlank="1" showInputMessage="1" showErrorMessage="1" promptTitle="Select a Commodity" prompt="Select a Commodity for graphical display, or total employment." sqref="Q51:U51">
      <formula1>$A$9:$A$21</formula1>
    </dataValidation>
  </dataValidation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S247"/>
  <sheetViews>
    <sheetView zoomScaleNormal="100" workbookViewId="0">
      <pane xSplit="2" topLeftCell="C1" activePane="topRight" state="frozen"/>
      <selection activeCell="A25" sqref="A25:C25"/>
      <selection pane="topRight"/>
    </sheetView>
  </sheetViews>
  <sheetFormatPr defaultColWidth="9.140625" defaultRowHeight="15"/>
  <cols>
    <col min="1" max="1" width="67" style="300" customWidth="1"/>
    <col min="2" max="2" width="3.28515625" style="300" hidden="1" customWidth="1"/>
    <col min="3" max="12" width="10.28515625" style="300" bestFit="1" customWidth="1"/>
    <col min="13" max="13" width="11.28515625" style="300" bestFit="1" customWidth="1"/>
    <col min="14" max="15" width="9.140625" style="300"/>
    <col min="16" max="16" width="10.140625" style="300" bestFit="1" customWidth="1"/>
    <col min="17" max="17" width="10.140625" style="300" customWidth="1"/>
    <col min="18" max="18" width="11.28515625" style="300" customWidth="1"/>
    <col min="19" max="19" width="12.140625" style="300" customWidth="1"/>
    <col min="20" max="21" width="11.28515625" style="300" customWidth="1"/>
    <col min="22" max="16384" width="9.140625" style="300"/>
  </cols>
  <sheetData>
    <row r="1" spans="1:71">
      <c r="A1" s="254"/>
      <c r="B1" s="254"/>
      <c r="C1" s="239">
        <f t="shared" ref="C1:AH1" ca="1" si="0">INDIRECT(ADDRESS(MATCH($Q$51,$A$1:$A$21,0),COLUMN(C$2)))</f>
        <v>41559.083333333336</v>
      </c>
      <c r="D1" s="239">
        <f t="shared" ca="1" si="0"/>
        <v>43505.916666666664</v>
      </c>
      <c r="E1" s="239">
        <f t="shared" ca="1" si="0"/>
        <v>46352.583333333336</v>
      </c>
      <c r="F1" s="239">
        <f t="shared" ca="1" si="0"/>
        <v>51779.666666666664</v>
      </c>
      <c r="G1" s="239">
        <f t="shared" ca="1" si="0"/>
        <v>57130.083333333336</v>
      </c>
      <c r="H1" s="239">
        <f t="shared" ca="1" si="0"/>
        <v>62117.166666666672</v>
      </c>
      <c r="I1" s="239">
        <f t="shared" ca="1" si="0"/>
        <v>67899.666666666672</v>
      </c>
      <c r="J1" s="239">
        <f t="shared" ca="1" si="0"/>
        <v>72883.999999999985</v>
      </c>
      <c r="K1" s="239">
        <f t="shared" ca="1" si="0"/>
        <v>71592.25</v>
      </c>
      <c r="L1" s="239">
        <f t="shared" ca="1" si="0"/>
        <v>85288.5</v>
      </c>
      <c r="M1" s="239">
        <f t="shared" ca="1" si="0"/>
        <v>100583.75</v>
      </c>
      <c r="N1" s="239">
        <f t="shared" ca="1" si="0"/>
        <v>108960.91666666669</v>
      </c>
      <c r="O1" s="239">
        <f t="shared" ca="1" si="0"/>
        <v>110190.58333333333</v>
      </c>
      <c r="P1" s="239">
        <f t="shared" ca="1" si="0"/>
        <v>107692.16666666669</v>
      </c>
      <c r="Q1" s="239">
        <f t="shared" ca="1" si="0"/>
        <v>104553.25000000001</v>
      </c>
      <c r="R1" s="239">
        <f t="shared" ca="1" si="0"/>
        <v>108780.99999999999</v>
      </c>
      <c r="S1" s="239">
        <f t="shared" ca="1" si="0"/>
        <v>114737.75</v>
      </c>
      <c r="T1" s="239">
        <f t="shared" ca="1" si="0"/>
        <v>126977.33333333333</v>
      </c>
      <c r="U1" s="239">
        <f t="shared" ca="1" si="0"/>
        <v>0</v>
      </c>
      <c r="V1" s="239">
        <f t="shared" ca="1" si="0"/>
        <v>0</v>
      </c>
      <c r="W1" s="239">
        <f t="shared" ca="1" si="0"/>
        <v>0</v>
      </c>
      <c r="X1" s="239">
        <f t="shared" ca="1" si="0"/>
        <v>0</v>
      </c>
      <c r="Y1" s="239">
        <f t="shared" ca="1" si="0"/>
        <v>0</v>
      </c>
      <c r="Z1" s="239">
        <f t="shared" ca="1" si="0"/>
        <v>0</v>
      </c>
      <c r="AA1" s="239">
        <f t="shared" ca="1" si="0"/>
        <v>0</v>
      </c>
      <c r="AB1" s="239">
        <f t="shared" ca="1" si="0"/>
        <v>0</v>
      </c>
      <c r="AC1" s="239">
        <f t="shared" ca="1" si="0"/>
        <v>0</v>
      </c>
      <c r="AD1" s="239">
        <f t="shared" ca="1" si="0"/>
        <v>0</v>
      </c>
      <c r="AE1" s="239">
        <f t="shared" ca="1" si="0"/>
        <v>0</v>
      </c>
      <c r="AF1" s="239">
        <f t="shared" ca="1" si="0"/>
        <v>0</v>
      </c>
      <c r="AG1" s="239">
        <f t="shared" ca="1" si="0"/>
        <v>0</v>
      </c>
      <c r="AH1" s="239">
        <f t="shared" ca="1" si="0"/>
        <v>0</v>
      </c>
      <c r="AI1" s="239">
        <f t="shared" ref="AI1:BS1" ca="1" si="1">INDIRECT(ADDRESS(MATCH($Q$51,$A$1:$A$21,0),COLUMN(AI$2)))</f>
        <v>0</v>
      </c>
      <c r="AJ1" s="239">
        <f t="shared" ca="1" si="1"/>
        <v>0</v>
      </c>
      <c r="AK1" s="239">
        <f t="shared" ca="1" si="1"/>
        <v>0</v>
      </c>
      <c r="AL1" s="239">
        <f t="shared" ca="1" si="1"/>
        <v>0</v>
      </c>
      <c r="AM1" s="239">
        <f t="shared" ca="1" si="1"/>
        <v>0</v>
      </c>
      <c r="AN1" s="239">
        <f t="shared" ca="1" si="1"/>
        <v>0</v>
      </c>
      <c r="AO1" s="239">
        <f t="shared" ca="1" si="1"/>
        <v>0</v>
      </c>
      <c r="AP1" s="239">
        <f t="shared" ca="1" si="1"/>
        <v>0</v>
      </c>
      <c r="AQ1" s="239">
        <f t="shared" ca="1" si="1"/>
        <v>0</v>
      </c>
      <c r="AR1" s="239">
        <f t="shared" ca="1" si="1"/>
        <v>0</v>
      </c>
      <c r="AS1" s="239">
        <f t="shared" ca="1" si="1"/>
        <v>0</v>
      </c>
      <c r="AT1" s="239">
        <f t="shared" ca="1" si="1"/>
        <v>0</v>
      </c>
      <c r="AU1" s="239">
        <f t="shared" ca="1" si="1"/>
        <v>0</v>
      </c>
      <c r="AV1" s="239">
        <f t="shared" ca="1" si="1"/>
        <v>0</v>
      </c>
      <c r="AW1" s="239">
        <f t="shared" ca="1" si="1"/>
        <v>0</v>
      </c>
      <c r="AX1" s="239">
        <f t="shared" ca="1" si="1"/>
        <v>0</v>
      </c>
      <c r="AY1" s="239">
        <f t="shared" ca="1" si="1"/>
        <v>0</v>
      </c>
      <c r="AZ1" s="239">
        <f t="shared" ca="1" si="1"/>
        <v>0</v>
      </c>
      <c r="BA1" s="239">
        <f t="shared" ca="1" si="1"/>
        <v>0</v>
      </c>
      <c r="BB1" s="239">
        <f t="shared" ca="1" si="1"/>
        <v>0</v>
      </c>
      <c r="BC1" s="239">
        <f t="shared" ca="1" si="1"/>
        <v>0</v>
      </c>
      <c r="BD1" s="239">
        <f t="shared" ca="1" si="1"/>
        <v>0</v>
      </c>
      <c r="BE1" s="239">
        <f t="shared" ca="1" si="1"/>
        <v>0</v>
      </c>
      <c r="BF1" s="239">
        <f t="shared" ca="1" si="1"/>
        <v>0</v>
      </c>
      <c r="BG1" s="239">
        <f t="shared" ca="1" si="1"/>
        <v>0</v>
      </c>
      <c r="BH1" s="239">
        <f t="shared" ca="1" si="1"/>
        <v>0</v>
      </c>
      <c r="BI1" s="239">
        <f t="shared" ca="1" si="1"/>
        <v>0</v>
      </c>
      <c r="BJ1" s="239">
        <f t="shared" ca="1" si="1"/>
        <v>0</v>
      </c>
      <c r="BK1" s="239">
        <f t="shared" ca="1" si="1"/>
        <v>0</v>
      </c>
      <c r="BL1" s="239">
        <f t="shared" ca="1" si="1"/>
        <v>0</v>
      </c>
      <c r="BM1" s="239">
        <f t="shared" ca="1" si="1"/>
        <v>0</v>
      </c>
      <c r="BN1" s="239">
        <f t="shared" ca="1" si="1"/>
        <v>0</v>
      </c>
      <c r="BO1" s="239">
        <f t="shared" ca="1" si="1"/>
        <v>0</v>
      </c>
      <c r="BP1" s="239">
        <f t="shared" ca="1" si="1"/>
        <v>0</v>
      </c>
      <c r="BQ1" s="239">
        <f t="shared" ca="1" si="1"/>
        <v>0</v>
      </c>
      <c r="BR1" s="239">
        <f t="shared" ca="1" si="1"/>
        <v>0</v>
      </c>
      <c r="BS1" s="239">
        <f t="shared" ca="1" si="1"/>
        <v>0</v>
      </c>
    </row>
    <row r="2" spans="1:71">
      <c r="A2" s="254"/>
      <c r="B2" s="254"/>
      <c r="C2" s="239">
        <f t="shared" ref="C2:Q2" si="2">_xlfn.NUMBERVALUE(LEFT(C7,4))</f>
        <v>2001</v>
      </c>
      <c r="D2" s="239">
        <f t="shared" si="2"/>
        <v>2002</v>
      </c>
      <c r="E2" s="239">
        <f t="shared" si="2"/>
        <v>2003</v>
      </c>
      <c r="F2" s="239">
        <f t="shared" si="2"/>
        <v>2004</v>
      </c>
      <c r="G2" s="239">
        <f t="shared" si="2"/>
        <v>2005</v>
      </c>
      <c r="H2" s="239">
        <f t="shared" si="2"/>
        <v>2006</v>
      </c>
      <c r="I2" s="239">
        <f t="shared" si="2"/>
        <v>2007</v>
      </c>
      <c r="J2" s="239">
        <f t="shared" si="2"/>
        <v>2008</v>
      </c>
      <c r="K2" s="239">
        <f t="shared" si="2"/>
        <v>2009</v>
      </c>
      <c r="L2" s="239">
        <f t="shared" si="2"/>
        <v>2010</v>
      </c>
      <c r="M2" s="239">
        <f t="shared" si="2"/>
        <v>2011</v>
      </c>
      <c r="N2" s="239">
        <f t="shared" si="2"/>
        <v>2012</v>
      </c>
      <c r="O2" s="239">
        <f t="shared" si="2"/>
        <v>2013</v>
      </c>
      <c r="P2" s="239">
        <f t="shared" si="2"/>
        <v>2014</v>
      </c>
      <c r="Q2" s="239">
        <f t="shared" si="2"/>
        <v>2015</v>
      </c>
      <c r="R2" s="239">
        <f>_xlfn.NUMBERVALUE(LEFT(R7,4))</f>
        <v>2016</v>
      </c>
      <c r="S2" s="239">
        <f>_xlfn.NUMBERVALUE(LEFT(S7,4))</f>
        <v>2017</v>
      </c>
      <c r="T2" s="239">
        <f t="shared" ref="T2:BD2" si="3">_xlfn.NUMBERVALUE(LEFT(T7,4))</f>
        <v>2018</v>
      </c>
      <c r="U2" s="239">
        <f t="shared" si="3"/>
        <v>0</v>
      </c>
      <c r="V2" s="239">
        <f t="shared" si="3"/>
        <v>0</v>
      </c>
      <c r="W2" s="239">
        <f t="shared" si="3"/>
        <v>0</v>
      </c>
      <c r="X2" s="239">
        <f t="shared" si="3"/>
        <v>0</v>
      </c>
      <c r="Y2" s="239">
        <f t="shared" si="3"/>
        <v>0</v>
      </c>
      <c r="Z2" s="239">
        <f t="shared" si="3"/>
        <v>0</v>
      </c>
      <c r="AA2" s="239">
        <f t="shared" si="3"/>
        <v>0</v>
      </c>
      <c r="AB2" s="239">
        <f t="shared" si="3"/>
        <v>0</v>
      </c>
      <c r="AC2" s="239">
        <f t="shared" si="3"/>
        <v>0</v>
      </c>
      <c r="AD2" s="239">
        <f t="shared" si="3"/>
        <v>0</v>
      </c>
      <c r="AE2" s="239">
        <f t="shared" si="3"/>
        <v>0</v>
      </c>
      <c r="AF2" s="239">
        <f t="shared" si="3"/>
        <v>0</v>
      </c>
      <c r="AG2" s="239">
        <f t="shared" si="3"/>
        <v>0</v>
      </c>
      <c r="AH2" s="239">
        <f t="shared" si="3"/>
        <v>0</v>
      </c>
      <c r="AI2" s="239">
        <f t="shared" si="3"/>
        <v>0</v>
      </c>
      <c r="AJ2" s="239">
        <f t="shared" si="3"/>
        <v>0</v>
      </c>
      <c r="AK2" s="239">
        <f t="shared" si="3"/>
        <v>0</v>
      </c>
      <c r="AL2" s="239">
        <f t="shared" si="3"/>
        <v>0</v>
      </c>
      <c r="AM2" s="239">
        <f t="shared" si="3"/>
        <v>0</v>
      </c>
      <c r="AN2" s="239">
        <f t="shared" si="3"/>
        <v>0</v>
      </c>
      <c r="AO2" s="239">
        <f t="shared" si="3"/>
        <v>0</v>
      </c>
      <c r="AP2" s="239">
        <f t="shared" si="3"/>
        <v>0</v>
      </c>
      <c r="AQ2" s="239">
        <f t="shared" si="3"/>
        <v>0</v>
      </c>
      <c r="AR2" s="239">
        <f t="shared" si="3"/>
        <v>0</v>
      </c>
      <c r="AS2" s="239">
        <f t="shared" si="3"/>
        <v>0</v>
      </c>
      <c r="AT2" s="239">
        <f t="shared" si="3"/>
        <v>0</v>
      </c>
      <c r="AU2" s="239">
        <f t="shared" si="3"/>
        <v>0</v>
      </c>
      <c r="AV2" s="239">
        <f t="shared" si="3"/>
        <v>0</v>
      </c>
      <c r="AW2" s="239">
        <f t="shared" si="3"/>
        <v>0</v>
      </c>
      <c r="AX2" s="239">
        <f t="shared" si="3"/>
        <v>0</v>
      </c>
      <c r="AY2" s="239">
        <f t="shared" si="3"/>
        <v>0</v>
      </c>
      <c r="AZ2" s="239">
        <f t="shared" si="3"/>
        <v>0</v>
      </c>
      <c r="BA2" s="239">
        <f t="shared" si="3"/>
        <v>0</v>
      </c>
      <c r="BB2" s="239">
        <f t="shared" si="3"/>
        <v>0</v>
      </c>
      <c r="BC2" s="239">
        <f t="shared" si="3"/>
        <v>0</v>
      </c>
      <c r="BD2" s="239">
        <f t="shared" si="3"/>
        <v>0</v>
      </c>
    </row>
    <row r="3" spans="1:71">
      <c r="C3" s="12"/>
      <c r="D3" s="12"/>
      <c r="E3" s="12"/>
      <c r="F3" s="12"/>
      <c r="G3" s="12"/>
      <c r="H3" s="12"/>
      <c r="I3" s="12"/>
      <c r="J3" s="12"/>
      <c r="K3" s="12"/>
      <c r="L3" s="12"/>
      <c r="M3" s="12"/>
      <c r="N3" s="12"/>
      <c r="O3" s="12"/>
      <c r="P3" s="12"/>
      <c r="Q3" s="12"/>
      <c r="R3" s="12"/>
      <c r="S3" s="12"/>
      <c r="T3" s="12"/>
    </row>
    <row r="4" spans="1:71">
      <c r="C4" s="12"/>
      <c r="D4" s="12"/>
      <c r="E4" s="12"/>
      <c r="F4" s="12"/>
      <c r="G4" s="12"/>
      <c r="H4" s="12"/>
      <c r="I4" s="12"/>
      <c r="J4" s="12"/>
      <c r="K4" s="12"/>
      <c r="L4" s="12"/>
      <c r="M4" s="12"/>
      <c r="N4" s="12"/>
      <c r="O4" s="12"/>
      <c r="P4" s="12"/>
      <c r="Q4" s="12"/>
      <c r="R4" s="12"/>
      <c r="S4" s="12"/>
      <c r="T4" s="12"/>
    </row>
    <row r="5" spans="1:71" s="128" customFormat="1">
      <c r="A5" s="335" t="s">
        <v>1386</v>
      </c>
      <c r="B5" s="335"/>
      <c r="C5" s="12"/>
      <c r="D5" s="12"/>
      <c r="E5" s="12"/>
      <c r="F5" s="12"/>
      <c r="G5" s="12"/>
      <c r="H5" s="12"/>
      <c r="I5" s="12"/>
      <c r="J5" s="12"/>
      <c r="K5" s="12"/>
      <c r="L5" s="12"/>
      <c r="M5" s="12"/>
      <c r="N5" s="12"/>
      <c r="O5" s="12"/>
      <c r="P5" s="12"/>
      <c r="Q5" s="12"/>
      <c r="R5" s="12"/>
      <c r="S5" s="12"/>
      <c r="T5" s="12"/>
    </row>
    <row r="6" spans="1:71" s="128" customFormat="1" ht="15.75" thickBot="1">
      <c r="A6" s="335" t="s">
        <v>116</v>
      </c>
      <c r="B6" s="335"/>
    </row>
    <row r="7" spans="1:71" s="128" customFormat="1" ht="15.75" thickBot="1">
      <c r="A7" s="253" t="s">
        <v>226</v>
      </c>
      <c r="B7" s="116"/>
      <c r="C7" s="115" t="s">
        <v>152</v>
      </c>
      <c r="D7" s="115" t="s">
        <v>153</v>
      </c>
      <c r="E7" s="115" t="s">
        <v>154</v>
      </c>
      <c r="F7" s="115" t="s">
        <v>155</v>
      </c>
      <c r="G7" s="115" t="s">
        <v>156</v>
      </c>
      <c r="H7" s="115" t="s">
        <v>157</v>
      </c>
      <c r="I7" s="115" t="s">
        <v>158</v>
      </c>
      <c r="J7" s="115" t="s">
        <v>159</v>
      </c>
      <c r="K7" s="115" t="s">
        <v>160</v>
      </c>
      <c r="L7" s="115" t="s">
        <v>161</v>
      </c>
      <c r="M7" s="115" t="s">
        <v>162</v>
      </c>
      <c r="N7" s="115" t="s">
        <v>163</v>
      </c>
      <c r="O7" s="115" t="s">
        <v>164</v>
      </c>
      <c r="P7" s="115" t="s">
        <v>165</v>
      </c>
      <c r="Q7" s="115" t="s">
        <v>244</v>
      </c>
      <c r="R7" s="115" t="s">
        <v>572</v>
      </c>
      <c r="S7" s="115" t="s">
        <v>994</v>
      </c>
      <c r="T7" s="429" t="s">
        <v>1074</v>
      </c>
    </row>
    <row r="8" spans="1:71" s="128" customFormat="1">
      <c r="A8" s="118" t="s">
        <v>1369</v>
      </c>
      <c r="B8" s="245"/>
      <c r="C8" s="243">
        <f>IF($A$7=$A$100,(SUMIFS('Historic Employment Monthly'!$B66:$BS66,'Historic Employment Monthly'!$B$79:$BS$79,2,'Historic Employment Monthly'!$B$80:$BS$80,VALUE(LEFT('Financial Year Employment'!C$7,4)))+SUMIFS('Historic Employment Monthly'!$B66:$BS66,'Historic Employment Monthly'!$B$79:$BS$79,1,'Historic Employment Monthly'!$B$80:$BS$80,VALUE(CONCATENATE("20",RIGHT('Financial Year Employment'!C$7,2)))))/2,(SUMIFS('Historic Employment Monthly'!$B155:$BS155,'Historic Employment Monthly'!$B$79:$BS$79,2,'Historic Employment Monthly'!$B$80:$BS$80,VALUE(LEFT('Financial Year Employment'!C$7,4)))+SUMIFS('Historic Employment Monthly'!$B155:$BS155,'Historic Employment Monthly'!$B$79:$BS$79,1,'Historic Employment Monthly'!$B$80:$BS$80,VALUE(CONCATENATE("20",RIGHT('Financial Year Employment'!C$7,2)))))/2)</f>
        <v>6443.666666666667</v>
      </c>
      <c r="D8" s="243">
        <f>IF($A$7=$A$100,(SUMIFS('Historic Employment Monthly'!$B66:$BS66,'Historic Employment Monthly'!$B$79:$BS$79,2,'Historic Employment Monthly'!$B$80:$BS$80,VALUE(LEFT('Financial Year Employment'!D$7,4)))+SUMIFS('Historic Employment Monthly'!$B66:$BS66,'Historic Employment Monthly'!$B$79:$BS$79,1,'Historic Employment Monthly'!$B$80:$BS$80,VALUE(CONCATENATE("20",RIGHT('Financial Year Employment'!D$7,2)))))/2,(SUMIFS('Historic Employment Monthly'!$B155:$BS155,'Historic Employment Monthly'!$B$79:$BS$79,2,'Historic Employment Monthly'!$B$80:$BS$80,VALUE(LEFT('Financial Year Employment'!D$7,4)))+SUMIFS('Historic Employment Monthly'!$B155:$BS155,'Historic Employment Monthly'!$B$79:$BS$79,1,'Historic Employment Monthly'!$B$80:$BS$80,VALUE(CONCATENATE("20",RIGHT('Financial Year Employment'!D$7,2)))))/2)</f>
        <v>6627</v>
      </c>
      <c r="E8" s="243">
        <f>IF($A$7=$A$100,(SUMIFS('Historic Employment Monthly'!$B66:$BS66,'Historic Employment Monthly'!$B$79:$BS$79,2,'Historic Employment Monthly'!$B$80:$BS$80,VALUE(LEFT('Financial Year Employment'!E$7,4)))+SUMIFS('Historic Employment Monthly'!$B66:$BS66,'Historic Employment Monthly'!$B$79:$BS$79,1,'Historic Employment Monthly'!$B$80:$BS$80,VALUE(CONCATENATE("20",RIGHT('Financial Year Employment'!E$7,2)))))/2,(SUMIFS('Historic Employment Monthly'!$B155:$BS155,'Historic Employment Monthly'!$B$79:$BS$79,2,'Historic Employment Monthly'!$B$80:$BS$80,VALUE(LEFT('Financial Year Employment'!E$7,4)))+SUMIFS('Historic Employment Monthly'!$B155:$BS155,'Historic Employment Monthly'!$B$79:$BS$79,1,'Historic Employment Monthly'!$B$80:$BS$80,VALUE(CONCATENATE("20",RIGHT('Financial Year Employment'!E$7,2)))))/2)</f>
        <v>6955.1666666666661</v>
      </c>
      <c r="F8" s="243">
        <f>IF($A$7=$A$100,(SUMIFS('Historic Employment Monthly'!$B66:$BS66,'Historic Employment Monthly'!$B$79:$BS$79,2,'Historic Employment Monthly'!$B$80:$BS$80,VALUE(LEFT('Financial Year Employment'!F$7,4)))+SUMIFS('Historic Employment Monthly'!$B66:$BS66,'Historic Employment Monthly'!$B$79:$BS$79,1,'Historic Employment Monthly'!$B$80:$BS$80,VALUE(CONCATENATE("20",RIGHT('Financial Year Employment'!F$7,2)))))/2,(SUMIFS('Historic Employment Monthly'!$B155:$BS155,'Historic Employment Monthly'!$B$79:$BS$79,2,'Historic Employment Monthly'!$B$80:$BS$80,VALUE(LEFT('Financial Year Employment'!F$7,4)))+SUMIFS('Historic Employment Monthly'!$B155:$BS155,'Historic Employment Monthly'!$B$79:$BS$79,1,'Historic Employment Monthly'!$B$80:$BS$80,VALUE(CONCATENATE("20",RIGHT('Financial Year Employment'!F$7,2)))))/2)</f>
        <v>8462.8333333333339</v>
      </c>
      <c r="G8" s="243">
        <f>IF($A$7=$A$100,(SUMIFS('Historic Employment Monthly'!$B66:$BS66,'Historic Employment Monthly'!$B$79:$BS$79,2,'Historic Employment Monthly'!$B$80:$BS$80,VALUE(LEFT('Financial Year Employment'!G$7,4)))+SUMIFS('Historic Employment Monthly'!$B66:$BS66,'Historic Employment Monthly'!$B$79:$BS$79,1,'Historic Employment Monthly'!$B$80:$BS$80,VALUE(CONCATENATE("20",RIGHT('Financial Year Employment'!G$7,2)))))/2,(SUMIFS('Historic Employment Monthly'!$B155:$BS155,'Historic Employment Monthly'!$B$79:$BS$79,2,'Historic Employment Monthly'!$B$80:$BS$80,VALUE(LEFT('Financial Year Employment'!G$7,4)))+SUMIFS('Historic Employment Monthly'!$B155:$BS155,'Historic Employment Monthly'!$B$79:$BS$79,1,'Historic Employment Monthly'!$B$80:$BS$80,VALUE(CONCATENATE("20",RIGHT('Financial Year Employment'!G$7,2)))))/2)</f>
        <v>9757.4166666666679</v>
      </c>
      <c r="H8" s="243">
        <f>IF($A$7=$A$100,(SUMIFS('Historic Employment Monthly'!$B66:$BS66,'Historic Employment Monthly'!$B$79:$BS$79,2,'Historic Employment Monthly'!$B$80:$BS$80,VALUE(LEFT('Financial Year Employment'!H$7,4)))+SUMIFS('Historic Employment Monthly'!$B66:$BS66,'Historic Employment Monthly'!$B$79:$BS$79,1,'Historic Employment Monthly'!$B$80:$BS$80,VALUE(CONCATENATE("20",RIGHT('Financial Year Employment'!H$7,2)))))/2,(SUMIFS('Historic Employment Monthly'!$B155:$BS155,'Historic Employment Monthly'!$B$79:$BS$79,2,'Historic Employment Monthly'!$B$80:$BS$80,VALUE(LEFT('Financial Year Employment'!H$7,4)))+SUMIFS('Historic Employment Monthly'!$B155:$BS155,'Historic Employment Monthly'!$B$79:$BS$79,1,'Historic Employment Monthly'!$B$80:$BS$80,VALUE(CONCATENATE("20",RIGHT('Financial Year Employment'!H$7,2)))))/2)</f>
        <v>8478.6666666666679</v>
      </c>
      <c r="I8" s="243">
        <f>IF($A$7=$A$100,(SUMIFS('Historic Employment Monthly'!$B66:$BS66,'Historic Employment Monthly'!$B$79:$BS$79,2,'Historic Employment Monthly'!$B$80:$BS$80,VALUE(LEFT('Financial Year Employment'!I$7,4)))+SUMIFS('Historic Employment Monthly'!$B66:$BS66,'Historic Employment Monthly'!$B$79:$BS$79,1,'Historic Employment Monthly'!$B$80:$BS$80,VALUE(CONCATENATE("20",RIGHT('Financial Year Employment'!I$7,2)))))/2,(SUMIFS('Historic Employment Monthly'!$B155:$BS155,'Historic Employment Monthly'!$B$79:$BS$79,2,'Historic Employment Monthly'!$B$80:$BS$80,VALUE(LEFT('Financial Year Employment'!I$7,4)))+SUMIFS('Historic Employment Monthly'!$B155:$BS155,'Historic Employment Monthly'!$B$79:$BS$79,1,'Historic Employment Monthly'!$B$80:$BS$80,VALUE(CONCATENATE("20",RIGHT('Financial Year Employment'!I$7,2)))))/2)</f>
        <v>8267.75</v>
      </c>
      <c r="J8" s="243">
        <f>IF($A$7=$A$100,(SUMIFS('Historic Employment Monthly'!$B66:$BS66,'Historic Employment Monthly'!$B$79:$BS$79,2,'Historic Employment Monthly'!$B$80:$BS$80,VALUE(LEFT('Financial Year Employment'!J$7,4)))+SUMIFS('Historic Employment Monthly'!$B66:$BS66,'Historic Employment Monthly'!$B$79:$BS$79,1,'Historic Employment Monthly'!$B$80:$BS$80,VALUE(CONCATENATE("20",RIGHT('Financial Year Employment'!J$7,2)))))/2,(SUMIFS('Historic Employment Monthly'!$B155:$BS155,'Historic Employment Monthly'!$B$79:$BS$79,2,'Historic Employment Monthly'!$B$80:$BS$80,VALUE(LEFT('Financial Year Employment'!J$7,4)))+SUMIFS('Historic Employment Monthly'!$B155:$BS155,'Historic Employment Monthly'!$B$79:$BS$79,1,'Historic Employment Monthly'!$B$80:$BS$80,VALUE(CONCATENATE("20",RIGHT('Financial Year Employment'!J$7,2)))))/2)</f>
        <v>8153.75</v>
      </c>
      <c r="K8" s="243">
        <f>IF($A$7=$A$100,(SUMIFS('Historic Employment Monthly'!$B66:$BS66,'Historic Employment Monthly'!$B$79:$BS$79,2,'Historic Employment Monthly'!$B$80:$BS$80,VALUE(LEFT('Financial Year Employment'!K$7,4)))+SUMIFS('Historic Employment Monthly'!$B66:$BS66,'Historic Employment Monthly'!$B$79:$BS$79,1,'Historic Employment Monthly'!$B$80:$BS$80,VALUE(CONCATENATE("20",RIGHT('Financial Year Employment'!K$7,2)))))/2,(SUMIFS('Historic Employment Monthly'!$B155:$BS155,'Historic Employment Monthly'!$B$79:$BS$79,2,'Historic Employment Monthly'!$B$80:$BS$80,VALUE(LEFT('Financial Year Employment'!K$7,4)))+SUMIFS('Historic Employment Monthly'!$B155:$BS155,'Historic Employment Monthly'!$B$79:$BS$79,1,'Historic Employment Monthly'!$B$80:$BS$80,VALUE(CONCATENATE("20",RIGHT('Financial Year Employment'!K$7,2)))))/2)</f>
        <v>8820</v>
      </c>
      <c r="L8" s="243">
        <f>IF($A$7=$A$100,(SUMIFS('Historic Employment Monthly'!$B66:$BS66,'Historic Employment Monthly'!$B$79:$BS$79,2,'Historic Employment Monthly'!$B$80:$BS$80,VALUE(LEFT('Financial Year Employment'!L$7,4)))+SUMIFS('Historic Employment Monthly'!$B66:$BS66,'Historic Employment Monthly'!$B$79:$BS$79,1,'Historic Employment Monthly'!$B$80:$BS$80,VALUE(CONCATENATE("20",RIGHT('Financial Year Employment'!L$7,2)))))/2,(SUMIFS('Historic Employment Monthly'!$B155:$BS155,'Historic Employment Monthly'!$B$79:$BS$79,2,'Historic Employment Monthly'!$B$80:$BS$80,VALUE(LEFT('Financial Year Employment'!L$7,4)))+SUMIFS('Historic Employment Monthly'!$B155:$BS155,'Historic Employment Monthly'!$B$79:$BS$79,1,'Historic Employment Monthly'!$B$80:$BS$80,VALUE(CONCATENATE("20",RIGHT('Financial Year Employment'!L$7,2)))))/2)</f>
        <v>10807.583333333332</v>
      </c>
      <c r="M8" s="243">
        <f>IF($A$7=$A$100,(SUMIFS('Historic Employment Monthly'!$B66:$BS66,'Historic Employment Monthly'!$B$79:$BS$79,2,'Historic Employment Monthly'!$B$80:$BS$80,VALUE(LEFT('Financial Year Employment'!M$7,4)))+SUMIFS('Historic Employment Monthly'!$B66:$BS66,'Historic Employment Monthly'!$B$79:$BS$79,1,'Historic Employment Monthly'!$B$80:$BS$80,VALUE(CONCATENATE("20",RIGHT('Financial Year Employment'!M$7,2)))))/2,(SUMIFS('Historic Employment Monthly'!$B155:$BS155,'Historic Employment Monthly'!$B$79:$BS$79,2,'Historic Employment Monthly'!$B$80:$BS$80,VALUE(LEFT('Financial Year Employment'!M$7,4)))+SUMIFS('Historic Employment Monthly'!$B155:$BS155,'Historic Employment Monthly'!$B$79:$BS$79,1,'Historic Employment Monthly'!$B$80:$BS$80,VALUE(CONCATENATE("20",RIGHT('Financial Year Employment'!M$7,2)))))/2)</f>
        <v>10155.833333333332</v>
      </c>
      <c r="N8" s="243">
        <f>IF($A$7=$A$100,(SUMIFS('Historic Employment Monthly'!$B66:$BS66,'Historic Employment Monthly'!$B$79:$BS$79,2,'Historic Employment Monthly'!$B$80:$BS$80,VALUE(LEFT('Financial Year Employment'!N$7,4)))+SUMIFS('Historic Employment Monthly'!$B66:$BS66,'Historic Employment Monthly'!$B$79:$BS$79,1,'Historic Employment Monthly'!$B$80:$BS$80,VALUE(CONCATENATE("20",RIGHT('Financial Year Employment'!N$7,2)))))/2,(SUMIFS('Historic Employment Monthly'!$B155:$BS155,'Historic Employment Monthly'!$B$79:$BS$79,2,'Historic Employment Monthly'!$B$80:$BS$80,VALUE(LEFT('Financial Year Employment'!N$7,4)))+SUMIFS('Historic Employment Monthly'!$B155:$BS155,'Historic Employment Monthly'!$B$79:$BS$79,1,'Historic Employment Monthly'!$B$80:$BS$80,VALUE(CONCATENATE("20",RIGHT('Financial Year Employment'!N$7,2)))))/2)</f>
        <v>7391.5833333333339</v>
      </c>
      <c r="O8" s="243">
        <f>IF($A$7=$A$100,(SUMIFS('Historic Employment Monthly'!$B66:$BS66,'Historic Employment Monthly'!$B$79:$BS$79,2,'Historic Employment Monthly'!$B$80:$BS$80,VALUE(LEFT('Financial Year Employment'!O$7,4)))+SUMIFS('Historic Employment Monthly'!$B66:$BS66,'Historic Employment Monthly'!$B$79:$BS$79,1,'Historic Employment Monthly'!$B$80:$BS$80,VALUE(CONCATENATE("20",RIGHT('Financial Year Employment'!O$7,2)))))/2,(SUMIFS('Historic Employment Monthly'!$B155:$BS155,'Historic Employment Monthly'!$B$79:$BS$79,2,'Historic Employment Monthly'!$B$80:$BS$80,VALUE(LEFT('Financial Year Employment'!O$7,4)))+SUMIFS('Historic Employment Monthly'!$B155:$BS155,'Historic Employment Monthly'!$B$79:$BS$79,1,'Historic Employment Monthly'!$B$80:$BS$80,VALUE(CONCATENATE("20",RIGHT('Financial Year Employment'!O$7,2)))))/2)</f>
        <v>7407.75</v>
      </c>
      <c r="P8" s="243">
        <f>IF($A$7=$A$100,(SUMIFS('Historic Employment Monthly'!$B66:$BS66,'Historic Employment Monthly'!$B$79:$BS$79,2,'Historic Employment Monthly'!$B$80:$BS$80,VALUE(LEFT('Financial Year Employment'!P$7,4)))+SUMIFS('Historic Employment Monthly'!$B66:$BS66,'Historic Employment Monthly'!$B$79:$BS$79,1,'Historic Employment Monthly'!$B$80:$BS$80,VALUE(CONCATENATE("20",RIGHT('Financial Year Employment'!P$7,2)))))/2,(SUMIFS('Historic Employment Monthly'!$B155:$BS155,'Historic Employment Monthly'!$B$79:$BS$79,2,'Historic Employment Monthly'!$B$80:$BS$80,VALUE(LEFT('Financial Year Employment'!P$7,4)))+SUMIFS('Historic Employment Monthly'!$B155:$BS155,'Historic Employment Monthly'!$B$79:$BS$79,1,'Historic Employment Monthly'!$B$80:$BS$80,VALUE(CONCATENATE("20",RIGHT('Financial Year Employment'!P$7,2)))))/2)</f>
        <v>7481.333333333333</v>
      </c>
      <c r="Q8" s="243">
        <f>IF($A$7=$A$100,(SUMIFS('Historic Employment Monthly'!$B66:$BS66,'Historic Employment Monthly'!$B$79:$BS$79,2,'Historic Employment Monthly'!$B$80:$BS$80,VALUE(LEFT('Financial Year Employment'!Q$7,4)))+SUMIFS('Historic Employment Monthly'!$B66:$BS66,'Historic Employment Monthly'!$B$79:$BS$79,1,'Historic Employment Monthly'!$B$80:$BS$80,VALUE(CONCATENATE("20",RIGHT('Financial Year Employment'!Q$7,2)))))/2,(SUMIFS('Historic Employment Monthly'!$B155:$BS155,'Historic Employment Monthly'!$B$79:$BS$79,2,'Historic Employment Monthly'!$B$80:$BS$80,VALUE(LEFT('Financial Year Employment'!Q$7,4)))+SUMIFS('Historic Employment Monthly'!$B155:$BS155,'Historic Employment Monthly'!$B$79:$BS$79,1,'Historic Employment Monthly'!$B$80:$BS$80,VALUE(CONCATENATE("20",RIGHT('Financial Year Employment'!Q$7,2)))))/2)</f>
        <v>7234.166666666667</v>
      </c>
      <c r="R8" s="717">
        <f>IF($A$7=$A$100,(SUMIFS('Historic Employment Monthly'!$B66:$BS66,'Historic Employment Monthly'!$B$79:$BS$79,2,'Historic Employment Monthly'!$B$80:$BS$80,VALUE(LEFT('Financial Year Employment'!R$7,4)))+SUMIFS('Historic Employment Monthly'!$B66:$BS66,'Historic Employment Monthly'!$B$79:$BS$79,1,'Historic Employment Monthly'!$B$80:$BS$80,VALUE(CONCATENATE("20",RIGHT('Financial Year Employment'!R$7,2)))))/2,(SUMIFS('Historic Employment Monthly'!$B155:$BS155,'Historic Employment Monthly'!$B$79:$BS$79,2,'Historic Employment Monthly'!$B$80:$BS$80,VALUE(LEFT('Financial Year Employment'!R$7,4)))+SUMIFS('Historic Employment Monthly'!$B155:$BS155,'Historic Employment Monthly'!$B$79:$BS$79,1,'Historic Employment Monthly'!$B$80:$BS$80,VALUE(CONCATENATE("20",RIGHT('Financial Year Employment'!R$7,2)))))/2)</f>
        <v>6644.75</v>
      </c>
      <c r="S8" s="717">
        <f>IF($A$7=$A$100,(SUMIFS('Historic Employment Monthly'!$B66:$BS66,'Historic Employment Monthly'!$B$79:$BS$79,2,'Historic Employment Monthly'!$B$80:$BS$80,VALUE(LEFT('Financial Year Employment'!S$7,4)))+SUMIFS('Historic Employment Monthly'!$B66:$BS66,'Historic Employment Monthly'!$B$79:$BS$79,1,'Historic Employment Monthly'!$B$80:$BS$80,VALUE(CONCATENATE("20",RIGHT('Financial Year Employment'!S$7,2)))))/2,(SUMIFS('Historic Employment Monthly'!$B155:$BS155,'Historic Employment Monthly'!$B$79:$BS$79,2,'Historic Employment Monthly'!$B$80:$BS$80,VALUE(LEFT('Financial Year Employment'!S$7,4)))+SUMIFS('Historic Employment Monthly'!$B155:$BS155,'Historic Employment Monthly'!$B$79:$BS$79,1,'Historic Employment Monthly'!$B$80:$BS$80,VALUE(CONCATENATE("20",RIGHT('Financial Year Employment'!S$7,2)))))/2)</f>
        <v>6849.5833333333339</v>
      </c>
      <c r="T8" s="718">
        <f>IF($A$7=$A$100,(SUMIFS('Historic Employment Monthly'!$B66:$BS66,'Historic Employment Monthly'!$B$79:$BS$79,2,'Historic Employment Monthly'!$B$80:$BS$80,VALUE(LEFT('Financial Year Employment'!T$7,4)))+SUMIFS('Historic Employment Monthly'!$B66:$BS66,'Historic Employment Monthly'!$B$79:$BS$79,1,'Historic Employment Monthly'!$B$80:$BS$80,VALUE(CONCATENATE("20",RIGHT('Financial Year Employment'!T$7,2)))))/2,(SUMIFS('Historic Employment Monthly'!$B155:$BS155,'Historic Employment Monthly'!$B$79:$BS$79,2,'Historic Employment Monthly'!$B$80:$BS$80,VALUE(LEFT('Financial Year Employment'!T$7,4)))+SUMIFS('Historic Employment Monthly'!$B155:$BS155,'Historic Employment Monthly'!$B$79:$BS$79,1,'Historic Employment Monthly'!$B$80:$BS$80,VALUE(CONCATENATE("20",RIGHT('Financial Year Employment'!T$7,2)))))/2)</f>
        <v>7330.0833333333339</v>
      </c>
      <c r="U8" s="157"/>
    </row>
    <row r="9" spans="1:71" s="128" customFormat="1">
      <c r="A9" s="118" t="s">
        <v>63</v>
      </c>
      <c r="B9" s="244"/>
      <c r="C9" s="308">
        <f>IF($A$7=$A$100,(SUMIFS('Historic Employment Monthly'!$B65:$BS65,'Historic Employment Monthly'!$B$79:$BS$79,2,'Historic Employment Monthly'!$B$80:$BS$80,VALUE(LEFT('Financial Year Employment'!C$7,4)))+SUMIFS('Historic Employment Monthly'!$B65:$BS65,'Historic Employment Monthly'!$B$79:$BS$79,1,'Historic Employment Monthly'!$B$80:$BS$80,VALUE(CONCATENATE("20",RIGHT('Financial Year Employment'!C$7,2)))))/2,(SUMIFS('Historic Employment Monthly'!$B154:$BS154,'Historic Employment Monthly'!$B$79:$BS$79,2,'Historic Employment Monthly'!$B$80:$BS$80,VALUE(LEFT('Financial Year Employment'!C$7,4)))+SUMIFS('Historic Employment Monthly'!$B154:$BS154,'Historic Employment Monthly'!$B$79:$BS$79,1,'Historic Employment Monthly'!$B$80:$BS$80,VALUE(CONCATENATE("20",RIGHT('Financial Year Employment'!C$7,2)))))/2)</f>
        <v>1083.3333333333335</v>
      </c>
      <c r="D9" s="308">
        <f>IF($A$7=$A$100,(SUMIFS('Historic Employment Monthly'!$B65:$BS65,'Historic Employment Monthly'!$B$79:$BS$79,2,'Historic Employment Monthly'!$B$80:$BS$80,VALUE(LEFT('Financial Year Employment'!D$7,4)))+SUMIFS('Historic Employment Monthly'!$B65:$BS65,'Historic Employment Monthly'!$B$79:$BS$79,1,'Historic Employment Monthly'!$B$80:$BS$80,VALUE(CONCATENATE("20",RIGHT('Financial Year Employment'!D$7,2)))))/2,(SUMIFS('Historic Employment Monthly'!$B154:$BS154,'Historic Employment Monthly'!$B$79:$BS$79,2,'Historic Employment Monthly'!$B$80:$BS$80,VALUE(LEFT('Financial Year Employment'!D$7,4)))+SUMIFS('Historic Employment Monthly'!$B154:$BS154,'Historic Employment Monthly'!$B$79:$BS$79,1,'Historic Employment Monthly'!$B$80:$BS$80,VALUE(CONCATENATE("20",RIGHT('Financial Year Employment'!D$7,2)))))/2)</f>
        <v>1146.5</v>
      </c>
      <c r="E9" s="308">
        <f>IF($A$7=$A$100,(SUMIFS('Historic Employment Monthly'!$B65:$BS65,'Historic Employment Monthly'!$B$79:$BS$79,2,'Historic Employment Monthly'!$B$80:$BS$80,VALUE(LEFT('Financial Year Employment'!E$7,4)))+SUMIFS('Historic Employment Monthly'!$B65:$BS65,'Historic Employment Monthly'!$B$79:$BS$79,1,'Historic Employment Monthly'!$B$80:$BS$80,VALUE(CONCATENATE("20",RIGHT('Financial Year Employment'!E$7,2)))))/2,(SUMIFS('Historic Employment Monthly'!$B154:$BS154,'Historic Employment Monthly'!$B$79:$BS$79,2,'Historic Employment Monthly'!$B$80:$BS$80,VALUE(LEFT('Financial Year Employment'!E$7,4)))+SUMIFS('Historic Employment Monthly'!$B154:$BS154,'Historic Employment Monthly'!$B$79:$BS$79,1,'Historic Employment Monthly'!$B$80:$BS$80,VALUE(CONCATENATE("20",RIGHT('Financial Year Employment'!E$7,2)))))/2)</f>
        <v>914.33333333333326</v>
      </c>
      <c r="F9" s="308">
        <f>IF($A$7=$A$100,(SUMIFS('Historic Employment Monthly'!$B65:$BS65,'Historic Employment Monthly'!$B$79:$BS$79,2,'Historic Employment Monthly'!$B$80:$BS$80,VALUE(LEFT('Financial Year Employment'!F$7,4)))+SUMIFS('Historic Employment Monthly'!$B65:$BS65,'Historic Employment Monthly'!$B$79:$BS$79,1,'Historic Employment Monthly'!$B$80:$BS$80,VALUE(CONCATENATE("20",RIGHT('Financial Year Employment'!F$7,2)))))/2,(SUMIFS('Historic Employment Monthly'!$B154:$BS154,'Historic Employment Monthly'!$B$79:$BS$79,2,'Historic Employment Monthly'!$B$80:$BS$80,VALUE(LEFT('Financial Year Employment'!F$7,4)))+SUMIFS('Historic Employment Monthly'!$B154:$BS154,'Historic Employment Monthly'!$B$79:$BS$79,1,'Historic Employment Monthly'!$B$80:$BS$80,VALUE(CONCATENATE("20",RIGHT('Financial Year Employment'!F$7,2)))))/2)</f>
        <v>1112.25</v>
      </c>
      <c r="G9" s="308">
        <f>IF($A$7=$A$100,(SUMIFS('Historic Employment Monthly'!$B65:$BS65,'Historic Employment Monthly'!$B$79:$BS$79,2,'Historic Employment Monthly'!$B$80:$BS$80,VALUE(LEFT('Financial Year Employment'!G$7,4)))+SUMIFS('Historic Employment Monthly'!$B65:$BS65,'Historic Employment Monthly'!$B$79:$BS$79,1,'Historic Employment Monthly'!$B$80:$BS$80,VALUE(CONCATENATE("20",RIGHT('Financial Year Employment'!G$7,2)))))/2,(SUMIFS('Historic Employment Monthly'!$B154:$BS154,'Historic Employment Monthly'!$B$79:$BS$79,2,'Historic Employment Monthly'!$B$80:$BS$80,VALUE(LEFT('Financial Year Employment'!G$7,4)))+SUMIFS('Historic Employment Monthly'!$B154:$BS154,'Historic Employment Monthly'!$B$79:$BS$79,1,'Historic Employment Monthly'!$B$80:$BS$80,VALUE(CONCATENATE("20",RIGHT('Financial Year Employment'!G$7,2)))))/2)</f>
        <v>1881.0833333333335</v>
      </c>
      <c r="H9" s="308">
        <f>IF($A$7=$A$100,(SUMIFS('Historic Employment Monthly'!$B65:$BS65,'Historic Employment Monthly'!$B$79:$BS$79,2,'Historic Employment Monthly'!$B$80:$BS$80,VALUE(LEFT('Financial Year Employment'!H$7,4)))+SUMIFS('Historic Employment Monthly'!$B65:$BS65,'Historic Employment Monthly'!$B$79:$BS$79,1,'Historic Employment Monthly'!$B$80:$BS$80,VALUE(CONCATENATE("20",RIGHT('Financial Year Employment'!H$7,2)))))/2,(SUMIFS('Historic Employment Monthly'!$B154:$BS154,'Historic Employment Monthly'!$B$79:$BS$79,2,'Historic Employment Monthly'!$B$80:$BS$80,VALUE(LEFT('Financial Year Employment'!H$7,4)))+SUMIFS('Historic Employment Monthly'!$B154:$BS154,'Historic Employment Monthly'!$B$79:$BS$79,1,'Historic Employment Monthly'!$B$80:$BS$80,VALUE(CONCATENATE("20",RIGHT('Financial Year Employment'!H$7,2)))))/2)</f>
        <v>2122.25</v>
      </c>
      <c r="I9" s="308">
        <f>IF($A$7=$A$100,(SUMIFS('Historic Employment Monthly'!$B65:$BS65,'Historic Employment Monthly'!$B$79:$BS$79,2,'Historic Employment Monthly'!$B$80:$BS$80,VALUE(LEFT('Financial Year Employment'!I$7,4)))+SUMIFS('Historic Employment Monthly'!$B65:$BS65,'Historic Employment Monthly'!$B$79:$BS$79,1,'Historic Employment Monthly'!$B$80:$BS$80,VALUE(CONCATENATE("20",RIGHT('Financial Year Employment'!I$7,2)))))/2,(SUMIFS('Historic Employment Monthly'!$B154:$BS154,'Historic Employment Monthly'!$B$79:$BS$79,2,'Historic Employment Monthly'!$B$80:$BS$80,VALUE(LEFT('Financial Year Employment'!I$7,4)))+SUMIFS('Historic Employment Monthly'!$B154:$BS154,'Historic Employment Monthly'!$B$79:$BS$79,1,'Historic Employment Monthly'!$B$80:$BS$80,VALUE(CONCATENATE("20",RIGHT('Financial Year Employment'!I$7,2)))))/2)</f>
        <v>2382.25</v>
      </c>
      <c r="J9" s="308">
        <f>IF($A$7=$A$100,(SUMIFS('Historic Employment Monthly'!$B65:$BS65,'Historic Employment Monthly'!$B$79:$BS$79,2,'Historic Employment Monthly'!$B$80:$BS$80,VALUE(LEFT('Financial Year Employment'!J$7,4)))+SUMIFS('Historic Employment Monthly'!$B65:$BS65,'Historic Employment Monthly'!$B$79:$BS$79,1,'Historic Employment Monthly'!$B$80:$BS$80,VALUE(CONCATENATE("20",RIGHT('Financial Year Employment'!J$7,2)))))/2,(SUMIFS('Historic Employment Monthly'!$B154:$BS154,'Historic Employment Monthly'!$B$79:$BS$79,2,'Historic Employment Monthly'!$B$80:$BS$80,VALUE(LEFT('Financial Year Employment'!J$7,4)))+SUMIFS('Historic Employment Monthly'!$B154:$BS154,'Historic Employment Monthly'!$B$79:$BS$79,1,'Historic Employment Monthly'!$B$80:$BS$80,VALUE(CONCATENATE("20",RIGHT('Financial Year Employment'!J$7,2)))))/2)</f>
        <v>1926.8333333333333</v>
      </c>
      <c r="K9" s="308">
        <f>IF($A$7=$A$100,(SUMIFS('Historic Employment Monthly'!$B65:$BS65,'Historic Employment Monthly'!$B$79:$BS$79,2,'Historic Employment Monthly'!$B$80:$BS$80,VALUE(LEFT('Financial Year Employment'!K$7,4)))+SUMIFS('Historic Employment Monthly'!$B65:$BS65,'Historic Employment Monthly'!$B$79:$BS$79,1,'Historic Employment Monthly'!$B$80:$BS$80,VALUE(CONCATENATE("20",RIGHT('Financial Year Employment'!K$7,2)))))/2,(SUMIFS('Historic Employment Monthly'!$B154:$BS154,'Historic Employment Monthly'!$B$79:$BS$79,2,'Historic Employment Monthly'!$B$80:$BS$80,VALUE(LEFT('Financial Year Employment'!K$7,4)))+SUMIFS('Historic Employment Monthly'!$B154:$BS154,'Historic Employment Monthly'!$B$79:$BS$79,1,'Historic Employment Monthly'!$B$80:$BS$80,VALUE(CONCATENATE("20",RIGHT('Financial Year Employment'!K$7,2)))))/2)</f>
        <v>1929.3333333333335</v>
      </c>
      <c r="L9" s="308">
        <f>IF($A$7=$A$100,(SUMIFS('Historic Employment Monthly'!$B65:$BS65,'Historic Employment Monthly'!$B$79:$BS$79,2,'Historic Employment Monthly'!$B$80:$BS$80,VALUE(LEFT('Financial Year Employment'!L$7,4)))+SUMIFS('Historic Employment Monthly'!$B65:$BS65,'Historic Employment Monthly'!$B$79:$BS$79,1,'Historic Employment Monthly'!$B$80:$BS$80,VALUE(CONCATENATE("20",RIGHT('Financial Year Employment'!L$7,2)))))/2,(SUMIFS('Historic Employment Monthly'!$B154:$BS154,'Historic Employment Monthly'!$B$79:$BS$79,2,'Historic Employment Monthly'!$B$80:$BS$80,VALUE(LEFT('Financial Year Employment'!L$7,4)))+SUMIFS('Historic Employment Monthly'!$B154:$BS154,'Historic Employment Monthly'!$B$79:$BS$79,1,'Historic Employment Monthly'!$B$80:$BS$80,VALUE(CONCATENATE("20",RIGHT('Financial Year Employment'!L$7,2)))))/2)</f>
        <v>2315.75</v>
      </c>
      <c r="M9" s="308">
        <f>IF($A$7=$A$100,(SUMIFS('Historic Employment Monthly'!$B65:$BS65,'Historic Employment Monthly'!$B$79:$BS$79,2,'Historic Employment Monthly'!$B$80:$BS$80,VALUE(LEFT('Financial Year Employment'!M$7,4)))+SUMIFS('Historic Employment Monthly'!$B65:$BS65,'Historic Employment Monthly'!$B$79:$BS$79,1,'Historic Employment Monthly'!$B$80:$BS$80,VALUE(CONCATENATE("20",RIGHT('Financial Year Employment'!M$7,2)))))/2,(SUMIFS('Historic Employment Monthly'!$B154:$BS154,'Historic Employment Monthly'!$B$79:$BS$79,2,'Historic Employment Monthly'!$B$80:$BS$80,VALUE(LEFT('Financial Year Employment'!M$7,4)))+SUMIFS('Historic Employment Monthly'!$B154:$BS154,'Historic Employment Monthly'!$B$79:$BS$79,1,'Historic Employment Monthly'!$B$80:$BS$80,VALUE(CONCATENATE("20",RIGHT('Financial Year Employment'!M$7,2)))))/2)</f>
        <v>2907.6666666666665</v>
      </c>
      <c r="N9" s="308">
        <f>IF($A$7=$A$100,(SUMIFS('Historic Employment Monthly'!$B65:$BS65,'Historic Employment Monthly'!$B$79:$BS$79,2,'Historic Employment Monthly'!$B$80:$BS$80,VALUE(LEFT('Financial Year Employment'!N$7,4)))+SUMIFS('Historic Employment Monthly'!$B65:$BS65,'Historic Employment Monthly'!$B$79:$BS$79,1,'Historic Employment Monthly'!$B$80:$BS$80,VALUE(CONCATENATE("20",RIGHT('Financial Year Employment'!N$7,2)))))/2,(SUMIFS('Historic Employment Monthly'!$B154:$BS154,'Historic Employment Monthly'!$B$79:$BS$79,2,'Historic Employment Monthly'!$B$80:$BS$80,VALUE(LEFT('Financial Year Employment'!N$7,4)))+SUMIFS('Historic Employment Monthly'!$B154:$BS154,'Historic Employment Monthly'!$B$79:$BS$79,1,'Historic Employment Monthly'!$B$80:$BS$80,VALUE(CONCATENATE("20",RIGHT('Financial Year Employment'!N$7,2)))))/2)</f>
        <v>2920</v>
      </c>
      <c r="O9" s="308">
        <f>IF($A$7=$A$100,(SUMIFS('Historic Employment Monthly'!$B65:$BS65,'Historic Employment Monthly'!$B$79:$BS$79,2,'Historic Employment Monthly'!$B$80:$BS$80,VALUE(LEFT('Financial Year Employment'!O$7,4)))+SUMIFS('Historic Employment Monthly'!$B65:$BS65,'Historic Employment Monthly'!$B$79:$BS$79,1,'Historic Employment Monthly'!$B$80:$BS$80,VALUE(CONCATENATE("20",RIGHT('Financial Year Employment'!O$7,2)))))/2,(SUMIFS('Historic Employment Monthly'!$B154:$BS154,'Historic Employment Monthly'!$B$79:$BS$79,2,'Historic Employment Monthly'!$B$80:$BS$80,VALUE(LEFT('Financial Year Employment'!O$7,4)))+SUMIFS('Historic Employment Monthly'!$B154:$BS154,'Historic Employment Monthly'!$B$79:$BS$79,1,'Historic Employment Monthly'!$B$80:$BS$80,VALUE(CONCATENATE("20",RIGHT('Financial Year Employment'!O$7,2)))))/2)</f>
        <v>2649.166666666667</v>
      </c>
      <c r="P9" s="308">
        <f>IF($A$7=$A$100,(SUMIFS('Historic Employment Monthly'!$B65:$BS65,'Historic Employment Monthly'!$B$79:$BS$79,2,'Historic Employment Monthly'!$B$80:$BS$80,VALUE(LEFT('Financial Year Employment'!P$7,4)))+SUMIFS('Historic Employment Monthly'!$B65:$BS65,'Historic Employment Monthly'!$B$79:$BS$79,1,'Historic Employment Monthly'!$B$80:$BS$80,VALUE(CONCATENATE("20",RIGHT('Financial Year Employment'!P$7,2)))))/2,(SUMIFS('Historic Employment Monthly'!$B154:$BS154,'Historic Employment Monthly'!$B$79:$BS$79,2,'Historic Employment Monthly'!$B$80:$BS$80,VALUE(LEFT('Financial Year Employment'!P$7,4)))+SUMIFS('Historic Employment Monthly'!$B154:$BS154,'Historic Employment Monthly'!$B$79:$BS$79,1,'Historic Employment Monthly'!$B$80:$BS$80,VALUE(CONCATENATE("20",RIGHT('Financial Year Employment'!P$7,2)))))/2)</f>
        <v>2531.333333333333</v>
      </c>
      <c r="Q9" s="308">
        <f>IF($A$7=$A$100,(SUMIFS('Historic Employment Monthly'!$B65:$BS65,'Historic Employment Monthly'!$B$79:$BS$79,2,'Historic Employment Monthly'!$B$80:$BS$80,VALUE(LEFT('Financial Year Employment'!Q$7,4)))+SUMIFS('Historic Employment Monthly'!$B65:$BS65,'Historic Employment Monthly'!$B$79:$BS$79,1,'Historic Employment Monthly'!$B$80:$BS$80,VALUE(CONCATENATE("20",RIGHT('Financial Year Employment'!Q$7,2)))))/2,(SUMIFS('Historic Employment Monthly'!$B154:$BS154,'Historic Employment Monthly'!$B$79:$BS$79,2,'Historic Employment Monthly'!$B$80:$BS$80,VALUE(LEFT('Financial Year Employment'!Q$7,4)))+SUMIFS('Historic Employment Monthly'!$B154:$BS154,'Historic Employment Monthly'!$B$79:$BS$79,1,'Historic Employment Monthly'!$B$80:$BS$80,VALUE(CONCATENATE("20",RIGHT('Financial Year Employment'!Q$7,2)))))/2)</f>
        <v>2358.333333333333</v>
      </c>
      <c r="R9" s="428">
        <f>IF($A$7=$A$100,(SUMIFS('Historic Employment Monthly'!$B65:$BS65,'Historic Employment Monthly'!$B$79:$BS$79,2,'Historic Employment Monthly'!$B$80:$BS$80,VALUE(LEFT('Financial Year Employment'!R$7,4)))+SUMIFS('Historic Employment Monthly'!$B65:$BS65,'Historic Employment Monthly'!$B$79:$BS$79,1,'Historic Employment Monthly'!$B$80:$BS$80,VALUE(CONCATENATE("20",RIGHT('Financial Year Employment'!R$7,2)))))/2,(SUMIFS('Historic Employment Monthly'!$B154:$BS154,'Historic Employment Monthly'!$B$79:$BS$79,2,'Historic Employment Monthly'!$B$80:$BS$80,VALUE(LEFT('Financial Year Employment'!R$7,4)))+SUMIFS('Historic Employment Monthly'!$B154:$BS154,'Historic Employment Monthly'!$B$79:$BS$79,1,'Historic Employment Monthly'!$B$80:$BS$80,VALUE(CONCATENATE("20",RIGHT('Financial Year Employment'!R$7,2)))))/2)</f>
        <v>2248.9166666666665</v>
      </c>
      <c r="S9" s="428">
        <f>IF($A$7=$A$100,(SUMIFS('Historic Employment Monthly'!$B65:$BS65,'Historic Employment Monthly'!$B$79:$BS$79,2,'Historic Employment Monthly'!$B$80:$BS$80,VALUE(LEFT('Financial Year Employment'!S$7,4)))+SUMIFS('Historic Employment Monthly'!$B65:$BS65,'Historic Employment Monthly'!$B$79:$BS$79,1,'Historic Employment Monthly'!$B$80:$BS$80,VALUE(CONCATENATE("20",RIGHT('Financial Year Employment'!S$7,2)))))/2,(SUMIFS('Historic Employment Monthly'!$B154:$BS154,'Historic Employment Monthly'!$B$79:$BS$79,2,'Historic Employment Monthly'!$B$80:$BS$80,VALUE(LEFT('Financial Year Employment'!S$7,4)))+SUMIFS('Historic Employment Monthly'!$B154:$BS154,'Historic Employment Monthly'!$B$79:$BS$79,1,'Historic Employment Monthly'!$B$80:$BS$80,VALUE(CONCATENATE("20",RIGHT('Financial Year Employment'!S$7,2)))))/2)</f>
        <v>2542</v>
      </c>
      <c r="T9" s="246">
        <f>IF($A$7=$A$100,(SUMIFS('Historic Employment Monthly'!$B65:$BS65,'Historic Employment Monthly'!$B$79:$BS$79,2,'Historic Employment Monthly'!$B$80:$BS$80,VALUE(LEFT('Financial Year Employment'!T$7,4)))+SUMIFS('Historic Employment Monthly'!$B65:$BS65,'Historic Employment Monthly'!$B$79:$BS$79,1,'Historic Employment Monthly'!$B$80:$BS$80,VALUE(CONCATENATE("20",RIGHT('Financial Year Employment'!T$7,2)))))/2,(SUMIFS('Historic Employment Monthly'!$B154:$BS154,'Historic Employment Monthly'!$B$79:$BS$79,2,'Historic Employment Monthly'!$B$80:$BS$80,VALUE(LEFT('Financial Year Employment'!T$7,4)))+SUMIFS('Historic Employment Monthly'!$B154:$BS154,'Historic Employment Monthly'!$B$79:$BS$79,1,'Historic Employment Monthly'!$B$80:$BS$80,VALUE(CONCATENATE("20",RIGHT('Financial Year Employment'!T$7,2)))))/2)</f>
        <v>2629.8333333333335</v>
      </c>
      <c r="U9" s="157"/>
    </row>
    <row r="10" spans="1:71" s="128" customFormat="1">
      <c r="A10" s="118" t="s">
        <v>64</v>
      </c>
      <c r="B10" s="244"/>
      <c r="C10" s="243">
        <f>IF($A$7=$A$100,(SUMIFS('Historic Employment Monthly'!$B67:$BS67,'Historic Employment Monthly'!$B$79:$BS$79,2,'Historic Employment Monthly'!$B$80:$BS$80,VALUE(LEFT('Financial Year Employment'!C$7,4)))+SUMIFS('Historic Employment Monthly'!$B67:$BS67,'Historic Employment Monthly'!$B$79:$BS$79,1,'Historic Employment Monthly'!$B$80:$BS$80,VALUE(CONCATENATE("20",RIGHT('Financial Year Employment'!C$7,2)))))/2,(SUMIFS('Historic Employment Monthly'!$B156:$BS156,'Historic Employment Monthly'!$B$79:$BS$79,2,'Historic Employment Monthly'!$B$80:$BS$80,VALUE(LEFT('Financial Year Employment'!C$7,4)))+SUMIFS('Historic Employment Monthly'!$B156:$BS156,'Historic Employment Monthly'!$B$79:$BS$79,1,'Historic Employment Monthly'!$B$80:$BS$80,VALUE(CONCATENATE("20",RIGHT('Financial Year Employment'!C$7,2)))))/2)</f>
        <v>662.08333333333337</v>
      </c>
      <c r="D10" s="243">
        <f>IF($A$7=$A$100,(SUMIFS('Historic Employment Monthly'!$B67:$BS67,'Historic Employment Monthly'!$B$79:$BS$79,2,'Historic Employment Monthly'!$B$80:$BS$80,VALUE(LEFT('Financial Year Employment'!D$7,4)))+SUMIFS('Historic Employment Monthly'!$B67:$BS67,'Historic Employment Monthly'!$B$79:$BS$79,1,'Historic Employment Monthly'!$B$80:$BS$80,VALUE(CONCATENATE("20",RIGHT('Financial Year Employment'!D$7,2)))))/2,(SUMIFS('Historic Employment Monthly'!$B156:$BS156,'Historic Employment Monthly'!$B$79:$BS$79,2,'Historic Employment Monthly'!$B$80:$BS$80,VALUE(LEFT('Financial Year Employment'!D$7,4)))+SUMIFS('Historic Employment Monthly'!$B156:$BS156,'Historic Employment Monthly'!$B$79:$BS$79,1,'Historic Employment Monthly'!$B$80:$BS$80,VALUE(CONCATENATE("20",RIGHT('Financial Year Employment'!D$7,2)))))/2)</f>
        <v>639.91666666666663</v>
      </c>
      <c r="E10" s="243">
        <f>IF($A$7=$A$100,(SUMIFS('Historic Employment Monthly'!$B67:$BS67,'Historic Employment Monthly'!$B$79:$BS$79,2,'Historic Employment Monthly'!$B$80:$BS$80,VALUE(LEFT('Financial Year Employment'!E$7,4)))+SUMIFS('Historic Employment Monthly'!$B67:$BS67,'Historic Employment Monthly'!$B$79:$BS$79,1,'Historic Employment Monthly'!$B$80:$BS$80,VALUE(CONCATENATE("20",RIGHT('Financial Year Employment'!E$7,2)))))/2,(SUMIFS('Historic Employment Monthly'!$B156:$BS156,'Historic Employment Monthly'!$B$79:$BS$79,2,'Historic Employment Monthly'!$B$80:$BS$80,VALUE(LEFT('Financial Year Employment'!E$7,4)))+SUMIFS('Historic Employment Monthly'!$B156:$BS156,'Historic Employment Monthly'!$B$79:$BS$79,1,'Historic Employment Monthly'!$B$80:$BS$80,VALUE(CONCATENATE("20",RIGHT('Financial Year Employment'!E$7,2)))))/2)</f>
        <v>640.75</v>
      </c>
      <c r="F10" s="243">
        <f>IF($A$7=$A$100,(SUMIFS('Historic Employment Monthly'!$B67:$BS67,'Historic Employment Monthly'!$B$79:$BS$79,2,'Historic Employment Monthly'!$B$80:$BS$80,VALUE(LEFT('Financial Year Employment'!F$7,4)))+SUMIFS('Historic Employment Monthly'!$B67:$BS67,'Historic Employment Monthly'!$B$79:$BS$79,1,'Historic Employment Monthly'!$B$80:$BS$80,VALUE(CONCATENATE("20",RIGHT('Financial Year Employment'!F$7,2)))))/2,(SUMIFS('Historic Employment Monthly'!$B156:$BS156,'Historic Employment Monthly'!$B$79:$BS$79,2,'Historic Employment Monthly'!$B$80:$BS$80,VALUE(LEFT('Financial Year Employment'!F$7,4)))+SUMIFS('Historic Employment Monthly'!$B156:$BS156,'Historic Employment Monthly'!$B$79:$BS$79,1,'Historic Employment Monthly'!$B$80:$BS$80,VALUE(CONCATENATE("20",RIGHT('Financial Year Employment'!F$7,2)))))/2)</f>
        <v>682.08333333333326</v>
      </c>
      <c r="G10" s="243">
        <f>IF($A$7=$A$100,(SUMIFS('Historic Employment Monthly'!$B67:$BS67,'Historic Employment Monthly'!$B$79:$BS$79,2,'Historic Employment Monthly'!$B$80:$BS$80,VALUE(LEFT('Financial Year Employment'!G$7,4)))+SUMIFS('Historic Employment Monthly'!$B67:$BS67,'Historic Employment Monthly'!$B$79:$BS$79,1,'Historic Employment Monthly'!$B$80:$BS$80,VALUE(CONCATENATE("20",RIGHT('Financial Year Employment'!G$7,2)))))/2,(SUMIFS('Historic Employment Monthly'!$B156:$BS156,'Historic Employment Monthly'!$B$79:$BS$79,2,'Historic Employment Monthly'!$B$80:$BS$80,VALUE(LEFT('Financial Year Employment'!G$7,4)))+SUMIFS('Historic Employment Monthly'!$B156:$BS156,'Historic Employment Monthly'!$B$79:$BS$79,1,'Historic Employment Monthly'!$B$80:$BS$80,VALUE(CONCATENATE("20",RIGHT('Financial Year Employment'!G$7,2)))))/2)</f>
        <v>750.58333333333326</v>
      </c>
      <c r="H10" s="243">
        <f>IF($A$7=$A$100,(SUMIFS('Historic Employment Monthly'!$B67:$BS67,'Historic Employment Monthly'!$B$79:$BS$79,2,'Historic Employment Monthly'!$B$80:$BS$80,VALUE(LEFT('Financial Year Employment'!H$7,4)))+SUMIFS('Historic Employment Monthly'!$B67:$BS67,'Historic Employment Monthly'!$B$79:$BS$79,1,'Historic Employment Monthly'!$B$80:$BS$80,VALUE(CONCATENATE("20",RIGHT('Financial Year Employment'!H$7,2)))))/2,(SUMIFS('Historic Employment Monthly'!$B156:$BS156,'Historic Employment Monthly'!$B$79:$BS$79,2,'Historic Employment Monthly'!$B$80:$BS$80,VALUE(LEFT('Financial Year Employment'!H$7,4)))+SUMIFS('Historic Employment Monthly'!$B156:$BS156,'Historic Employment Monthly'!$B$79:$BS$79,1,'Historic Employment Monthly'!$B$80:$BS$80,VALUE(CONCATENATE("20",RIGHT('Financial Year Employment'!H$7,2)))))/2)</f>
        <v>771.41666666666674</v>
      </c>
      <c r="I10" s="243">
        <f>IF($A$7=$A$100,(SUMIFS('Historic Employment Monthly'!$B67:$BS67,'Historic Employment Monthly'!$B$79:$BS$79,2,'Historic Employment Monthly'!$B$80:$BS$80,VALUE(LEFT('Financial Year Employment'!I$7,4)))+SUMIFS('Historic Employment Monthly'!$B67:$BS67,'Historic Employment Monthly'!$B$79:$BS$79,1,'Historic Employment Monthly'!$B$80:$BS$80,VALUE(CONCATENATE("20",RIGHT('Financial Year Employment'!I$7,2)))))/2,(SUMIFS('Historic Employment Monthly'!$B156:$BS156,'Historic Employment Monthly'!$B$79:$BS$79,2,'Historic Employment Monthly'!$B$80:$BS$80,VALUE(LEFT('Financial Year Employment'!I$7,4)))+SUMIFS('Historic Employment Monthly'!$B156:$BS156,'Historic Employment Monthly'!$B$79:$BS$79,1,'Historic Employment Monthly'!$B$80:$BS$80,VALUE(CONCATENATE("20",RIGHT('Financial Year Employment'!I$7,2)))))/2)</f>
        <v>860</v>
      </c>
      <c r="J10" s="243">
        <f>IF($A$7=$A$100,(SUMIFS('Historic Employment Monthly'!$B67:$BS67,'Historic Employment Monthly'!$B$79:$BS$79,2,'Historic Employment Monthly'!$B$80:$BS$80,VALUE(LEFT('Financial Year Employment'!J$7,4)))+SUMIFS('Historic Employment Monthly'!$B67:$BS67,'Historic Employment Monthly'!$B$79:$BS$79,1,'Historic Employment Monthly'!$B$80:$BS$80,VALUE(CONCATENATE("20",RIGHT('Financial Year Employment'!J$7,2)))))/2,(SUMIFS('Historic Employment Monthly'!$B156:$BS156,'Historic Employment Monthly'!$B$79:$BS$79,2,'Historic Employment Monthly'!$B$80:$BS$80,VALUE(LEFT('Financial Year Employment'!J$7,4)))+SUMIFS('Historic Employment Monthly'!$B156:$BS156,'Historic Employment Monthly'!$B$79:$BS$79,1,'Historic Employment Monthly'!$B$80:$BS$80,VALUE(CONCATENATE("20",RIGHT('Financial Year Employment'!J$7,2)))))/2)</f>
        <v>915.25</v>
      </c>
      <c r="K10" s="243">
        <f>IF($A$7=$A$100,(SUMIFS('Historic Employment Monthly'!$B67:$BS67,'Historic Employment Monthly'!$B$79:$BS$79,2,'Historic Employment Monthly'!$B$80:$BS$80,VALUE(LEFT('Financial Year Employment'!K$7,4)))+SUMIFS('Historic Employment Monthly'!$B67:$BS67,'Historic Employment Monthly'!$B$79:$BS$79,1,'Historic Employment Monthly'!$B$80:$BS$80,VALUE(CONCATENATE("20",RIGHT('Financial Year Employment'!K$7,2)))))/2,(SUMIFS('Historic Employment Monthly'!$B156:$BS156,'Historic Employment Monthly'!$B$79:$BS$79,2,'Historic Employment Monthly'!$B$80:$BS$80,VALUE(LEFT('Financial Year Employment'!K$7,4)))+SUMIFS('Historic Employment Monthly'!$B156:$BS156,'Historic Employment Monthly'!$B$79:$BS$79,1,'Historic Employment Monthly'!$B$80:$BS$80,VALUE(CONCATENATE("20",RIGHT('Financial Year Employment'!K$7,2)))))/2)</f>
        <v>968.5</v>
      </c>
      <c r="L10" s="243">
        <f>IF($A$7=$A$100,(SUMIFS('Historic Employment Monthly'!$B67:$BS67,'Historic Employment Monthly'!$B$79:$BS$79,2,'Historic Employment Monthly'!$B$80:$BS$80,VALUE(LEFT('Financial Year Employment'!L$7,4)))+SUMIFS('Historic Employment Monthly'!$B67:$BS67,'Historic Employment Monthly'!$B$79:$BS$79,1,'Historic Employment Monthly'!$B$80:$BS$80,VALUE(CONCATENATE("20",RIGHT('Financial Year Employment'!L$7,2)))))/2,(SUMIFS('Historic Employment Monthly'!$B156:$BS156,'Historic Employment Monthly'!$B$79:$BS$79,2,'Historic Employment Monthly'!$B$80:$BS$80,VALUE(LEFT('Financial Year Employment'!L$7,4)))+SUMIFS('Historic Employment Monthly'!$B156:$BS156,'Historic Employment Monthly'!$B$79:$BS$79,1,'Historic Employment Monthly'!$B$80:$BS$80,VALUE(CONCATENATE("20",RIGHT('Financial Year Employment'!L$7,2)))))/2)</f>
        <v>984.58333333333337</v>
      </c>
      <c r="M10" s="243">
        <f>IF($A$7=$A$100,(SUMIFS('Historic Employment Monthly'!$B67:$BS67,'Historic Employment Monthly'!$B$79:$BS$79,2,'Historic Employment Monthly'!$B$80:$BS$80,VALUE(LEFT('Financial Year Employment'!M$7,4)))+SUMIFS('Historic Employment Monthly'!$B67:$BS67,'Historic Employment Monthly'!$B$79:$BS$79,1,'Historic Employment Monthly'!$B$80:$BS$80,VALUE(CONCATENATE("20",RIGHT('Financial Year Employment'!M$7,2)))))/2,(SUMIFS('Historic Employment Monthly'!$B156:$BS156,'Historic Employment Monthly'!$B$79:$BS$79,2,'Historic Employment Monthly'!$B$80:$BS$80,VALUE(LEFT('Financial Year Employment'!M$7,4)))+SUMIFS('Historic Employment Monthly'!$B156:$BS156,'Historic Employment Monthly'!$B$79:$BS$79,1,'Historic Employment Monthly'!$B$80:$BS$80,VALUE(CONCATENATE("20",RIGHT('Financial Year Employment'!M$7,2)))))/2)</f>
        <v>589.08333333333337</v>
      </c>
      <c r="N10" s="243">
        <f>IF($A$7=$A$100,(SUMIFS('Historic Employment Monthly'!$B67:$BS67,'Historic Employment Monthly'!$B$79:$BS$79,2,'Historic Employment Monthly'!$B$80:$BS$80,VALUE(LEFT('Financial Year Employment'!N$7,4)))+SUMIFS('Historic Employment Monthly'!$B67:$BS67,'Historic Employment Monthly'!$B$79:$BS$79,1,'Historic Employment Monthly'!$B$80:$BS$80,VALUE(CONCATENATE("20",RIGHT('Financial Year Employment'!N$7,2)))))/2,(SUMIFS('Historic Employment Monthly'!$B156:$BS156,'Historic Employment Monthly'!$B$79:$BS$79,2,'Historic Employment Monthly'!$B$80:$BS$80,VALUE(LEFT('Financial Year Employment'!N$7,4)))+SUMIFS('Historic Employment Monthly'!$B156:$BS156,'Historic Employment Monthly'!$B$79:$BS$79,1,'Historic Employment Monthly'!$B$80:$BS$80,VALUE(CONCATENATE("20",RIGHT('Financial Year Employment'!N$7,2)))))/2)</f>
        <v>417.91666666666669</v>
      </c>
      <c r="O10" s="243">
        <f>IF($A$7=$A$100,(SUMIFS('Historic Employment Monthly'!$B67:$BS67,'Historic Employment Monthly'!$B$79:$BS$79,2,'Historic Employment Monthly'!$B$80:$BS$80,VALUE(LEFT('Financial Year Employment'!O$7,4)))+SUMIFS('Historic Employment Monthly'!$B67:$BS67,'Historic Employment Monthly'!$B$79:$BS$79,1,'Historic Employment Monthly'!$B$80:$BS$80,VALUE(CONCATENATE("20",RIGHT('Financial Year Employment'!O$7,2)))))/2,(SUMIFS('Historic Employment Monthly'!$B156:$BS156,'Historic Employment Monthly'!$B$79:$BS$79,2,'Historic Employment Monthly'!$B$80:$BS$80,VALUE(LEFT('Financial Year Employment'!O$7,4)))+SUMIFS('Historic Employment Monthly'!$B156:$BS156,'Historic Employment Monthly'!$B$79:$BS$79,1,'Historic Employment Monthly'!$B$80:$BS$80,VALUE(CONCATENATE("20",RIGHT('Financial Year Employment'!O$7,2)))))/2)</f>
        <v>638.41666666666674</v>
      </c>
      <c r="P10" s="243">
        <f>IF($A$7=$A$100,(SUMIFS('Historic Employment Monthly'!$B67:$BS67,'Historic Employment Monthly'!$B$79:$BS$79,2,'Historic Employment Monthly'!$B$80:$BS$80,VALUE(LEFT('Financial Year Employment'!P$7,4)))+SUMIFS('Historic Employment Monthly'!$B67:$BS67,'Historic Employment Monthly'!$B$79:$BS$79,1,'Historic Employment Monthly'!$B$80:$BS$80,VALUE(CONCATENATE("20",RIGHT('Financial Year Employment'!P$7,2)))))/2,(SUMIFS('Historic Employment Monthly'!$B156:$BS156,'Historic Employment Monthly'!$B$79:$BS$79,2,'Historic Employment Monthly'!$B$80:$BS$80,VALUE(LEFT('Financial Year Employment'!P$7,4)))+SUMIFS('Historic Employment Monthly'!$B156:$BS156,'Historic Employment Monthly'!$B$79:$BS$79,1,'Historic Employment Monthly'!$B$80:$BS$80,VALUE(CONCATENATE("20",RIGHT('Financial Year Employment'!P$7,2)))))/2)</f>
        <v>957.91666666666674</v>
      </c>
      <c r="Q10" s="243">
        <f>IF($A$7=$A$100,(SUMIFS('Historic Employment Monthly'!$B67:$BS67,'Historic Employment Monthly'!$B$79:$BS$79,2,'Historic Employment Monthly'!$B$80:$BS$80,VALUE(LEFT('Financial Year Employment'!Q$7,4)))+SUMIFS('Historic Employment Monthly'!$B67:$BS67,'Historic Employment Monthly'!$B$79:$BS$79,1,'Historic Employment Monthly'!$B$80:$BS$80,VALUE(CONCATENATE("20",RIGHT('Financial Year Employment'!Q$7,2)))))/2,(SUMIFS('Historic Employment Monthly'!$B156:$BS156,'Historic Employment Monthly'!$B$79:$BS$79,2,'Historic Employment Monthly'!$B$80:$BS$80,VALUE(LEFT('Financial Year Employment'!Q$7,4)))+SUMIFS('Historic Employment Monthly'!$B156:$BS156,'Historic Employment Monthly'!$B$79:$BS$79,1,'Historic Employment Monthly'!$B$80:$BS$80,VALUE(CONCATENATE("20",RIGHT('Financial Year Employment'!Q$7,2)))))/2)</f>
        <v>1128.0833333333335</v>
      </c>
      <c r="R10" s="717">
        <f>IF($A$7=$A$100,(SUMIFS('Historic Employment Monthly'!$B67:$BS67,'Historic Employment Monthly'!$B$79:$BS$79,2,'Historic Employment Monthly'!$B$80:$BS$80,VALUE(LEFT('Financial Year Employment'!R$7,4)))+SUMIFS('Historic Employment Monthly'!$B67:$BS67,'Historic Employment Monthly'!$B$79:$BS$79,1,'Historic Employment Monthly'!$B$80:$BS$80,VALUE(CONCATENATE("20",RIGHT('Financial Year Employment'!R$7,2)))))/2,(SUMIFS('Historic Employment Monthly'!$B156:$BS156,'Historic Employment Monthly'!$B$79:$BS$79,2,'Historic Employment Monthly'!$B$80:$BS$80,VALUE(LEFT('Financial Year Employment'!R$7,4)))+SUMIFS('Historic Employment Monthly'!$B156:$BS156,'Historic Employment Monthly'!$B$79:$BS$79,1,'Historic Employment Monthly'!$B$80:$BS$80,VALUE(CONCATENATE("20",RIGHT('Financial Year Employment'!R$7,2)))))/2)</f>
        <v>1097.75</v>
      </c>
      <c r="S10" s="717">
        <f>IF($A$7=$A$100,(SUMIFS('Historic Employment Monthly'!$B67:$BS67,'Historic Employment Monthly'!$B$79:$BS$79,2,'Historic Employment Monthly'!$B$80:$BS$80,VALUE(LEFT('Financial Year Employment'!S$7,4)))+SUMIFS('Historic Employment Monthly'!$B67:$BS67,'Historic Employment Monthly'!$B$79:$BS$79,1,'Historic Employment Monthly'!$B$80:$BS$80,VALUE(CONCATENATE("20",RIGHT('Financial Year Employment'!S$7,2)))))/2,(SUMIFS('Historic Employment Monthly'!$B156:$BS156,'Historic Employment Monthly'!$B$79:$BS$79,2,'Historic Employment Monthly'!$B$80:$BS$80,VALUE(LEFT('Financial Year Employment'!S$7,4)))+SUMIFS('Historic Employment Monthly'!$B156:$BS156,'Historic Employment Monthly'!$B$79:$BS$79,1,'Historic Employment Monthly'!$B$80:$BS$80,VALUE(CONCATENATE("20",RIGHT('Financial Year Employment'!S$7,2)))))/2)</f>
        <v>1152.8333333333333</v>
      </c>
      <c r="T10" s="718">
        <f>IF($A$7=$A$100,(SUMIFS('Historic Employment Monthly'!$B67:$BS67,'Historic Employment Monthly'!$B$79:$BS$79,2,'Historic Employment Monthly'!$B$80:$BS$80,VALUE(LEFT('Financial Year Employment'!T$7,4)))+SUMIFS('Historic Employment Monthly'!$B67:$BS67,'Historic Employment Monthly'!$B$79:$BS$79,1,'Historic Employment Monthly'!$B$80:$BS$80,VALUE(CONCATENATE("20",RIGHT('Financial Year Employment'!T$7,2)))))/2,(SUMIFS('Historic Employment Monthly'!$B156:$BS156,'Historic Employment Monthly'!$B$79:$BS$79,2,'Historic Employment Monthly'!$B$80:$BS$80,VALUE(LEFT('Financial Year Employment'!T$7,4)))+SUMIFS('Historic Employment Monthly'!$B156:$BS156,'Historic Employment Monthly'!$B$79:$BS$79,1,'Historic Employment Monthly'!$B$80:$BS$80,VALUE(CONCATENATE("20",RIGHT('Financial Year Employment'!T$7,2)))))/2)</f>
        <v>1139.4166666666665</v>
      </c>
      <c r="U10" s="157"/>
    </row>
    <row r="11" spans="1:71" s="128" customFormat="1">
      <c r="A11" s="118" t="s">
        <v>89</v>
      </c>
      <c r="B11" s="245"/>
      <c r="C11" s="308">
        <f>IF($A$7=$A$100,(SUMIFS('Historic Employment Monthly'!$B68:$BS68,'Historic Employment Monthly'!$B$79:$BS$79,2,'Historic Employment Monthly'!$B$80:$BS$80,VALUE(LEFT('Financial Year Employment'!C$7,4)))+SUMIFS('Historic Employment Monthly'!$B68:$BS68,'Historic Employment Monthly'!$B$79:$BS$79,1,'Historic Employment Monthly'!$B$80:$BS$80,VALUE(CONCATENATE("20",RIGHT('Financial Year Employment'!C$7,2)))))/2,(SUMIFS('Historic Employment Monthly'!$B157:$BS157,'Historic Employment Monthly'!$B$79:$BS$79,2,'Historic Employment Monthly'!$B$80:$BS$80,VALUE(LEFT('Financial Year Employment'!C$7,4)))+SUMIFS('Historic Employment Monthly'!$B157:$BS157,'Historic Employment Monthly'!$B$79:$BS$79,1,'Historic Employment Monthly'!$B$80:$BS$80,VALUE(CONCATENATE("20",RIGHT('Financial Year Employment'!C$7,2)))))/2)</f>
        <v>599.83333333333326</v>
      </c>
      <c r="D11" s="308">
        <f>IF($A$7=$A$100,(SUMIFS('Historic Employment Monthly'!$B68:$BS68,'Historic Employment Monthly'!$B$79:$BS$79,2,'Historic Employment Monthly'!$B$80:$BS$80,VALUE(LEFT('Financial Year Employment'!D$7,4)))+SUMIFS('Historic Employment Monthly'!$B68:$BS68,'Historic Employment Monthly'!$B$79:$BS$79,1,'Historic Employment Monthly'!$B$80:$BS$80,VALUE(CONCATENATE("20",RIGHT('Financial Year Employment'!D$7,2)))))/2,(SUMIFS('Historic Employment Monthly'!$B157:$BS157,'Historic Employment Monthly'!$B$79:$BS$79,2,'Historic Employment Monthly'!$B$80:$BS$80,VALUE(LEFT('Financial Year Employment'!D$7,4)))+SUMIFS('Historic Employment Monthly'!$B157:$BS157,'Historic Employment Monthly'!$B$79:$BS$79,1,'Historic Employment Monthly'!$B$80:$BS$80,VALUE(CONCATENATE("20",RIGHT('Financial Year Employment'!D$7,2)))))/2)</f>
        <v>308.58333333333337</v>
      </c>
      <c r="E11" s="308">
        <f>IF($A$7=$A$100,(SUMIFS('Historic Employment Monthly'!$B68:$BS68,'Historic Employment Monthly'!$B$79:$BS$79,2,'Historic Employment Monthly'!$B$80:$BS$80,VALUE(LEFT('Financial Year Employment'!E$7,4)))+SUMIFS('Historic Employment Monthly'!$B68:$BS68,'Historic Employment Monthly'!$B$79:$BS$79,1,'Historic Employment Monthly'!$B$80:$BS$80,VALUE(CONCATENATE("20",RIGHT('Financial Year Employment'!E$7,2)))))/2,(SUMIFS('Historic Employment Monthly'!$B157:$BS157,'Historic Employment Monthly'!$B$79:$BS$79,2,'Historic Employment Monthly'!$B$80:$BS$80,VALUE(LEFT('Financial Year Employment'!E$7,4)))+SUMIFS('Historic Employment Monthly'!$B157:$BS157,'Historic Employment Monthly'!$B$79:$BS$79,1,'Historic Employment Monthly'!$B$80:$BS$80,VALUE(CONCATENATE("20",RIGHT('Financial Year Employment'!E$7,2)))))/2)</f>
        <v>291.41666666666663</v>
      </c>
      <c r="F11" s="308">
        <f>IF($A$7=$A$100,(SUMIFS('Historic Employment Monthly'!$B68:$BS68,'Historic Employment Monthly'!$B$79:$BS$79,2,'Historic Employment Monthly'!$B$80:$BS$80,VALUE(LEFT('Financial Year Employment'!F$7,4)))+SUMIFS('Historic Employment Monthly'!$B68:$BS68,'Historic Employment Monthly'!$B$79:$BS$79,1,'Historic Employment Monthly'!$B$80:$BS$80,VALUE(CONCATENATE("20",RIGHT('Financial Year Employment'!F$7,2)))))/2,(SUMIFS('Historic Employment Monthly'!$B157:$BS157,'Historic Employment Monthly'!$B$79:$BS$79,2,'Historic Employment Monthly'!$B$80:$BS$80,VALUE(LEFT('Financial Year Employment'!F$7,4)))+SUMIFS('Historic Employment Monthly'!$B157:$BS157,'Historic Employment Monthly'!$B$79:$BS$79,1,'Historic Employment Monthly'!$B$80:$BS$80,VALUE(CONCATENATE("20",RIGHT('Financial Year Employment'!F$7,2)))))/2)</f>
        <v>322.16666666666663</v>
      </c>
      <c r="G11" s="308">
        <f>IF($A$7=$A$100,(SUMIFS('Historic Employment Monthly'!$B68:$BS68,'Historic Employment Monthly'!$B$79:$BS$79,2,'Historic Employment Monthly'!$B$80:$BS$80,VALUE(LEFT('Financial Year Employment'!G$7,4)))+SUMIFS('Historic Employment Monthly'!$B68:$BS68,'Historic Employment Monthly'!$B$79:$BS$79,1,'Historic Employment Monthly'!$B$80:$BS$80,VALUE(CONCATENATE("20",RIGHT('Financial Year Employment'!G$7,2)))))/2,(SUMIFS('Historic Employment Monthly'!$B157:$BS157,'Historic Employment Monthly'!$B$79:$BS$79,2,'Historic Employment Monthly'!$B$80:$BS$80,VALUE(LEFT('Financial Year Employment'!G$7,4)))+SUMIFS('Historic Employment Monthly'!$B157:$BS157,'Historic Employment Monthly'!$B$79:$BS$79,1,'Historic Employment Monthly'!$B$80:$BS$80,VALUE(CONCATENATE("20",RIGHT('Financial Year Employment'!G$7,2)))))/2)</f>
        <v>372.16666666666669</v>
      </c>
      <c r="H11" s="308">
        <f>IF($A$7=$A$100,(SUMIFS('Historic Employment Monthly'!$B68:$BS68,'Historic Employment Monthly'!$B$79:$BS$79,2,'Historic Employment Monthly'!$B$80:$BS$80,VALUE(LEFT('Financial Year Employment'!H$7,4)))+SUMIFS('Historic Employment Monthly'!$B68:$BS68,'Historic Employment Monthly'!$B$79:$BS$79,1,'Historic Employment Monthly'!$B$80:$BS$80,VALUE(CONCATENATE("20",RIGHT('Financial Year Employment'!H$7,2)))))/2,(SUMIFS('Historic Employment Monthly'!$B157:$BS157,'Historic Employment Monthly'!$B$79:$BS$79,2,'Historic Employment Monthly'!$B$80:$BS$80,VALUE(LEFT('Financial Year Employment'!H$7,4)))+SUMIFS('Historic Employment Monthly'!$B157:$BS157,'Historic Employment Monthly'!$B$79:$BS$79,1,'Historic Employment Monthly'!$B$80:$BS$80,VALUE(CONCATENATE("20",RIGHT('Financial Year Employment'!H$7,2)))))/2)</f>
        <v>467.66666666666669</v>
      </c>
      <c r="I11" s="308">
        <f>IF($A$7=$A$100,(SUMIFS('Historic Employment Monthly'!$B68:$BS68,'Historic Employment Monthly'!$B$79:$BS$79,2,'Historic Employment Monthly'!$B$80:$BS$80,VALUE(LEFT('Financial Year Employment'!I$7,4)))+SUMIFS('Historic Employment Monthly'!$B68:$BS68,'Historic Employment Monthly'!$B$79:$BS$79,1,'Historic Employment Monthly'!$B$80:$BS$80,VALUE(CONCATENATE("20",RIGHT('Financial Year Employment'!I$7,2)))))/2,(SUMIFS('Historic Employment Monthly'!$B157:$BS157,'Historic Employment Monthly'!$B$79:$BS$79,2,'Historic Employment Monthly'!$B$80:$BS$80,VALUE(LEFT('Financial Year Employment'!I$7,4)))+SUMIFS('Historic Employment Monthly'!$B157:$BS157,'Historic Employment Monthly'!$B$79:$BS$79,1,'Historic Employment Monthly'!$B$80:$BS$80,VALUE(CONCATENATE("20",RIGHT('Financial Year Employment'!I$7,2)))))/2)</f>
        <v>575.08333333333337</v>
      </c>
      <c r="J11" s="308">
        <f>IF($A$7=$A$100,(SUMIFS('Historic Employment Monthly'!$B68:$BS68,'Historic Employment Monthly'!$B$79:$BS$79,2,'Historic Employment Monthly'!$B$80:$BS$80,VALUE(LEFT('Financial Year Employment'!J$7,4)))+SUMIFS('Historic Employment Monthly'!$B68:$BS68,'Historic Employment Monthly'!$B$79:$BS$79,1,'Historic Employment Monthly'!$B$80:$BS$80,VALUE(CONCATENATE("20",RIGHT('Financial Year Employment'!J$7,2)))))/2,(SUMIFS('Historic Employment Monthly'!$B157:$BS157,'Historic Employment Monthly'!$B$79:$BS$79,2,'Historic Employment Monthly'!$B$80:$BS$80,VALUE(LEFT('Financial Year Employment'!J$7,4)))+SUMIFS('Historic Employment Monthly'!$B157:$BS157,'Historic Employment Monthly'!$B$79:$BS$79,1,'Historic Employment Monthly'!$B$80:$BS$80,VALUE(CONCATENATE("20",RIGHT('Financial Year Employment'!J$7,2)))))/2)</f>
        <v>601.33333333333326</v>
      </c>
      <c r="K11" s="308">
        <f>IF($A$7=$A$100,(SUMIFS('Historic Employment Monthly'!$B68:$BS68,'Historic Employment Monthly'!$B$79:$BS$79,2,'Historic Employment Monthly'!$B$80:$BS$80,VALUE(LEFT('Financial Year Employment'!K$7,4)))+SUMIFS('Historic Employment Monthly'!$B68:$BS68,'Historic Employment Monthly'!$B$79:$BS$79,1,'Historic Employment Monthly'!$B$80:$BS$80,VALUE(CONCATENATE("20",RIGHT('Financial Year Employment'!K$7,2)))))/2,(SUMIFS('Historic Employment Monthly'!$B157:$BS157,'Historic Employment Monthly'!$B$79:$BS$79,2,'Historic Employment Monthly'!$B$80:$BS$80,VALUE(LEFT('Financial Year Employment'!K$7,4)))+SUMIFS('Historic Employment Monthly'!$B157:$BS157,'Historic Employment Monthly'!$B$79:$BS$79,1,'Historic Employment Monthly'!$B$80:$BS$80,VALUE(CONCATENATE("20",RIGHT('Financial Year Employment'!K$7,2)))))/2)</f>
        <v>577.58333333333326</v>
      </c>
      <c r="L11" s="308">
        <f>IF($A$7=$A$100,(SUMIFS('Historic Employment Monthly'!$B68:$BS68,'Historic Employment Monthly'!$B$79:$BS$79,2,'Historic Employment Monthly'!$B$80:$BS$80,VALUE(LEFT('Financial Year Employment'!L$7,4)))+SUMIFS('Historic Employment Monthly'!$B68:$BS68,'Historic Employment Monthly'!$B$79:$BS$79,1,'Historic Employment Monthly'!$B$80:$BS$80,VALUE(CONCATENATE("20",RIGHT('Financial Year Employment'!L$7,2)))))/2,(SUMIFS('Historic Employment Monthly'!$B157:$BS157,'Historic Employment Monthly'!$B$79:$BS$79,2,'Historic Employment Monthly'!$B$80:$BS$80,VALUE(LEFT('Financial Year Employment'!L$7,4)))+SUMIFS('Historic Employment Monthly'!$B157:$BS157,'Historic Employment Monthly'!$B$79:$BS$79,1,'Historic Employment Monthly'!$B$80:$BS$80,VALUE(CONCATENATE("20",RIGHT('Financial Year Employment'!L$7,2)))))/2)</f>
        <v>697.33333333333326</v>
      </c>
      <c r="M11" s="308">
        <f>IF($A$7=$A$100,(SUMIFS('Historic Employment Monthly'!$B68:$BS68,'Historic Employment Monthly'!$B$79:$BS$79,2,'Historic Employment Monthly'!$B$80:$BS$80,VALUE(LEFT('Financial Year Employment'!M$7,4)))+SUMIFS('Historic Employment Monthly'!$B68:$BS68,'Historic Employment Monthly'!$B$79:$BS$79,1,'Historic Employment Monthly'!$B$80:$BS$80,VALUE(CONCATENATE("20",RIGHT('Financial Year Employment'!M$7,2)))))/2,(SUMIFS('Historic Employment Monthly'!$B157:$BS157,'Historic Employment Monthly'!$B$79:$BS$79,2,'Historic Employment Monthly'!$B$80:$BS$80,VALUE(LEFT('Financial Year Employment'!M$7,4)))+SUMIFS('Historic Employment Monthly'!$B157:$BS157,'Historic Employment Monthly'!$B$79:$BS$79,1,'Historic Employment Monthly'!$B$80:$BS$80,VALUE(CONCATENATE("20",RIGHT('Financial Year Employment'!M$7,2)))))/2)</f>
        <v>933.83333333333337</v>
      </c>
      <c r="N11" s="308">
        <f>IF($A$7=$A$100,(SUMIFS('Historic Employment Monthly'!$B68:$BS68,'Historic Employment Monthly'!$B$79:$BS$79,2,'Historic Employment Monthly'!$B$80:$BS$80,VALUE(LEFT('Financial Year Employment'!N$7,4)))+SUMIFS('Historic Employment Monthly'!$B68:$BS68,'Historic Employment Monthly'!$B$79:$BS$79,1,'Historic Employment Monthly'!$B$80:$BS$80,VALUE(CONCATENATE("20",RIGHT('Financial Year Employment'!N$7,2)))))/2,(SUMIFS('Historic Employment Monthly'!$B157:$BS157,'Historic Employment Monthly'!$B$79:$BS$79,2,'Historic Employment Monthly'!$B$80:$BS$80,VALUE(LEFT('Financial Year Employment'!N$7,4)))+SUMIFS('Historic Employment Monthly'!$B157:$BS157,'Historic Employment Monthly'!$B$79:$BS$79,1,'Historic Employment Monthly'!$B$80:$BS$80,VALUE(CONCATENATE("20",RIGHT('Financial Year Employment'!N$7,2)))))/2)</f>
        <v>924.58333333333337</v>
      </c>
      <c r="O11" s="308">
        <f>IF($A$7=$A$100,(SUMIFS('Historic Employment Monthly'!$B68:$BS68,'Historic Employment Monthly'!$B$79:$BS$79,2,'Historic Employment Monthly'!$B$80:$BS$80,VALUE(LEFT('Financial Year Employment'!O$7,4)))+SUMIFS('Historic Employment Monthly'!$B68:$BS68,'Historic Employment Monthly'!$B$79:$BS$79,1,'Historic Employment Monthly'!$B$80:$BS$80,VALUE(CONCATENATE("20",RIGHT('Financial Year Employment'!O$7,2)))))/2,(SUMIFS('Historic Employment Monthly'!$B157:$BS157,'Historic Employment Monthly'!$B$79:$BS$79,2,'Historic Employment Monthly'!$B$80:$BS$80,VALUE(LEFT('Financial Year Employment'!O$7,4)))+SUMIFS('Historic Employment Monthly'!$B157:$BS157,'Historic Employment Monthly'!$B$79:$BS$79,1,'Historic Employment Monthly'!$B$80:$BS$80,VALUE(CONCATENATE("20",RIGHT('Financial Year Employment'!O$7,2)))))/2)</f>
        <v>1030.3333333333333</v>
      </c>
      <c r="P11" s="308">
        <f>IF($A$7=$A$100,(SUMIFS('Historic Employment Monthly'!$B68:$BS68,'Historic Employment Monthly'!$B$79:$BS$79,2,'Historic Employment Monthly'!$B$80:$BS$80,VALUE(LEFT('Financial Year Employment'!P$7,4)))+SUMIFS('Historic Employment Monthly'!$B68:$BS68,'Historic Employment Monthly'!$B$79:$BS$79,1,'Historic Employment Monthly'!$B$80:$BS$80,VALUE(CONCATENATE("20",RIGHT('Financial Year Employment'!P$7,2)))))/2,(SUMIFS('Historic Employment Monthly'!$B157:$BS157,'Historic Employment Monthly'!$B$79:$BS$79,2,'Historic Employment Monthly'!$B$80:$BS$80,VALUE(LEFT('Financial Year Employment'!P$7,4)))+SUMIFS('Historic Employment Monthly'!$B157:$BS157,'Historic Employment Monthly'!$B$79:$BS$79,1,'Historic Employment Monthly'!$B$80:$BS$80,VALUE(CONCATENATE("20",RIGHT('Financial Year Employment'!P$7,2)))))/2)</f>
        <v>1454.25</v>
      </c>
      <c r="Q11" s="308">
        <f>IF($A$7=$A$100,(SUMIFS('Historic Employment Monthly'!$B68:$BS68,'Historic Employment Monthly'!$B$79:$BS$79,2,'Historic Employment Monthly'!$B$80:$BS$80,VALUE(LEFT('Financial Year Employment'!Q$7,4)))+SUMIFS('Historic Employment Monthly'!$B68:$BS68,'Historic Employment Monthly'!$B$79:$BS$79,1,'Historic Employment Monthly'!$B$80:$BS$80,VALUE(CONCATENATE("20",RIGHT('Financial Year Employment'!Q$7,2)))))/2,(SUMIFS('Historic Employment Monthly'!$B157:$BS157,'Historic Employment Monthly'!$B$79:$BS$79,2,'Historic Employment Monthly'!$B$80:$BS$80,VALUE(LEFT('Financial Year Employment'!Q$7,4)))+SUMIFS('Historic Employment Monthly'!$B157:$BS157,'Historic Employment Monthly'!$B$79:$BS$79,1,'Historic Employment Monthly'!$B$80:$BS$80,VALUE(CONCATENATE("20",RIGHT('Financial Year Employment'!Q$7,2)))))/2)</f>
        <v>1590.9166666666665</v>
      </c>
      <c r="R11" s="428">
        <f>IF($A$7=$A$100,(SUMIFS('Historic Employment Monthly'!$B68:$BS68,'Historic Employment Monthly'!$B$79:$BS$79,2,'Historic Employment Monthly'!$B$80:$BS$80,VALUE(LEFT('Financial Year Employment'!R$7,4)))+SUMIFS('Historic Employment Monthly'!$B68:$BS68,'Historic Employment Monthly'!$B$79:$BS$79,1,'Historic Employment Monthly'!$B$80:$BS$80,VALUE(CONCATENATE("20",RIGHT('Financial Year Employment'!R$7,2)))))/2,(SUMIFS('Historic Employment Monthly'!$B157:$BS157,'Historic Employment Monthly'!$B$79:$BS$79,2,'Historic Employment Monthly'!$B$80:$BS$80,VALUE(LEFT('Financial Year Employment'!R$7,4)))+SUMIFS('Historic Employment Monthly'!$B157:$BS157,'Historic Employment Monthly'!$B$79:$BS$79,1,'Historic Employment Monthly'!$B$80:$BS$80,VALUE(CONCATENATE("20",RIGHT('Financial Year Employment'!R$7,2)))))/2)</f>
        <v>2458.583333333333</v>
      </c>
      <c r="S11" s="428">
        <f>IF($A$7=$A$100,(SUMIFS('Historic Employment Monthly'!$B68:$BS68,'Historic Employment Monthly'!$B$79:$BS$79,2,'Historic Employment Monthly'!$B$80:$BS$80,VALUE(LEFT('Financial Year Employment'!S$7,4)))+SUMIFS('Historic Employment Monthly'!$B68:$BS68,'Historic Employment Monthly'!$B$79:$BS$79,1,'Historic Employment Monthly'!$B$80:$BS$80,VALUE(CONCATENATE("20",RIGHT('Financial Year Employment'!S$7,2)))))/2,(SUMIFS('Historic Employment Monthly'!$B157:$BS157,'Historic Employment Monthly'!$B$79:$BS$79,2,'Historic Employment Monthly'!$B$80:$BS$80,VALUE(LEFT('Financial Year Employment'!S$7,4)))+SUMIFS('Historic Employment Monthly'!$B157:$BS157,'Historic Employment Monthly'!$B$79:$BS$79,1,'Historic Employment Monthly'!$B$80:$BS$80,VALUE(CONCATENATE("20",RIGHT('Financial Year Employment'!S$7,2)))))/2)</f>
        <v>2621.583333333333</v>
      </c>
      <c r="T11" s="246">
        <f>IF($A$7=$A$100,(SUMIFS('Historic Employment Monthly'!$B68:$BS68,'Historic Employment Monthly'!$B$79:$BS$79,2,'Historic Employment Monthly'!$B$80:$BS$80,VALUE(LEFT('Financial Year Employment'!T$7,4)))+SUMIFS('Historic Employment Monthly'!$B68:$BS68,'Historic Employment Monthly'!$B$79:$BS$79,1,'Historic Employment Monthly'!$B$80:$BS$80,VALUE(CONCATENATE("20",RIGHT('Financial Year Employment'!T$7,2)))))/2,(SUMIFS('Historic Employment Monthly'!$B157:$BS157,'Historic Employment Monthly'!$B$79:$BS$79,2,'Historic Employment Monthly'!$B$80:$BS$80,VALUE(LEFT('Financial Year Employment'!T$7,4)))+SUMIFS('Historic Employment Monthly'!$B157:$BS157,'Historic Employment Monthly'!$B$79:$BS$79,1,'Historic Employment Monthly'!$B$80:$BS$80,VALUE(CONCATENATE("20",RIGHT('Financial Year Employment'!T$7,2)))))/2)</f>
        <v>2719.333333333333</v>
      </c>
      <c r="U11" s="157"/>
    </row>
    <row r="12" spans="1:71" s="128" customFormat="1">
      <c r="A12" s="118" t="s">
        <v>65</v>
      </c>
      <c r="B12" s="244"/>
      <c r="C12" s="243">
        <f>IF($A$7=$A$100,(SUMIFS('Historic Employment Monthly'!$B69:$BS69,'Historic Employment Monthly'!$B$79:$BS$79,2,'Historic Employment Monthly'!$B$80:$BS$80,VALUE(LEFT('Financial Year Employment'!C$7,4)))+SUMIFS('Historic Employment Monthly'!$B69:$BS69,'Historic Employment Monthly'!$B$79:$BS$79,1,'Historic Employment Monthly'!$B$80:$BS$80,VALUE(CONCATENATE("20",RIGHT('Financial Year Employment'!C$7,2)))))/2,(SUMIFS('Historic Employment Monthly'!$B158:$BS158,'Historic Employment Monthly'!$B$79:$BS$79,2,'Historic Employment Monthly'!$B$80:$BS$80,VALUE(LEFT('Financial Year Employment'!C$7,4)))+SUMIFS('Historic Employment Monthly'!$B158:$BS158,'Historic Employment Monthly'!$B$79:$BS$79,1,'Historic Employment Monthly'!$B$80:$BS$80,VALUE(CONCATENATE("20",RIGHT('Financial Year Employment'!C$7,2)))))/2)</f>
        <v>1059.8333333333335</v>
      </c>
      <c r="D12" s="243">
        <f>IF($A$7=$A$100,(SUMIFS('Historic Employment Monthly'!$B69:$BS69,'Historic Employment Monthly'!$B$79:$BS$79,2,'Historic Employment Monthly'!$B$80:$BS$80,VALUE(LEFT('Financial Year Employment'!D$7,4)))+SUMIFS('Historic Employment Monthly'!$B69:$BS69,'Historic Employment Monthly'!$B$79:$BS$79,1,'Historic Employment Monthly'!$B$80:$BS$80,VALUE(CONCATENATE("20",RIGHT('Financial Year Employment'!D$7,2)))))/2,(SUMIFS('Historic Employment Monthly'!$B158:$BS158,'Historic Employment Monthly'!$B$79:$BS$79,2,'Historic Employment Monthly'!$B$80:$BS$80,VALUE(LEFT('Financial Year Employment'!D$7,4)))+SUMIFS('Historic Employment Monthly'!$B158:$BS158,'Historic Employment Monthly'!$B$79:$BS$79,1,'Historic Employment Monthly'!$B$80:$BS$80,VALUE(CONCATENATE("20",RIGHT('Financial Year Employment'!D$7,2)))))/2)</f>
        <v>1094.75</v>
      </c>
      <c r="E12" s="243">
        <f>IF($A$7=$A$100,(SUMIFS('Historic Employment Monthly'!$B69:$BS69,'Historic Employment Monthly'!$B$79:$BS$79,2,'Historic Employment Monthly'!$B$80:$BS$80,VALUE(LEFT('Financial Year Employment'!E$7,4)))+SUMIFS('Historic Employment Monthly'!$B69:$BS69,'Historic Employment Monthly'!$B$79:$BS$79,1,'Historic Employment Monthly'!$B$80:$BS$80,VALUE(CONCATENATE("20",RIGHT('Financial Year Employment'!E$7,2)))))/2,(SUMIFS('Historic Employment Monthly'!$B158:$BS158,'Historic Employment Monthly'!$B$79:$BS$79,2,'Historic Employment Monthly'!$B$80:$BS$80,VALUE(LEFT('Financial Year Employment'!E$7,4)))+SUMIFS('Historic Employment Monthly'!$B158:$BS158,'Historic Employment Monthly'!$B$79:$BS$79,1,'Historic Employment Monthly'!$B$80:$BS$80,VALUE(CONCATENATE("20",RIGHT('Financial Year Employment'!E$7,2)))))/2)</f>
        <v>1213.3333333333335</v>
      </c>
      <c r="F12" s="243">
        <f>IF($A$7=$A$100,(SUMIFS('Historic Employment Monthly'!$B69:$BS69,'Historic Employment Monthly'!$B$79:$BS$79,2,'Historic Employment Monthly'!$B$80:$BS$80,VALUE(LEFT('Financial Year Employment'!F$7,4)))+SUMIFS('Historic Employment Monthly'!$B69:$BS69,'Historic Employment Monthly'!$B$79:$BS$79,1,'Historic Employment Monthly'!$B$80:$BS$80,VALUE(CONCATENATE("20",RIGHT('Financial Year Employment'!F$7,2)))))/2,(SUMIFS('Historic Employment Monthly'!$B158:$BS158,'Historic Employment Monthly'!$B$79:$BS$79,2,'Historic Employment Monthly'!$B$80:$BS$80,VALUE(LEFT('Financial Year Employment'!F$7,4)))+SUMIFS('Historic Employment Monthly'!$B158:$BS158,'Historic Employment Monthly'!$B$79:$BS$79,1,'Historic Employment Monthly'!$B$80:$BS$80,VALUE(CONCATENATE("20",RIGHT('Financial Year Employment'!F$7,2)))))/2)</f>
        <v>1484</v>
      </c>
      <c r="G12" s="243">
        <f>IF($A$7=$A$100,(SUMIFS('Historic Employment Monthly'!$B69:$BS69,'Historic Employment Monthly'!$B$79:$BS$79,2,'Historic Employment Monthly'!$B$80:$BS$80,VALUE(LEFT('Financial Year Employment'!G$7,4)))+SUMIFS('Historic Employment Monthly'!$B69:$BS69,'Historic Employment Monthly'!$B$79:$BS$79,1,'Historic Employment Monthly'!$B$80:$BS$80,VALUE(CONCATENATE("20",RIGHT('Financial Year Employment'!G$7,2)))))/2,(SUMIFS('Historic Employment Monthly'!$B158:$BS158,'Historic Employment Monthly'!$B$79:$BS$79,2,'Historic Employment Monthly'!$B$80:$BS$80,VALUE(LEFT('Financial Year Employment'!G$7,4)))+SUMIFS('Historic Employment Monthly'!$B158:$BS158,'Historic Employment Monthly'!$B$79:$BS$79,1,'Historic Employment Monthly'!$B$80:$BS$80,VALUE(CONCATENATE("20",RIGHT('Financial Year Employment'!G$7,2)))))/2)</f>
        <v>1483.3333333333335</v>
      </c>
      <c r="H12" s="243">
        <f>IF($A$7=$A$100,(SUMIFS('Historic Employment Monthly'!$B69:$BS69,'Historic Employment Monthly'!$B$79:$BS$79,2,'Historic Employment Monthly'!$B$80:$BS$80,VALUE(LEFT('Financial Year Employment'!H$7,4)))+SUMIFS('Historic Employment Monthly'!$B69:$BS69,'Historic Employment Monthly'!$B$79:$BS$79,1,'Historic Employment Monthly'!$B$80:$BS$80,VALUE(CONCATENATE("20",RIGHT('Financial Year Employment'!H$7,2)))))/2,(SUMIFS('Historic Employment Monthly'!$B158:$BS158,'Historic Employment Monthly'!$B$79:$BS$79,2,'Historic Employment Monthly'!$B$80:$BS$80,VALUE(LEFT('Financial Year Employment'!H$7,4)))+SUMIFS('Historic Employment Monthly'!$B158:$BS158,'Historic Employment Monthly'!$B$79:$BS$79,1,'Historic Employment Monthly'!$B$80:$BS$80,VALUE(CONCATENATE("20",RIGHT('Financial Year Employment'!H$7,2)))))/2)</f>
        <v>1719.25</v>
      </c>
      <c r="I12" s="243">
        <f>IF($A$7=$A$100,(SUMIFS('Historic Employment Monthly'!$B69:$BS69,'Historic Employment Monthly'!$B$79:$BS$79,2,'Historic Employment Monthly'!$B$80:$BS$80,VALUE(LEFT('Financial Year Employment'!I$7,4)))+SUMIFS('Historic Employment Monthly'!$B69:$BS69,'Historic Employment Monthly'!$B$79:$BS$79,1,'Historic Employment Monthly'!$B$80:$BS$80,VALUE(CONCATENATE("20",RIGHT('Financial Year Employment'!I$7,2)))))/2,(SUMIFS('Historic Employment Monthly'!$B158:$BS158,'Historic Employment Monthly'!$B$79:$BS$79,2,'Historic Employment Monthly'!$B$80:$BS$80,VALUE(LEFT('Financial Year Employment'!I$7,4)))+SUMIFS('Historic Employment Monthly'!$B158:$BS158,'Historic Employment Monthly'!$B$79:$BS$79,1,'Historic Employment Monthly'!$B$80:$BS$80,VALUE(CONCATENATE("20",RIGHT('Financial Year Employment'!I$7,2)))))/2)</f>
        <v>2091.3333333333335</v>
      </c>
      <c r="J12" s="243">
        <f>IF($A$7=$A$100,(SUMIFS('Historic Employment Monthly'!$B69:$BS69,'Historic Employment Monthly'!$B$79:$BS$79,2,'Historic Employment Monthly'!$B$80:$BS$80,VALUE(LEFT('Financial Year Employment'!J$7,4)))+SUMIFS('Historic Employment Monthly'!$B69:$BS69,'Historic Employment Monthly'!$B$79:$BS$79,1,'Historic Employment Monthly'!$B$80:$BS$80,VALUE(CONCATENATE("20",RIGHT('Financial Year Employment'!J$7,2)))))/2,(SUMIFS('Historic Employment Monthly'!$B158:$BS158,'Historic Employment Monthly'!$B$79:$BS$79,2,'Historic Employment Monthly'!$B$80:$BS$80,VALUE(LEFT('Financial Year Employment'!J$7,4)))+SUMIFS('Historic Employment Monthly'!$B158:$BS158,'Historic Employment Monthly'!$B$79:$BS$79,1,'Historic Employment Monthly'!$B$80:$BS$80,VALUE(CONCATENATE("20",RIGHT('Financial Year Employment'!J$7,2)))))/2)</f>
        <v>1871.1666666666665</v>
      </c>
      <c r="K12" s="243">
        <f>IF($A$7=$A$100,(SUMIFS('Historic Employment Monthly'!$B69:$BS69,'Historic Employment Monthly'!$B$79:$BS$79,2,'Historic Employment Monthly'!$B$80:$BS$80,VALUE(LEFT('Financial Year Employment'!K$7,4)))+SUMIFS('Historic Employment Monthly'!$B69:$BS69,'Historic Employment Monthly'!$B$79:$BS$79,1,'Historic Employment Monthly'!$B$80:$BS$80,VALUE(CONCATENATE("20",RIGHT('Financial Year Employment'!K$7,2)))))/2,(SUMIFS('Historic Employment Monthly'!$B158:$BS158,'Historic Employment Monthly'!$B$79:$BS$79,2,'Historic Employment Monthly'!$B$80:$BS$80,VALUE(LEFT('Financial Year Employment'!K$7,4)))+SUMIFS('Historic Employment Monthly'!$B158:$BS158,'Historic Employment Monthly'!$B$79:$BS$79,1,'Historic Employment Monthly'!$B$80:$BS$80,VALUE(CONCATENATE("20",RIGHT('Financial Year Employment'!K$7,2)))))/2)</f>
        <v>1335.8333333333335</v>
      </c>
      <c r="L12" s="243">
        <f>IF($A$7=$A$100,(SUMIFS('Historic Employment Monthly'!$B69:$BS69,'Historic Employment Monthly'!$B$79:$BS$79,2,'Historic Employment Monthly'!$B$80:$BS$80,VALUE(LEFT('Financial Year Employment'!L$7,4)))+SUMIFS('Historic Employment Monthly'!$B69:$BS69,'Historic Employment Monthly'!$B$79:$BS$79,1,'Historic Employment Monthly'!$B$80:$BS$80,VALUE(CONCATENATE("20",RIGHT('Financial Year Employment'!L$7,2)))))/2,(SUMIFS('Historic Employment Monthly'!$B158:$BS158,'Historic Employment Monthly'!$B$79:$BS$79,2,'Historic Employment Monthly'!$B$80:$BS$80,VALUE(LEFT('Financial Year Employment'!L$7,4)))+SUMIFS('Historic Employment Monthly'!$B158:$BS158,'Historic Employment Monthly'!$B$79:$BS$79,1,'Historic Employment Monthly'!$B$80:$BS$80,VALUE(CONCATENATE("20",RIGHT('Financial Year Employment'!L$7,2)))))/2)</f>
        <v>1686.1666666666665</v>
      </c>
      <c r="M12" s="243">
        <f>IF($A$7=$A$100,(SUMIFS('Historic Employment Monthly'!$B69:$BS69,'Historic Employment Monthly'!$B$79:$BS$79,2,'Historic Employment Monthly'!$B$80:$BS$80,VALUE(LEFT('Financial Year Employment'!M$7,4)))+SUMIFS('Historic Employment Monthly'!$B69:$BS69,'Historic Employment Monthly'!$B$79:$BS$79,1,'Historic Employment Monthly'!$B$80:$BS$80,VALUE(CONCATENATE("20",RIGHT('Financial Year Employment'!M$7,2)))))/2,(SUMIFS('Historic Employment Monthly'!$B158:$BS158,'Historic Employment Monthly'!$B$79:$BS$79,2,'Historic Employment Monthly'!$B$80:$BS$80,VALUE(LEFT('Financial Year Employment'!M$7,4)))+SUMIFS('Historic Employment Monthly'!$B158:$BS158,'Historic Employment Monthly'!$B$79:$BS$79,1,'Historic Employment Monthly'!$B$80:$BS$80,VALUE(CONCATENATE("20",RIGHT('Financial Year Employment'!M$7,2)))))/2)</f>
        <v>2233.333333333333</v>
      </c>
      <c r="N12" s="243">
        <f>IF($A$7=$A$100,(SUMIFS('Historic Employment Monthly'!$B69:$BS69,'Historic Employment Monthly'!$B$79:$BS$79,2,'Historic Employment Monthly'!$B$80:$BS$80,VALUE(LEFT('Financial Year Employment'!N$7,4)))+SUMIFS('Historic Employment Monthly'!$B69:$BS69,'Historic Employment Monthly'!$B$79:$BS$79,1,'Historic Employment Monthly'!$B$80:$BS$80,VALUE(CONCATENATE("20",RIGHT('Financial Year Employment'!N$7,2)))))/2,(SUMIFS('Historic Employment Monthly'!$B158:$BS158,'Historic Employment Monthly'!$B$79:$BS$79,2,'Historic Employment Monthly'!$B$80:$BS$80,VALUE(LEFT('Financial Year Employment'!N$7,4)))+SUMIFS('Historic Employment Monthly'!$B158:$BS158,'Historic Employment Monthly'!$B$79:$BS$79,1,'Historic Employment Monthly'!$B$80:$BS$80,VALUE(CONCATENATE("20",RIGHT('Financial Year Employment'!N$7,2)))))/2)</f>
        <v>2391</v>
      </c>
      <c r="O12" s="243">
        <f>IF($A$7=$A$100,(SUMIFS('Historic Employment Monthly'!$B69:$BS69,'Historic Employment Monthly'!$B$79:$BS$79,2,'Historic Employment Monthly'!$B$80:$BS$80,VALUE(LEFT('Financial Year Employment'!O$7,4)))+SUMIFS('Historic Employment Monthly'!$B69:$BS69,'Historic Employment Monthly'!$B$79:$BS$79,1,'Historic Employment Monthly'!$B$80:$BS$80,VALUE(CONCATENATE("20",RIGHT('Financial Year Employment'!O$7,2)))))/2,(SUMIFS('Historic Employment Monthly'!$B158:$BS158,'Historic Employment Monthly'!$B$79:$BS$79,2,'Historic Employment Monthly'!$B$80:$BS$80,VALUE(LEFT('Financial Year Employment'!O$7,4)))+SUMIFS('Historic Employment Monthly'!$B158:$BS158,'Historic Employment Monthly'!$B$79:$BS$79,1,'Historic Employment Monthly'!$B$80:$BS$80,VALUE(CONCATENATE("20",RIGHT('Financial Year Employment'!O$7,2)))))/2)</f>
        <v>1573.1666666666665</v>
      </c>
      <c r="P12" s="243">
        <f>IF($A$7=$A$100,(SUMIFS('Historic Employment Monthly'!$B69:$BS69,'Historic Employment Monthly'!$B$79:$BS$79,2,'Historic Employment Monthly'!$B$80:$BS$80,VALUE(LEFT('Financial Year Employment'!P$7,4)))+SUMIFS('Historic Employment Monthly'!$B69:$BS69,'Historic Employment Monthly'!$B$79:$BS$79,1,'Historic Employment Monthly'!$B$80:$BS$80,VALUE(CONCATENATE("20",RIGHT('Financial Year Employment'!P$7,2)))))/2,(SUMIFS('Historic Employment Monthly'!$B158:$BS158,'Historic Employment Monthly'!$B$79:$BS$79,2,'Historic Employment Monthly'!$B$80:$BS$80,VALUE(LEFT('Financial Year Employment'!P$7,4)))+SUMIFS('Historic Employment Monthly'!$B158:$BS158,'Historic Employment Monthly'!$B$79:$BS$79,1,'Historic Employment Monthly'!$B$80:$BS$80,VALUE(CONCATENATE("20",RIGHT('Financial Year Employment'!P$7,2)))))/2)</f>
        <v>1412.5833333333335</v>
      </c>
      <c r="Q12" s="243">
        <f>IF($A$7=$A$100,(SUMIFS('Historic Employment Monthly'!$B69:$BS69,'Historic Employment Monthly'!$B$79:$BS$79,2,'Historic Employment Monthly'!$B$80:$BS$80,VALUE(LEFT('Financial Year Employment'!Q$7,4)))+SUMIFS('Historic Employment Monthly'!$B69:$BS69,'Historic Employment Monthly'!$B$79:$BS$79,1,'Historic Employment Monthly'!$B$80:$BS$80,VALUE(CONCATENATE("20",RIGHT('Financial Year Employment'!Q$7,2)))))/2,(SUMIFS('Historic Employment Monthly'!$B158:$BS158,'Historic Employment Monthly'!$B$79:$BS$79,2,'Historic Employment Monthly'!$B$80:$BS$80,VALUE(LEFT('Financial Year Employment'!Q$7,4)))+SUMIFS('Historic Employment Monthly'!$B158:$BS158,'Historic Employment Monthly'!$B$79:$BS$79,1,'Historic Employment Monthly'!$B$80:$BS$80,VALUE(CONCATENATE("20",RIGHT('Financial Year Employment'!Q$7,2)))))/2)</f>
        <v>988.25</v>
      </c>
      <c r="R12" s="717">
        <f>IF($A$7=$A$100,(SUMIFS('Historic Employment Monthly'!$B69:$BS69,'Historic Employment Monthly'!$B$79:$BS$79,2,'Historic Employment Monthly'!$B$80:$BS$80,VALUE(LEFT('Financial Year Employment'!R$7,4)))+SUMIFS('Historic Employment Monthly'!$B69:$BS69,'Historic Employment Monthly'!$B$79:$BS$79,1,'Historic Employment Monthly'!$B$80:$BS$80,VALUE(CONCATENATE("20",RIGHT('Financial Year Employment'!R$7,2)))))/2,(SUMIFS('Historic Employment Monthly'!$B158:$BS158,'Historic Employment Monthly'!$B$79:$BS$79,2,'Historic Employment Monthly'!$B$80:$BS$80,VALUE(LEFT('Financial Year Employment'!R$7,4)))+SUMIFS('Historic Employment Monthly'!$B158:$BS158,'Historic Employment Monthly'!$B$79:$BS$79,1,'Historic Employment Monthly'!$B$80:$BS$80,VALUE(CONCATENATE("20",RIGHT('Financial Year Employment'!R$7,2)))))/2)</f>
        <v>821.41666666666663</v>
      </c>
      <c r="S12" s="717">
        <f>IF($A$7=$A$100,(SUMIFS('Historic Employment Monthly'!$B69:$BS69,'Historic Employment Monthly'!$B$79:$BS$79,2,'Historic Employment Monthly'!$B$80:$BS$80,VALUE(LEFT('Financial Year Employment'!S$7,4)))+SUMIFS('Historic Employment Monthly'!$B69:$BS69,'Historic Employment Monthly'!$B$79:$BS$79,1,'Historic Employment Monthly'!$B$80:$BS$80,VALUE(CONCATENATE("20",RIGHT('Financial Year Employment'!S$7,2)))))/2,(SUMIFS('Historic Employment Monthly'!$B158:$BS158,'Historic Employment Monthly'!$B$79:$BS$79,2,'Historic Employment Monthly'!$B$80:$BS$80,VALUE(LEFT('Financial Year Employment'!S$7,4)))+SUMIFS('Historic Employment Monthly'!$B158:$BS158,'Historic Employment Monthly'!$B$79:$BS$79,1,'Historic Employment Monthly'!$B$80:$BS$80,VALUE(CONCATENATE("20",RIGHT('Financial Year Employment'!S$7,2)))))/2)</f>
        <v>824.41666666666674</v>
      </c>
      <c r="T12" s="718">
        <f>IF($A$7=$A$100,(SUMIFS('Historic Employment Monthly'!$B69:$BS69,'Historic Employment Monthly'!$B$79:$BS$79,2,'Historic Employment Monthly'!$B$80:$BS$80,VALUE(LEFT('Financial Year Employment'!T$7,4)))+SUMIFS('Historic Employment Monthly'!$B69:$BS69,'Historic Employment Monthly'!$B$79:$BS$79,1,'Historic Employment Monthly'!$B$80:$BS$80,VALUE(CONCATENATE("20",RIGHT('Financial Year Employment'!T$7,2)))))/2,(SUMIFS('Historic Employment Monthly'!$B158:$BS158,'Historic Employment Monthly'!$B$79:$BS$79,2,'Historic Employment Monthly'!$B$80:$BS$80,VALUE(LEFT('Financial Year Employment'!T$7,4)))+SUMIFS('Historic Employment Monthly'!$B158:$BS158,'Historic Employment Monthly'!$B$79:$BS$79,1,'Historic Employment Monthly'!$B$80:$BS$80,VALUE(CONCATENATE("20",RIGHT('Financial Year Employment'!T$7,2)))))/2)</f>
        <v>901</v>
      </c>
      <c r="U12" s="157"/>
    </row>
    <row r="13" spans="1:71" s="128" customFormat="1">
      <c r="A13" s="118" t="s">
        <v>9</v>
      </c>
      <c r="B13" s="245"/>
      <c r="C13" s="308">
        <f>IF($A$7=$A$100,(SUMIFS('Historic Employment Monthly'!$B70:$BS70,'Historic Employment Monthly'!$B$79:$BS$79,2,'Historic Employment Monthly'!$B$80:$BS$80,VALUE(LEFT('Financial Year Employment'!C$7,4)))+SUMIFS('Historic Employment Monthly'!$B70:$BS70,'Historic Employment Monthly'!$B$79:$BS$79,1,'Historic Employment Monthly'!$B$80:$BS$80,VALUE(CONCATENATE("20",RIGHT('Financial Year Employment'!C$7,2)))))/2,(SUMIFS('Historic Employment Monthly'!$B159:$BS159,'Historic Employment Monthly'!$B$79:$BS$79,2,'Historic Employment Monthly'!$B$80:$BS$80,VALUE(LEFT('Financial Year Employment'!C$7,4)))+SUMIFS('Historic Employment Monthly'!$B159:$BS159,'Historic Employment Monthly'!$B$79:$BS$79,1,'Historic Employment Monthly'!$B$80:$BS$80,VALUE(CONCATENATE("20",RIGHT('Financial Year Employment'!C$7,2)))))/2)</f>
        <v>12542</v>
      </c>
      <c r="D13" s="308">
        <f>IF($A$7=$A$100,(SUMIFS('Historic Employment Monthly'!$B70:$BS70,'Historic Employment Monthly'!$B$79:$BS$79,2,'Historic Employment Monthly'!$B$80:$BS$80,VALUE(LEFT('Financial Year Employment'!D$7,4)))+SUMIFS('Historic Employment Monthly'!$B70:$BS70,'Historic Employment Monthly'!$B$79:$BS$79,1,'Historic Employment Monthly'!$B$80:$BS$80,VALUE(CONCATENATE("20",RIGHT('Financial Year Employment'!D$7,2)))))/2,(SUMIFS('Historic Employment Monthly'!$B159:$BS159,'Historic Employment Monthly'!$B$79:$BS$79,2,'Historic Employment Monthly'!$B$80:$BS$80,VALUE(LEFT('Financial Year Employment'!D$7,4)))+SUMIFS('Historic Employment Monthly'!$B159:$BS159,'Historic Employment Monthly'!$B$79:$BS$79,1,'Historic Employment Monthly'!$B$80:$BS$80,VALUE(CONCATENATE("20",RIGHT('Financial Year Employment'!D$7,2)))))/2)</f>
        <v>12788.083333333334</v>
      </c>
      <c r="E13" s="308">
        <f>IF($A$7=$A$100,(SUMIFS('Historic Employment Monthly'!$B70:$BS70,'Historic Employment Monthly'!$B$79:$BS$79,2,'Historic Employment Monthly'!$B$80:$BS$80,VALUE(LEFT('Financial Year Employment'!E$7,4)))+SUMIFS('Historic Employment Monthly'!$B70:$BS70,'Historic Employment Monthly'!$B$79:$BS$79,1,'Historic Employment Monthly'!$B$80:$BS$80,VALUE(CONCATENATE("20",RIGHT('Financial Year Employment'!E$7,2)))))/2,(SUMIFS('Historic Employment Monthly'!$B159:$BS159,'Historic Employment Monthly'!$B$79:$BS$79,2,'Historic Employment Monthly'!$B$80:$BS$80,VALUE(LEFT('Financial Year Employment'!E$7,4)))+SUMIFS('Historic Employment Monthly'!$B159:$BS159,'Historic Employment Monthly'!$B$79:$BS$79,1,'Historic Employment Monthly'!$B$80:$BS$80,VALUE(CONCATENATE("20",RIGHT('Financial Year Employment'!E$7,2)))))/2)</f>
        <v>13230.666666666668</v>
      </c>
      <c r="F13" s="308">
        <f>IF($A$7=$A$100,(SUMIFS('Historic Employment Monthly'!$B70:$BS70,'Historic Employment Monthly'!$B$79:$BS$79,2,'Historic Employment Monthly'!$B$80:$BS$80,VALUE(LEFT('Financial Year Employment'!F$7,4)))+SUMIFS('Historic Employment Monthly'!$B70:$BS70,'Historic Employment Monthly'!$B$79:$BS$79,1,'Historic Employment Monthly'!$B$80:$BS$80,VALUE(CONCATENATE("20",RIGHT('Financial Year Employment'!F$7,2)))))/2,(SUMIFS('Historic Employment Monthly'!$B159:$BS159,'Historic Employment Monthly'!$B$79:$BS$79,2,'Historic Employment Monthly'!$B$80:$BS$80,VALUE(LEFT('Financial Year Employment'!F$7,4)))+SUMIFS('Historic Employment Monthly'!$B159:$BS159,'Historic Employment Monthly'!$B$79:$BS$79,1,'Historic Employment Monthly'!$B$80:$BS$80,VALUE(CONCATENATE("20",RIGHT('Financial Year Employment'!F$7,2)))))/2)</f>
        <v>12580.166666666668</v>
      </c>
      <c r="G13" s="308">
        <f>IF($A$7=$A$100,(SUMIFS('Historic Employment Monthly'!$B70:$BS70,'Historic Employment Monthly'!$B$79:$BS$79,2,'Historic Employment Monthly'!$B$80:$BS$80,VALUE(LEFT('Financial Year Employment'!G$7,4)))+SUMIFS('Historic Employment Monthly'!$B70:$BS70,'Historic Employment Monthly'!$B$79:$BS$79,1,'Historic Employment Monthly'!$B$80:$BS$80,VALUE(CONCATENATE("20",RIGHT('Financial Year Employment'!G$7,2)))))/2,(SUMIFS('Historic Employment Monthly'!$B159:$BS159,'Historic Employment Monthly'!$B$79:$BS$79,2,'Historic Employment Monthly'!$B$80:$BS$80,VALUE(LEFT('Financial Year Employment'!G$7,4)))+SUMIFS('Historic Employment Monthly'!$B159:$BS159,'Historic Employment Monthly'!$B$79:$BS$79,1,'Historic Employment Monthly'!$B$80:$BS$80,VALUE(CONCATENATE("20",RIGHT('Financial Year Employment'!G$7,2)))))/2)</f>
        <v>12031.25</v>
      </c>
      <c r="H13" s="308">
        <f>IF($A$7=$A$100,(SUMIFS('Historic Employment Monthly'!$B70:$BS70,'Historic Employment Monthly'!$B$79:$BS$79,2,'Historic Employment Monthly'!$B$80:$BS$80,VALUE(LEFT('Financial Year Employment'!H$7,4)))+SUMIFS('Historic Employment Monthly'!$B70:$BS70,'Historic Employment Monthly'!$B$79:$BS$79,1,'Historic Employment Monthly'!$B$80:$BS$80,VALUE(CONCATENATE("20",RIGHT('Financial Year Employment'!H$7,2)))))/2,(SUMIFS('Historic Employment Monthly'!$B159:$BS159,'Historic Employment Monthly'!$B$79:$BS$79,2,'Historic Employment Monthly'!$B$80:$BS$80,VALUE(LEFT('Financial Year Employment'!H$7,4)))+SUMIFS('Historic Employment Monthly'!$B159:$BS159,'Historic Employment Monthly'!$B$79:$BS$79,1,'Historic Employment Monthly'!$B$80:$BS$80,VALUE(CONCATENATE("20",RIGHT('Financial Year Employment'!H$7,2)))))/2)</f>
        <v>13201.166666666668</v>
      </c>
      <c r="I13" s="308">
        <f>IF($A$7=$A$100,(SUMIFS('Historic Employment Monthly'!$B70:$BS70,'Historic Employment Monthly'!$B$79:$BS$79,2,'Historic Employment Monthly'!$B$80:$BS$80,VALUE(LEFT('Financial Year Employment'!I$7,4)))+SUMIFS('Historic Employment Monthly'!$B70:$BS70,'Historic Employment Monthly'!$B$79:$BS$79,1,'Historic Employment Monthly'!$B$80:$BS$80,VALUE(CONCATENATE("20",RIGHT('Financial Year Employment'!I$7,2)))))/2,(SUMIFS('Historic Employment Monthly'!$B159:$BS159,'Historic Employment Monthly'!$B$79:$BS$79,2,'Historic Employment Monthly'!$B$80:$BS$80,VALUE(LEFT('Financial Year Employment'!I$7,4)))+SUMIFS('Historic Employment Monthly'!$B159:$BS159,'Historic Employment Monthly'!$B$79:$BS$79,1,'Historic Employment Monthly'!$B$80:$BS$80,VALUE(CONCATENATE("20",RIGHT('Financial Year Employment'!I$7,2)))))/2)</f>
        <v>14044.583333333332</v>
      </c>
      <c r="J13" s="308">
        <f>IF($A$7=$A$100,(SUMIFS('Historic Employment Monthly'!$B70:$BS70,'Historic Employment Monthly'!$B$79:$BS$79,2,'Historic Employment Monthly'!$B$80:$BS$80,VALUE(LEFT('Financial Year Employment'!J$7,4)))+SUMIFS('Historic Employment Monthly'!$B70:$BS70,'Historic Employment Monthly'!$B$79:$BS$79,1,'Historic Employment Monthly'!$B$80:$BS$80,VALUE(CONCATENATE("20",RIGHT('Financial Year Employment'!J$7,2)))))/2,(SUMIFS('Historic Employment Monthly'!$B159:$BS159,'Historic Employment Monthly'!$B$79:$BS$79,2,'Historic Employment Monthly'!$B$80:$BS$80,VALUE(LEFT('Financial Year Employment'!J$7,4)))+SUMIFS('Historic Employment Monthly'!$B159:$BS159,'Historic Employment Monthly'!$B$79:$BS$79,1,'Historic Employment Monthly'!$B$80:$BS$80,VALUE(CONCATENATE("20",RIGHT('Financial Year Employment'!J$7,2)))))/2)</f>
        <v>15640.666666666668</v>
      </c>
      <c r="K13" s="308">
        <f>IF($A$7=$A$100,(SUMIFS('Historic Employment Monthly'!$B70:$BS70,'Historic Employment Monthly'!$B$79:$BS$79,2,'Historic Employment Monthly'!$B$80:$BS$80,VALUE(LEFT('Financial Year Employment'!K$7,4)))+SUMIFS('Historic Employment Monthly'!$B70:$BS70,'Historic Employment Monthly'!$B$79:$BS$79,1,'Historic Employment Monthly'!$B$80:$BS$80,VALUE(CONCATENATE("20",RIGHT('Financial Year Employment'!K$7,2)))))/2,(SUMIFS('Historic Employment Monthly'!$B159:$BS159,'Historic Employment Monthly'!$B$79:$BS$79,2,'Historic Employment Monthly'!$B$80:$BS$80,VALUE(LEFT('Financial Year Employment'!K$7,4)))+SUMIFS('Historic Employment Monthly'!$B159:$BS159,'Historic Employment Monthly'!$B$79:$BS$79,1,'Historic Employment Monthly'!$B$80:$BS$80,VALUE(CONCATENATE("20",RIGHT('Financial Year Employment'!K$7,2)))))/2)</f>
        <v>16973.75</v>
      </c>
      <c r="L13" s="308">
        <f>IF($A$7=$A$100,(SUMIFS('Historic Employment Monthly'!$B70:$BS70,'Historic Employment Monthly'!$B$79:$BS$79,2,'Historic Employment Monthly'!$B$80:$BS$80,VALUE(LEFT('Financial Year Employment'!L$7,4)))+SUMIFS('Historic Employment Monthly'!$B70:$BS70,'Historic Employment Monthly'!$B$79:$BS$79,1,'Historic Employment Monthly'!$B$80:$BS$80,VALUE(CONCATENATE("20",RIGHT('Financial Year Employment'!L$7,2)))))/2,(SUMIFS('Historic Employment Monthly'!$B159:$BS159,'Historic Employment Monthly'!$B$79:$BS$79,2,'Historic Employment Monthly'!$B$80:$BS$80,VALUE(LEFT('Financial Year Employment'!L$7,4)))+SUMIFS('Historic Employment Monthly'!$B159:$BS159,'Historic Employment Monthly'!$B$79:$BS$79,1,'Historic Employment Monthly'!$B$80:$BS$80,VALUE(CONCATENATE("20",RIGHT('Financial Year Employment'!L$7,2)))))/2)</f>
        <v>18955.75</v>
      </c>
      <c r="M13" s="308">
        <f>IF($A$7=$A$100,(SUMIFS('Historic Employment Monthly'!$B70:$BS70,'Historic Employment Monthly'!$B$79:$BS$79,2,'Historic Employment Monthly'!$B$80:$BS$80,VALUE(LEFT('Financial Year Employment'!M$7,4)))+SUMIFS('Historic Employment Monthly'!$B70:$BS70,'Historic Employment Monthly'!$B$79:$BS$79,1,'Historic Employment Monthly'!$B$80:$BS$80,VALUE(CONCATENATE("20",RIGHT('Financial Year Employment'!M$7,2)))))/2,(SUMIFS('Historic Employment Monthly'!$B159:$BS159,'Historic Employment Monthly'!$B$79:$BS$79,2,'Historic Employment Monthly'!$B$80:$BS$80,VALUE(LEFT('Financial Year Employment'!M$7,4)))+SUMIFS('Historic Employment Monthly'!$B159:$BS159,'Historic Employment Monthly'!$B$79:$BS$79,1,'Historic Employment Monthly'!$B$80:$BS$80,VALUE(CONCATENATE("20",RIGHT('Financial Year Employment'!M$7,2)))))/2)</f>
        <v>22387.166666666664</v>
      </c>
      <c r="N13" s="308">
        <f>IF($A$7=$A$100,(SUMIFS('Historic Employment Monthly'!$B70:$BS70,'Historic Employment Monthly'!$B$79:$BS$79,2,'Historic Employment Monthly'!$B$80:$BS$80,VALUE(LEFT('Financial Year Employment'!N$7,4)))+SUMIFS('Historic Employment Monthly'!$B70:$BS70,'Historic Employment Monthly'!$B$79:$BS$79,1,'Historic Employment Monthly'!$B$80:$BS$80,VALUE(CONCATENATE("20",RIGHT('Financial Year Employment'!N$7,2)))))/2,(SUMIFS('Historic Employment Monthly'!$B159:$BS159,'Historic Employment Monthly'!$B$79:$BS$79,2,'Historic Employment Monthly'!$B$80:$BS$80,VALUE(LEFT('Financial Year Employment'!N$7,4)))+SUMIFS('Historic Employment Monthly'!$B159:$BS159,'Historic Employment Monthly'!$B$79:$BS$79,1,'Historic Employment Monthly'!$B$80:$BS$80,VALUE(CONCATENATE("20",RIGHT('Financial Year Employment'!N$7,2)))))/2)</f>
        <v>22242.25</v>
      </c>
      <c r="O13" s="308">
        <f>IF($A$7=$A$100,(SUMIFS('Historic Employment Monthly'!$B70:$BS70,'Historic Employment Monthly'!$B$79:$BS$79,2,'Historic Employment Monthly'!$B$80:$BS$80,VALUE(LEFT('Financial Year Employment'!O$7,4)))+SUMIFS('Historic Employment Monthly'!$B70:$BS70,'Historic Employment Monthly'!$B$79:$BS$79,1,'Historic Employment Monthly'!$B$80:$BS$80,VALUE(CONCATENATE("20",RIGHT('Financial Year Employment'!O$7,2)))))/2,(SUMIFS('Historic Employment Monthly'!$B159:$BS159,'Historic Employment Monthly'!$B$79:$BS$79,2,'Historic Employment Monthly'!$B$80:$BS$80,VALUE(LEFT('Financial Year Employment'!O$7,4)))+SUMIFS('Historic Employment Monthly'!$B159:$BS159,'Historic Employment Monthly'!$B$79:$BS$79,1,'Historic Employment Monthly'!$B$80:$BS$80,VALUE(CONCATENATE("20",RIGHT('Financial Year Employment'!O$7,2)))))/2)</f>
        <v>18593</v>
      </c>
      <c r="P13" s="308">
        <f>IF($A$7=$A$100,(SUMIFS('Historic Employment Monthly'!$B70:$BS70,'Historic Employment Monthly'!$B$79:$BS$79,2,'Historic Employment Monthly'!$B$80:$BS$80,VALUE(LEFT('Financial Year Employment'!P$7,4)))+SUMIFS('Historic Employment Monthly'!$B70:$BS70,'Historic Employment Monthly'!$B$79:$BS$79,1,'Historic Employment Monthly'!$B$80:$BS$80,VALUE(CONCATENATE("20",RIGHT('Financial Year Employment'!P$7,2)))))/2,(SUMIFS('Historic Employment Monthly'!$B159:$BS159,'Historic Employment Monthly'!$B$79:$BS$79,2,'Historic Employment Monthly'!$B$80:$BS$80,VALUE(LEFT('Financial Year Employment'!P$7,4)))+SUMIFS('Historic Employment Monthly'!$B159:$BS159,'Historic Employment Monthly'!$B$79:$BS$79,1,'Historic Employment Monthly'!$B$80:$BS$80,VALUE(CONCATENATE("20",RIGHT('Financial Year Employment'!P$7,2)))))/2)</f>
        <v>19577.166666666664</v>
      </c>
      <c r="Q13" s="308">
        <f>IF($A$7=$A$100,(SUMIFS('Historic Employment Monthly'!$B70:$BS70,'Historic Employment Monthly'!$B$79:$BS$79,2,'Historic Employment Monthly'!$B$80:$BS$80,VALUE(LEFT('Financial Year Employment'!Q$7,4)))+SUMIFS('Historic Employment Monthly'!$B70:$BS70,'Historic Employment Monthly'!$B$79:$BS$79,1,'Historic Employment Monthly'!$B$80:$BS$80,VALUE(CONCATENATE("20",RIGHT('Financial Year Employment'!Q$7,2)))))/2,(SUMIFS('Historic Employment Monthly'!$B159:$BS159,'Historic Employment Monthly'!$B$79:$BS$79,2,'Historic Employment Monthly'!$B$80:$BS$80,VALUE(LEFT('Financial Year Employment'!Q$7,4)))+SUMIFS('Historic Employment Monthly'!$B159:$BS159,'Historic Employment Monthly'!$B$79:$BS$79,1,'Historic Employment Monthly'!$B$80:$BS$80,VALUE(CONCATENATE("20",RIGHT('Financial Year Employment'!Q$7,2)))))/2)</f>
        <v>23561.916666666668</v>
      </c>
      <c r="R13" s="428">
        <f>IF($A$7=$A$100,(SUMIFS('Historic Employment Monthly'!$B70:$BS70,'Historic Employment Monthly'!$B$79:$BS$79,2,'Historic Employment Monthly'!$B$80:$BS$80,VALUE(LEFT('Financial Year Employment'!R$7,4)))+SUMIFS('Historic Employment Monthly'!$B70:$BS70,'Historic Employment Monthly'!$B$79:$BS$79,1,'Historic Employment Monthly'!$B$80:$BS$80,VALUE(CONCATENATE("20",RIGHT('Financial Year Employment'!R$7,2)))))/2,(SUMIFS('Historic Employment Monthly'!$B159:$BS159,'Historic Employment Monthly'!$B$79:$BS$79,2,'Historic Employment Monthly'!$B$80:$BS$80,VALUE(LEFT('Financial Year Employment'!R$7,4)))+SUMIFS('Historic Employment Monthly'!$B159:$BS159,'Historic Employment Monthly'!$B$79:$BS$79,1,'Historic Employment Monthly'!$B$80:$BS$80,VALUE(CONCATENATE("20",RIGHT('Financial Year Employment'!R$7,2)))))/2)</f>
        <v>27074.833333333336</v>
      </c>
      <c r="S13" s="428">
        <f>IF($A$7=$A$100,(SUMIFS('Historic Employment Monthly'!$B70:$BS70,'Historic Employment Monthly'!$B$79:$BS$79,2,'Historic Employment Monthly'!$B$80:$BS$80,VALUE(LEFT('Financial Year Employment'!S$7,4)))+SUMIFS('Historic Employment Monthly'!$B70:$BS70,'Historic Employment Monthly'!$B$79:$BS$79,1,'Historic Employment Monthly'!$B$80:$BS$80,VALUE(CONCATENATE("20",RIGHT('Financial Year Employment'!S$7,2)))))/2,(SUMIFS('Historic Employment Monthly'!$B159:$BS159,'Historic Employment Monthly'!$B$79:$BS$79,2,'Historic Employment Monthly'!$B$80:$BS$80,VALUE(LEFT('Financial Year Employment'!S$7,4)))+SUMIFS('Historic Employment Monthly'!$B159:$BS159,'Historic Employment Monthly'!$B$79:$BS$79,1,'Historic Employment Monthly'!$B$80:$BS$80,VALUE(CONCATENATE("20",RIGHT('Financial Year Employment'!S$7,2)))))/2)</f>
        <v>29271.416666666668</v>
      </c>
      <c r="T13" s="246">
        <f>IF($A$7=$A$100,(SUMIFS('Historic Employment Monthly'!$B70:$BS70,'Historic Employment Monthly'!$B$79:$BS$79,2,'Historic Employment Monthly'!$B$80:$BS$80,VALUE(LEFT('Financial Year Employment'!T$7,4)))+SUMIFS('Historic Employment Monthly'!$B70:$BS70,'Historic Employment Monthly'!$B$79:$BS$79,1,'Historic Employment Monthly'!$B$80:$BS$80,VALUE(CONCATENATE("20",RIGHT('Financial Year Employment'!T$7,2)))))/2,(SUMIFS('Historic Employment Monthly'!$B159:$BS159,'Historic Employment Monthly'!$B$79:$BS$79,2,'Historic Employment Monthly'!$B$80:$BS$80,VALUE(LEFT('Financial Year Employment'!T$7,4)))+SUMIFS('Historic Employment Monthly'!$B159:$BS159,'Historic Employment Monthly'!$B$79:$BS$79,1,'Historic Employment Monthly'!$B$80:$BS$80,VALUE(CONCATENATE("20",RIGHT('Financial Year Employment'!T$7,2)))))/2)</f>
        <v>31392.666666666664</v>
      </c>
      <c r="U13" s="157"/>
    </row>
    <row r="14" spans="1:71" s="128" customFormat="1">
      <c r="A14" s="118" t="s">
        <v>119</v>
      </c>
      <c r="B14" s="245"/>
      <c r="C14" s="243">
        <f>IF($A$7=$A$100,(SUMIFS('Historic Employment Monthly'!$B72:$BS72,'Historic Employment Monthly'!$B$79:$BS$79,2,'Historic Employment Monthly'!$B$80:$BS$80,VALUE(LEFT('Financial Year Employment'!C$7,4)))+SUMIFS('Historic Employment Monthly'!$B72:$BS72,'Historic Employment Monthly'!$B$79:$BS$79,1,'Historic Employment Monthly'!$B$80:$BS$80,VALUE(CONCATENATE("20",RIGHT('Financial Year Employment'!C$7,2)))))/2,(SUMIFS('Historic Employment Monthly'!$B161:$BS161,'Historic Employment Monthly'!$B$79:$BS$79,2,'Historic Employment Monthly'!$B$80:$BS$80,VALUE(LEFT('Financial Year Employment'!C$7,4)))+SUMIFS('Historic Employment Monthly'!$B161:$BS161,'Historic Employment Monthly'!$B$79:$BS$79,1,'Historic Employment Monthly'!$B$80:$BS$80,VALUE(CONCATENATE("20",RIGHT('Financial Year Employment'!C$7,2)))))/2)</f>
        <v>8638.3333333333321</v>
      </c>
      <c r="D14" s="243">
        <f>IF($A$7=$A$100,(SUMIFS('Historic Employment Monthly'!$B72:$BS72,'Historic Employment Monthly'!$B$79:$BS$79,2,'Historic Employment Monthly'!$B$80:$BS$80,VALUE(LEFT('Financial Year Employment'!D$7,4)))+SUMIFS('Historic Employment Monthly'!$B72:$BS72,'Historic Employment Monthly'!$B$79:$BS$79,1,'Historic Employment Monthly'!$B$80:$BS$80,VALUE(CONCATENATE("20",RIGHT('Financial Year Employment'!D$7,2)))))/2,(SUMIFS('Historic Employment Monthly'!$B161:$BS161,'Historic Employment Monthly'!$B$79:$BS$79,2,'Historic Employment Monthly'!$B$80:$BS$80,VALUE(LEFT('Financial Year Employment'!D$7,4)))+SUMIFS('Historic Employment Monthly'!$B161:$BS161,'Historic Employment Monthly'!$B$79:$BS$79,1,'Historic Employment Monthly'!$B$80:$BS$80,VALUE(CONCATENATE("20",RIGHT('Financial Year Employment'!D$7,2)))))/2)</f>
        <v>10265.5</v>
      </c>
      <c r="E14" s="243">
        <f>IF($A$7=$A$100,(SUMIFS('Historic Employment Monthly'!$B72:$BS72,'Historic Employment Monthly'!$B$79:$BS$79,2,'Historic Employment Monthly'!$B$80:$BS$80,VALUE(LEFT('Financial Year Employment'!E$7,4)))+SUMIFS('Historic Employment Monthly'!$B72:$BS72,'Historic Employment Monthly'!$B$79:$BS$79,1,'Historic Employment Monthly'!$B$80:$BS$80,VALUE(CONCATENATE("20",RIGHT('Financial Year Employment'!E$7,2)))))/2,(SUMIFS('Historic Employment Monthly'!$B161:$BS161,'Historic Employment Monthly'!$B$79:$BS$79,2,'Historic Employment Monthly'!$B$80:$BS$80,VALUE(LEFT('Financial Year Employment'!E$7,4)))+SUMIFS('Historic Employment Monthly'!$B161:$BS161,'Historic Employment Monthly'!$B$79:$BS$79,1,'Historic Employment Monthly'!$B$80:$BS$80,VALUE(CONCATENATE("20",RIGHT('Financial Year Employment'!E$7,2)))))/2)</f>
        <v>11646.333333333334</v>
      </c>
      <c r="F14" s="243">
        <f>IF($A$7=$A$100,(SUMIFS('Historic Employment Monthly'!$B72:$BS72,'Historic Employment Monthly'!$B$79:$BS$79,2,'Historic Employment Monthly'!$B$80:$BS$80,VALUE(LEFT('Financial Year Employment'!F$7,4)))+SUMIFS('Historic Employment Monthly'!$B72:$BS72,'Historic Employment Monthly'!$B$79:$BS$79,1,'Historic Employment Monthly'!$B$80:$BS$80,VALUE(CONCATENATE("20",RIGHT('Financial Year Employment'!F$7,2)))))/2,(SUMIFS('Historic Employment Monthly'!$B161:$BS161,'Historic Employment Monthly'!$B$79:$BS$79,2,'Historic Employment Monthly'!$B$80:$BS$80,VALUE(LEFT('Financial Year Employment'!F$7,4)))+SUMIFS('Historic Employment Monthly'!$B161:$BS161,'Historic Employment Monthly'!$B$79:$BS$79,1,'Historic Employment Monthly'!$B$80:$BS$80,VALUE(CONCATENATE("20",RIGHT('Financial Year Employment'!F$7,2)))))/2)</f>
        <v>12458.75</v>
      </c>
      <c r="G14" s="243">
        <f>IF($A$7=$A$100,(SUMIFS('Historic Employment Monthly'!$B72:$BS72,'Historic Employment Monthly'!$B$79:$BS$79,2,'Historic Employment Monthly'!$B$80:$BS$80,VALUE(LEFT('Financial Year Employment'!G$7,4)))+SUMIFS('Historic Employment Monthly'!$B72:$BS72,'Historic Employment Monthly'!$B$79:$BS$79,1,'Historic Employment Monthly'!$B$80:$BS$80,VALUE(CONCATENATE("20",RIGHT('Financial Year Employment'!G$7,2)))))/2,(SUMIFS('Historic Employment Monthly'!$B161:$BS161,'Historic Employment Monthly'!$B$79:$BS$79,2,'Historic Employment Monthly'!$B$80:$BS$80,VALUE(LEFT('Financial Year Employment'!G$7,4)))+SUMIFS('Historic Employment Monthly'!$B161:$BS161,'Historic Employment Monthly'!$B$79:$BS$79,1,'Historic Employment Monthly'!$B$80:$BS$80,VALUE(CONCATENATE("20",RIGHT('Financial Year Employment'!G$7,2)))))/2)</f>
        <v>14414.666666666668</v>
      </c>
      <c r="H14" s="243">
        <f>IF($A$7=$A$100,(SUMIFS('Historic Employment Monthly'!$B72:$BS72,'Historic Employment Monthly'!$B$79:$BS$79,2,'Historic Employment Monthly'!$B$80:$BS$80,VALUE(LEFT('Financial Year Employment'!H$7,4)))+SUMIFS('Historic Employment Monthly'!$B72:$BS72,'Historic Employment Monthly'!$B$79:$BS$79,1,'Historic Employment Monthly'!$B$80:$BS$80,VALUE(CONCATENATE("20",RIGHT('Financial Year Employment'!H$7,2)))))/2,(SUMIFS('Historic Employment Monthly'!$B161:$BS161,'Historic Employment Monthly'!$B$79:$BS$79,2,'Historic Employment Monthly'!$B$80:$BS$80,VALUE(LEFT('Financial Year Employment'!H$7,4)))+SUMIFS('Historic Employment Monthly'!$B161:$BS161,'Historic Employment Monthly'!$B$79:$BS$79,1,'Historic Employment Monthly'!$B$80:$BS$80,VALUE(CONCATENATE("20",RIGHT('Financial Year Employment'!H$7,2)))))/2)</f>
        <v>16603.833333333336</v>
      </c>
      <c r="I14" s="243">
        <f>IF($A$7=$A$100,(SUMIFS('Historic Employment Monthly'!$B72:$BS72,'Historic Employment Monthly'!$B$79:$BS$79,2,'Historic Employment Monthly'!$B$80:$BS$80,VALUE(LEFT('Financial Year Employment'!I$7,4)))+SUMIFS('Historic Employment Monthly'!$B72:$BS72,'Historic Employment Monthly'!$B$79:$BS$79,1,'Historic Employment Monthly'!$B$80:$BS$80,VALUE(CONCATENATE("20",RIGHT('Financial Year Employment'!I$7,2)))))/2,(SUMIFS('Historic Employment Monthly'!$B161:$BS161,'Historic Employment Monthly'!$B$79:$BS$79,2,'Historic Employment Monthly'!$B$80:$BS$80,VALUE(LEFT('Financial Year Employment'!I$7,4)))+SUMIFS('Historic Employment Monthly'!$B161:$BS161,'Historic Employment Monthly'!$B$79:$BS$79,1,'Historic Employment Monthly'!$B$80:$BS$80,VALUE(CONCATENATE("20",RIGHT('Financial Year Employment'!I$7,2)))))/2)</f>
        <v>18947.833333333336</v>
      </c>
      <c r="J14" s="243">
        <f>IF($A$7=$A$100,(SUMIFS('Historic Employment Monthly'!$B72:$BS72,'Historic Employment Monthly'!$B$79:$BS$79,2,'Historic Employment Monthly'!$B$80:$BS$80,VALUE(LEFT('Financial Year Employment'!J$7,4)))+SUMIFS('Historic Employment Monthly'!$B72:$BS72,'Historic Employment Monthly'!$B$79:$BS$79,1,'Historic Employment Monthly'!$B$80:$BS$80,VALUE(CONCATENATE("20",RIGHT('Financial Year Employment'!J$7,2)))))/2,(SUMIFS('Historic Employment Monthly'!$B161:$BS161,'Historic Employment Monthly'!$B$79:$BS$79,2,'Historic Employment Monthly'!$B$80:$BS$80,VALUE(LEFT('Financial Year Employment'!J$7,4)))+SUMIFS('Historic Employment Monthly'!$B161:$BS161,'Historic Employment Monthly'!$B$79:$BS$79,1,'Historic Employment Monthly'!$B$80:$BS$80,VALUE(CONCATENATE("20",RIGHT('Financial Year Employment'!J$7,2)))))/2)</f>
        <v>25168.416666666664</v>
      </c>
      <c r="K14" s="243">
        <f>IF($A$7=$A$100,(SUMIFS('Historic Employment Monthly'!$B72:$BS72,'Historic Employment Monthly'!$B$79:$BS$79,2,'Historic Employment Monthly'!$B$80:$BS$80,VALUE(LEFT('Financial Year Employment'!K$7,4)))+SUMIFS('Historic Employment Monthly'!$B72:$BS72,'Historic Employment Monthly'!$B$79:$BS$79,1,'Historic Employment Monthly'!$B$80:$BS$80,VALUE(CONCATENATE("20",RIGHT('Financial Year Employment'!K$7,2)))))/2,(SUMIFS('Historic Employment Monthly'!$B161:$BS161,'Historic Employment Monthly'!$B$79:$BS$79,2,'Historic Employment Monthly'!$B$80:$BS$80,VALUE(LEFT('Financial Year Employment'!K$7,4)))+SUMIFS('Historic Employment Monthly'!$B161:$BS161,'Historic Employment Monthly'!$B$79:$BS$79,1,'Historic Employment Monthly'!$B$80:$BS$80,VALUE(CONCATENATE("20",RIGHT('Financial Year Employment'!K$7,2)))))/2)</f>
        <v>25380.25</v>
      </c>
      <c r="L14" s="243">
        <f>IF($A$7=$A$100,(SUMIFS('Historic Employment Monthly'!$B72:$BS72,'Historic Employment Monthly'!$B$79:$BS$79,2,'Historic Employment Monthly'!$B$80:$BS$80,VALUE(LEFT('Financial Year Employment'!L$7,4)))+SUMIFS('Historic Employment Monthly'!$B72:$BS72,'Historic Employment Monthly'!$B$79:$BS$79,1,'Historic Employment Monthly'!$B$80:$BS$80,VALUE(CONCATENATE("20",RIGHT('Financial Year Employment'!L$7,2)))))/2,(SUMIFS('Historic Employment Monthly'!$B161:$BS161,'Historic Employment Monthly'!$B$79:$BS$79,2,'Historic Employment Monthly'!$B$80:$BS$80,VALUE(LEFT('Financial Year Employment'!L$7,4)))+SUMIFS('Historic Employment Monthly'!$B161:$BS161,'Historic Employment Monthly'!$B$79:$BS$79,1,'Historic Employment Monthly'!$B$80:$BS$80,VALUE(CONCATENATE("20",RIGHT('Financial Year Employment'!L$7,2)))))/2)</f>
        <v>30247.583333333332</v>
      </c>
      <c r="M14" s="243">
        <f>IF($A$7=$A$100,(SUMIFS('Historic Employment Monthly'!$B72:$BS72,'Historic Employment Monthly'!$B$79:$BS$79,2,'Historic Employment Monthly'!$B$80:$BS$80,VALUE(LEFT('Financial Year Employment'!M$7,4)))+SUMIFS('Historic Employment Monthly'!$B72:$BS72,'Historic Employment Monthly'!$B$79:$BS$79,1,'Historic Employment Monthly'!$B$80:$BS$80,VALUE(CONCATENATE("20",RIGHT('Financial Year Employment'!M$7,2)))))/2,(SUMIFS('Historic Employment Monthly'!$B161:$BS161,'Historic Employment Monthly'!$B$79:$BS$79,2,'Historic Employment Monthly'!$B$80:$BS$80,VALUE(LEFT('Financial Year Employment'!M$7,4)))+SUMIFS('Historic Employment Monthly'!$B161:$BS161,'Historic Employment Monthly'!$B$79:$BS$79,1,'Historic Employment Monthly'!$B$80:$BS$80,VALUE(CONCATENATE("20",RIGHT('Financial Year Employment'!M$7,2)))))/2)</f>
        <v>41192.5</v>
      </c>
      <c r="N14" s="243">
        <f>IF($A$7=$A$100,(SUMIFS('Historic Employment Monthly'!$B72:$BS72,'Historic Employment Monthly'!$B$79:$BS$79,2,'Historic Employment Monthly'!$B$80:$BS$80,VALUE(LEFT('Financial Year Employment'!N$7,4)))+SUMIFS('Historic Employment Monthly'!$B72:$BS72,'Historic Employment Monthly'!$B$79:$BS$79,1,'Historic Employment Monthly'!$B$80:$BS$80,VALUE(CONCATENATE("20",RIGHT('Financial Year Employment'!N$7,2)))))/2,(SUMIFS('Historic Employment Monthly'!$B161:$BS161,'Historic Employment Monthly'!$B$79:$BS$79,2,'Historic Employment Monthly'!$B$80:$BS$80,VALUE(LEFT('Financial Year Employment'!N$7,4)))+SUMIFS('Historic Employment Monthly'!$B161:$BS161,'Historic Employment Monthly'!$B$79:$BS$79,1,'Historic Employment Monthly'!$B$80:$BS$80,VALUE(CONCATENATE("20",RIGHT('Financial Year Employment'!N$7,2)))))/2)</f>
        <v>54868</v>
      </c>
      <c r="O14" s="243">
        <f>IF($A$7=$A$100,(SUMIFS('Historic Employment Monthly'!$B72:$BS72,'Historic Employment Monthly'!$B$79:$BS$79,2,'Historic Employment Monthly'!$B$80:$BS$80,VALUE(LEFT('Financial Year Employment'!O$7,4)))+SUMIFS('Historic Employment Monthly'!$B72:$BS72,'Historic Employment Monthly'!$B$79:$BS$79,1,'Historic Employment Monthly'!$B$80:$BS$80,VALUE(CONCATENATE("20",RIGHT('Financial Year Employment'!O$7,2)))))/2,(SUMIFS('Historic Employment Monthly'!$B161:$BS161,'Historic Employment Monthly'!$B$79:$BS$79,2,'Historic Employment Monthly'!$B$80:$BS$80,VALUE(LEFT('Financial Year Employment'!O$7,4)))+SUMIFS('Historic Employment Monthly'!$B161:$BS161,'Historic Employment Monthly'!$B$79:$BS$79,1,'Historic Employment Monthly'!$B$80:$BS$80,VALUE(CONCATENATE("20",RIGHT('Financial Year Employment'!O$7,2)))))/2)</f>
        <v>62243.583333333328</v>
      </c>
      <c r="P14" s="243">
        <f>IF($A$7=$A$100,(SUMIFS('Historic Employment Monthly'!$B72:$BS72,'Historic Employment Monthly'!$B$79:$BS$79,2,'Historic Employment Monthly'!$B$80:$BS$80,VALUE(LEFT('Financial Year Employment'!P$7,4)))+SUMIFS('Historic Employment Monthly'!$B72:$BS72,'Historic Employment Monthly'!$B$79:$BS$79,1,'Historic Employment Monthly'!$B$80:$BS$80,VALUE(CONCATENATE("20",RIGHT('Financial Year Employment'!P$7,2)))))/2,(SUMIFS('Historic Employment Monthly'!$B161:$BS161,'Historic Employment Monthly'!$B$79:$BS$79,2,'Historic Employment Monthly'!$B$80:$BS$80,VALUE(LEFT('Financial Year Employment'!P$7,4)))+SUMIFS('Historic Employment Monthly'!$B161:$BS161,'Historic Employment Monthly'!$B$79:$BS$79,1,'Historic Employment Monthly'!$B$80:$BS$80,VALUE(CONCATENATE("20",RIGHT('Financial Year Employment'!P$7,2)))))/2)</f>
        <v>58987.666666666672</v>
      </c>
      <c r="Q14" s="243">
        <f>IF($A$7=$A$100,(SUMIFS('Historic Employment Monthly'!$B72:$BS72,'Historic Employment Monthly'!$B$79:$BS$79,2,'Historic Employment Monthly'!$B$80:$BS$80,VALUE(LEFT('Financial Year Employment'!Q$7,4)))+SUMIFS('Historic Employment Monthly'!$B72:$BS72,'Historic Employment Monthly'!$B$79:$BS$79,1,'Historic Employment Monthly'!$B$80:$BS$80,VALUE(CONCATENATE("20",RIGHT('Financial Year Employment'!Q$7,2)))))/2,(SUMIFS('Historic Employment Monthly'!$B161:$BS161,'Historic Employment Monthly'!$B$79:$BS$79,2,'Historic Employment Monthly'!$B$80:$BS$80,VALUE(LEFT('Financial Year Employment'!Q$7,4)))+SUMIFS('Historic Employment Monthly'!$B161:$BS161,'Historic Employment Monthly'!$B$79:$BS$79,1,'Historic Employment Monthly'!$B$80:$BS$80,VALUE(CONCATENATE("20",RIGHT('Financial Year Employment'!Q$7,2)))))/2)</f>
        <v>53099.166666666664</v>
      </c>
      <c r="R14" s="717">
        <f>IF($A$7=$A$100,(SUMIFS('Historic Employment Monthly'!$B72:$BS72,'Historic Employment Monthly'!$B$79:$BS$79,2,'Historic Employment Monthly'!$B$80:$BS$80,VALUE(LEFT('Financial Year Employment'!R$7,4)))+SUMIFS('Historic Employment Monthly'!$B72:$BS72,'Historic Employment Monthly'!$B$79:$BS$79,1,'Historic Employment Monthly'!$B$80:$BS$80,VALUE(CONCATENATE("20",RIGHT('Financial Year Employment'!R$7,2)))))/2,(SUMIFS('Historic Employment Monthly'!$B161:$BS161,'Historic Employment Monthly'!$B$79:$BS$79,2,'Historic Employment Monthly'!$B$80:$BS$80,VALUE(LEFT('Financial Year Employment'!R$7,4)))+SUMIFS('Historic Employment Monthly'!$B161:$BS161,'Historic Employment Monthly'!$B$79:$BS$79,1,'Historic Employment Monthly'!$B$80:$BS$80,VALUE(CONCATENATE("20",RIGHT('Financial Year Employment'!R$7,2)))))/2)</f>
        <v>52922</v>
      </c>
      <c r="S14" s="717">
        <f>IF($A$7=$A$100,(SUMIFS('Historic Employment Monthly'!$B72:$BS72,'Historic Employment Monthly'!$B$79:$BS$79,2,'Historic Employment Monthly'!$B$80:$BS$80,VALUE(LEFT('Financial Year Employment'!S$7,4)))+SUMIFS('Historic Employment Monthly'!$B72:$BS72,'Historic Employment Monthly'!$B$79:$BS$79,1,'Historic Employment Monthly'!$B$80:$BS$80,VALUE(CONCATENATE("20",RIGHT('Financial Year Employment'!S$7,2)))))/2,(SUMIFS('Historic Employment Monthly'!$B161:$BS161,'Historic Employment Monthly'!$B$79:$BS$79,2,'Historic Employment Monthly'!$B$80:$BS$80,VALUE(LEFT('Financial Year Employment'!S$7,4)))+SUMIFS('Historic Employment Monthly'!$B161:$BS161,'Historic Employment Monthly'!$B$79:$BS$79,1,'Historic Employment Monthly'!$B$80:$BS$80,VALUE(CONCATENATE("20",RIGHT('Financial Year Employment'!S$7,2)))))/2)</f>
        <v>53712.25</v>
      </c>
      <c r="T14" s="718">
        <f>IF($A$7=$A$100,(SUMIFS('Historic Employment Monthly'!$B72:$BS72,'Historic Employment Monthly'!$B$79:$BS$79,2,'Historic Employment Monthly'!$B$80:$BS$80,VALUE(LEFT('Financial Year Employment'!T$7,4)))+SUMIFS('Historic Employment Monthly'!$B72:$BS72,'Historic Employment Monthly'!$B$79:$BS$79,1,'Historic Employment Monthly'!$B$80:$BS$80,VALUE(CONCATENATE("20",RIGHT('Financial Year Employment'!T$7,2)))))/2,(SUMIFS('Historic Employment Monthly'!$B161:$BS161,'Historic Employment Monthly'!$B$79:$BS$79,2,'Historic Employment Monthly'!$B$80:$BS$80,VALUE(LEFT('Financial Year Employment'!T$7,4)))+SUMIFS('Historic Employment Monthly'!$B161:$BS161,'Historic Employment Monthly'!$B$79:$BS$79,1,'Historic Employment Monthly'!$B$80:$BS$80,VALUE(CONCATENATE("20",RIGHT('Financial Year Employment'!T$7,2)))))/2)</f>
        <v>60081.166666666672</v>
      </c>
      <c r="U14" s="157"/>
    </row>
    <row r="15" spans="1:71" s="128" customFormat="1">
      <c r="A15" s="118" t="s">
        <v>241</v>
      </c>
      <c r="B15" s="244"/>
      <c r="C15" s="308">
        <f>IF($A$7=$A$100,(SUMIFS('Historic Employment Monthly'!$B71:$BS71,'Historic Employment Monthly'!$B$79:$BS$79,2,'Historic Employment Monthly'!$B$80:$BS$80,VALUE(LEFT('Financial Year Employment'!C$7,4)))+SUMIFS('Historic Employment Monthly'!$B71:$BS71,'Historic Employment Monthly'!$B$79:$BS$79,1,'Historic Employment Monthly'!$B$80:$BS$80,VALUE(CONCATENATE("20",RIGHT('Financial Year Employment'!C$7,2)))))/2,(SUMIFS('Historic Employment Monthly'!$B160:$BS160,'Historic Employment Monthly'!$B$79:$BS$79,2,'Historic Employment Monthly'!$B$80:$BS$80,VALUE(LEFT('Financial Year Employment'!C$7,4)))+SUMIFS('Historic Employment Monthly'!$B160:$BS160,'Historic Employment Monthly'!$B$79:$BS$79,1,'Historic Employment Monthly'!$B$80:$BS$80,VALUE(CONCATENATE("20",RIGHT('Financial Year Employment'!C$7,2)))))/2)</f>
        <v>2244.416666666667</v>
      </c>
      <c r="D15" s="308">
        <f>IF($A$7=$A$100,(SUMIFS('Historic Employment Monthly'!$B71:$BS71,'Historic Employment Monthly'!$B$79:$BS$79,2,'Historic Employment Monthly'!$B$80:$BS$80,VALUE(LEFT('Financial Year Employment'!D$7,4)))+SUMIFS('Historic Employment Monthly'!$B71:$BS71,'Historic Employment Monthly'!$B$79:$BS$79,1,'Historic Employment Monthly'!$B$80:$BS$80,VALUE(CONCATENATE("20",RIGHT('Financial Year Employment'!D$7,2)))))/2,(SUMIFS('Historic Employment Monthly'!$B160:$BS160,'Historic Employment Monthly'!$B$79:$BS$79,2,'Historic Employment Monthly'!$B$80:$BS$80,VALUE(LEFT('Financial Year Employment'!D$7,4)))+SUMIFS('Historic Employment Monthly'!$B160:$BS160,'Historic Employment Monthly'!$B$79:$BS$79,1,'Historic Employment Monthly'!$B$80:$BS$80,VALUE(CONCATENATE("20",RIGHT('Financial Year Employment'!D$7,2)))))/2)</f>
        <v>2050.25</v>
      </c>
      <c r="E15" s="308">
        <f>IF($A$7=$A$100,(SUMIFS('Historic Employment Monthly'!$B71:$BS71,'Historic Employment Monthly'!$B$79:$BS$79,2,'Historic Employment Monthly'!$B$80:$BS$80,VALUE(LEFT('Financial Year Employment'!E$7,4)))+SUMIFS('Historic Employment Monthly'!$B71:$BS71,'Historic Employment Monthly'!$B$79:$BS$79,1,'Historic Employment Monthly'!$B$80:$BS$80,VALUE(CONCATENATE("20",RIGHT('Financial Year Employment'!E$7,2)))))/2,(SUMIFS('Historic Employment Monthly'!$B160:$BS160,'Historic Employment Monthly'!$B$79:$BS$79,2,'Historic Employment Monthly'!$B$80:$BS$80,VALUE(LEFT('Financial Year Employment'!E$7,4)))+SUMIFS('Historic Employment Monthly'!$B160:$BS160,'Historic Employment Monthly'!$B$79:$BS$79,1,'Historic Employment Monthly'!$B$80:$BS$80,VALUE(CONCATENATE("20",RIGHT('Financial Year Employment'!E$7,2)))))/2)</f>
        <v>2345.333333333333</v>
      </c>
      <c r="F15" s="308">
        <f>IF($A$7=$A$100,(SUMIFS('Historic Employment Monthly'!$B71:$BS71,'Historic Employment Monthly'!$B$79:$BS$79,2,'Historic Employment Monthly'!$B$80:$BS$80,VALUE(LEFT('Financial Year Employment'!F$7,4)))+SUMIFS('Historic Employment Monthly'!$B71:$BS71,'Historic Employment Monthly'!$B$79:$BS$79,1,'Historic Employment Monthly'!$B$80:$BS$80,VALUE(CONCATENATE("20",RIGHT('Financial Year Employment'!F$7,2)))))/2,(SUMIFS('Historic Employment Monthly'!$B160:$BS160,'Historic Employment Monthly'!$B$79:$BS$79,2,'Historic Employment Monthly'!$B$80:$BS$80,VALUE(LEFT('Financial Year Employment'!F$7,4)))+SUMIFS('Historic Employment Monthly'!$B160:$BS160,'Historic Employment Monthly'!$B$79:$BS$79,1,'Historic Employment Monthly'!$B$80:$BS$80,VALUE(CONCATENATE("20",RIGHT('Financial Year Employment'!F$7,2)))))/2)</f>
        <v>2530.916666666667</v>
      </c>
      <c r="G15" s="308">
        <f>IF($A$7=$A$100,(SUMIFS('Historic Employment Monthly'!$B71:$BS71,'Historic Employment Monthly'!$B$79:$BS$79,2,'Historic Employment Monthly'!$B$80:$BS$80,VALUE(LEFT('Financial Year Employment'!G$7,4)))+SUMIFS('Historic Employment Monthly'!$B71:$BS71,'Historic Employment Monthly'!$B$79:$BS$79,1,'Historic Employment Monthly'!$B$80:$BS$80,VALUE(CONCATENATE("20",RIGHT('Financial Year Employment'!G$7,2)))))/2,(SUMIFS('Historic Employment Monthly'!$B160:$BS160,'Historic Employment Monthly'!$B$79:$BS$79,2,'Historic Employment Monthly'!$B$80:$BS$80,VALUE(LEFT('Financial Year Employment'!G$7,4)))+SUMIFS('Historic Employment Monthly'!$B160:$BS160,'Historic Employment Monthly'!$B$79:$BS$79,1,'Historic Employment Monthly'!$B$80:$BS$80,VALUE(CONCATENATE("20",RIGHT('Financial Year Employment'!G$7,2)))))/2)</f>
        <v>2830.833333333333</v>
      </c>
      <c r="H15" s="308">
        <f>IF($A$7=$A$100,(SUMIFS('Historic Employment Monthly'!$B71:$BS71,'Historic Employment Monthly'!$B$79:$BS$79,2,'Historic Employment Monthly'!$B$80:$BS$80,VALUE(LEFT('Financial Year Employment'!H$7,4)))+SUMIFS('Historic Employment Monthly'!$B71:$BS71,'Historic Employment Monthly'!$B$79:$BS$79,1,'Historic Employment Monthly'!$B$80:$BS$80,VALUE(CONCATENATE("20",RIGHT('Financial Year Employment'!H$7,2)))))/2,(SUMIFS('Historic Employment Monthly'!$B160:$BS160,'Historic Employment Monthly'!$B$79:$BS$79,2,'Historic Employment Monthly'!$B$80:$BS$80,VALUE(LEFT('Financial Year Employment'!H$7,4)))+SUMIFS('Historic Employment Monthly'!$B160:$BS160,'Historic Employment Monthly'!$B$79:$BS$79,1,'Historic Employment Monthly'!$B$80:$BS$80,VALUE(CONCATENATE("20",RIGHT('Financial Year Employment'!H$7,2)))))/2)</f>
        <v>2877.75</v>
      </c>
      <c r="I15" s="308">
        <f>IF($A$7=$A$100,(SUMIFS('Historic Employment Monthly'!$B71:$BS71,'Historic Employment Monthly'!$B$79:$BS$79,2,'Historic Employment Monthly'!$B$80:$BS$80,VALUE(LEFT('Financial Year Employment'!I$7,4)))+SUMIFS('Historic Employment Monthly'!$B71:$BS71,'Historic Employment Monthly'!$B$79:$BS$79,1,'Historic Employment Monthly'!$B$80:$BS$80,VALUE(CONCATENATE("20",RIGHT('Financial Year Employment'!I$7,2)))))/2,(SUMIFS('Historic Employment Monthly'!$B160:$BS160,'Historic Employment Monthly'!$B$79:$BS$79,2,'Historic Employment Monthly'!$B$80:$BS$80,VALUE(LEFT('Financial Year Employment'!I$7,4)))+SUMIFS('Historic Employment Monthly'!$B160:$BS160,'Historic Employment Monthly'!$B$79:$BS$79,1,'Historic Employment Monthly'!$B$80:$BS$80,VALUE(CONCATENATE("20",RIGHT('Financial Year Employment'!I$7,2)))))/2)</f>
        <v>2722</v>
      </c>
      <c r="J15" s="308">
        <f>IF($A$7=$A$100,(SUMIFS('Historic Employment Monthly'!$B71:$BS71,'Historic Employment Monthly'!$B$79:$BS$79,2,'Historic Employment Monthly'!$B$80:$BS$80,VALUE(LEFT('Financial Year Employment'!J$7,4)))+SUMIFS('Historic Employment Monthly'!$B71:$BS71,'Historic Employment Monthly'!$B$79:$BS$79,1,'Historic Employment Monthly'!$B$80:$BS$80,VALUE(CONCATENATE("20",RIGHT('Financial Year Employment'!J$7,2)))))/2,(SUMIFS('Historic Employment Monthly'!$B160:$BS160,'Historic Employment Monthly'!$B$79:$BS$79,2,'Historic Employment Monthly'!$B$80:$BS$80,VALUE(LEFT('Financial Year Employment'!J$7,4)))+SUMIFS('Historic Employment Monthly'!$B160:$BS160,'Historic Employment Monthly'!$B$79:$BS$79,1,'Historic Employment Monthly'!$B$80:$BS$80,VALUE(CONCATENATE("20",RIGHT('Financial Year Employment'!J$7,2)))))/2)</f>
        <v>2479.583333333333</v>
      </c>
      <c r="K15" s="308">
        <f>IF($A$7=$A$100,(SUMIFS('Historic Employment Monthly'!$B71:$BS71,'Historic Employment Monthly'!$B$79:$BS$79,2,'Historic Employment Monthly'!$B$80:$BS$80,VALUE(LEFT('Financial Year Employment'!K$7,4)))+SUMIFS('Historic Employment Monthly'!$B71:$BS71,'Historic Employment Monthly'!$B$79:$BS$79,1,'Historic Employment Monthly'!$B$80:$BS$80,VALUE(CONCATENATE("20",RIGHT('Financial Year Employment'!K$7,2)))))/2,(SUMIFS('Historic Employment Monthly'!$B160:$BS160,'Historic Employment Monthly'!$B$79:$BS$79,2,'Historic Employment Monthly'!$B$80:$BS$80,VALUE(LEFT('Financial Year Employment'!K$7,4)))+SUMIFS('Historic Employment Monthly'!$B160:$BS160,'Historic Employment Monthly'!$B$79:$BS$79,1,'Historic Employment Monthly'!$B$80:$BS$80,VALUE(CONCATENATE("20",RIGHT('Financial Year Employment'!K$7,2)))))/2)</f>
        <v>1810.9166666666667</v>
      </c>
      <c r="L15" s="308">
        <f>IF($A$7=$A$100,(SUMIFS('Historic Employment Monthly'!$B71:$BS71,'Historic Employment Monthly'!$B$79:$BS$79,2,'Historic Employment Monthly'!$B$80:$BS$80,VALUE(LEFT('Financial Year Employment'!L$7,4)))+SUMIFS('Historic Employment Monthly'!$B71:$BS71,'Historic Employment Monthly'!$B$79:$BS$79,1,'Historic Employment Monthly'!$B$80:$BS$80,VALUE(CONCATENATE("20",RIGHT('Financial Year Employment'!L$7,2)))))/2,(SUMIFS('Historic Employment Monthly'!$B160:$BS160,'Historic Employment Monthly'!$B$79:$BS$79,2,'Historic Employment Monthly'!$B$80:$BS$80,VALUE(LEFT('Financial Year Employment'!L$7,4)))+SUMIFS('Historic Employment Monthly'!$B160:$BS160,'Historic Employment Monthly'!$B$79:$BS$79,1,'Historic Employment Monthly'!$B$80:$BS$80,VALUE(CONCATENATE("20",RIGHT('Financial Year Employment'!L$7,2)))))/2)</f>
        <v>1870.5833333333335</v>
      </c>
      <c r="M15" s="308">
        <f>IF($A$7=$A$100,(SUMIFS('Historic Employment Monthly'!$B71:$BS71,'Historic Employment Monthly'!$B$79:$BS$79,2,'Historic Employment Monthly'!$B$80:$BS$80,VALUE(LEFT('Financial Year Employment'!M$7,4)))+SUMIFS('Historic Employment Monthly'!$B71:$BS71,'Historic Employment Monthly'!$B$79:$BS$79,1,'Historic Employment Monthly'!$B$80:$BS$80,VALUE(CONCATENATE("20",RIGHT('Financial Year Employment'!M$7,2)))))/2,(SUMIFS('Historic Employment Monthly'!$B160:$BS160,'Historic Employment Monthly'!$B$79:$BS$79,2,'Historic Employment Monthly'!$B$80:$BS$80,VALUE(LEFT('Financial Year Employment'!M$7,4)))+SUMIFS('Historic Employment Monthly'!$B160:$BS160,'Historic Employment Monthly'!$B$79:$BS$79,1,'Historic Employment Monthly'!$B$80:$BS$80,VALUE(CONCATENATE("20",RIGHT('Financial Year Employment'!M$7,2)))))/2)</f>
        <v>2200.916666666667</v>
      </c>
      <c r="N15" s="308">
        <f>IF($A$7=$A$100,(SUMIFS('Historic Employment Monthly'!$B71:$BS71,'Historic Employment Monthly'!$B$79:$BS$79,2,'Historic Employment Monthly'!$B$80:$BS$80,VALUE(LEFT('Financial Year Employment'!N$7,4)))+SUMIFS('Historic Employment Monthly'!$B71:$BS71,'Historic Employment Monthly'!$B$79:$BS$79,1,'Historic Employment Monthly'!$B$80:$BS$80,VALUE(CONCATENATE("20",RIGHT('Financial Year Employment'!N$7,2)))))/2,(SUMIFS('Historic Employment Monthly'!$B160:$BS160,'Historic Employment Monthly'!$B$79:$BS$79,2,'Historic Employment Monthly'!$B$80:$BS$80,VALUE(LEFT('Financial Year Employment'!N$7,4)))+SUMIFS('Historic Employment Monthly'!$B160:$BS160,'Historic Employment Monthly'!$B$79:$BS$79,1,'Historic Employment Monthly'!$B$80:$BS$80,VALUE(CONCATENATE("20",RIGHT('Financial Year Employment'!N$7,2)))))/2)</f>
        <v>2408.3333333333335</v>
      </c>
      <c r="O15" s="308">
        <f>IF($A$7=$A$100,(SUMIFS('Historic Employment Monthly'!$B71:$BS71,'Historic Employment Monthly'!$B$79:$BS$79,2,'Historic Employment Monthly'!$B$80:$BS$80,VALUE(LEFT('Financial Year Employment'!O$7,4)))+SUMIFS('Historic Employment Monthly'!$B71:$BS71,'Historic Employment Monthly'!$B$79:$BS$79,1,'Historic Employment Monthly'!$B$80:$BS$80,VALUE(CONCATENATE("20",RIGHT('Financial Year Employment'!O$7,2)))))/2,(SUMIFS('Historic Employment Monthly'!$B160:$BS160,'Historic Employment Monthly'!$B$79:$BS$79,2,'Historic Employment Monthly'!$B$80:$BS$80,VALUE(LEFT('Financial Year Employment'!O$7,4)))+SUMIFS('Historic Employment Monthly'!$B160:$BS160,'Historic Employment Monthly'!$B$79:$BS$79,1,'Historic Employment Monthly'!$B$80:$BS$80,VALUE(CONCATENATE("20",RIGHT('Financial Year Employment'!O$7,2)))))/2)</f>
        <v>2302.333333333333</v>
      </c>
      <c r="P15" s="308">
        <f>IF($A$7=$A$100,(SUMIFS('Historic Employment Monthly'!$B71:$BS71,'Historic Employment Monthly'!$B$79:$BS$79,2,'Historic Employment Monthly'!$B$80:$BS$80,VALUE(LEFT('Financial Year Employment'!P$7,4)))+SUMIFS('Historic Employment Monthly'!$B71:$BS71,'Historic Employment Monthly'!$B$79:$BS$79,1,'Historic Employment Monthly'!$B$80:$BS$80,VALUE(CONCATENATE("20",RIGHT('Financial Year Employment'!P$7,2)))))/2,(SUMIFS('Historic Employment Monthly'!$B160:$BS160,'Historic Employment Monthly'!$B$79:$BS$79,2,'Historic Employment Monthly'!$B$80:$BS$80,VALUE(LEFT('Financial Year Employment'!P$7,4)))+SUMIFS('Historic Employment Monthly'!$B160:$BS160,'Historic Employment Monthly'!$B$79:$BS$79,1,'Historic Employment Monthly'!$B$80:$BS$80,VALUE(CONCATENATE("20",RIGHT('Financial Year Employment'!P$7,2)))))/2)</f>
        <v>2240.5</v>
      </c>
      <c r="Q15" s="308">
        <f>IF($A$7=$A$100,(SUMIFS('Historic Employment Monthly'!$B71:$BS71,'Historic Employment Monthly'!$B$79:$BS$79,2,'Historic Employment Monthly'!$B$80:$BS$80,VALUE(LEFT('Financial Year Employment'!Q$7,4)))+SUMIFS('Historic Employment Monthly'!$B71:$BS71,'Historic Employment Monthly'!$B$79:$BS$79,1,'Historic Employment Monthly'!$B$80:$BS$80,VALUE(CONCATENATE("20",RIGHT('Financial Year Employment'!Q$7,2)))))/2,(SUMIFS('Historic Employment Monthly'!$B160:$BS160,'Historic Employment Monthly'!$B$79:$BS$79,2,'Historic Employment Monthly'!$B$80:$BS$80,VALUE(LEFT('Financial Year Employment'!Q$7,4)))+SUMIFS('Historic Employment Monthly'!$B160:$BS160,'Historic Employment Monthly'!$B$79:$BS$79,1,'Historic Employment Monthly'!$B$80:$BS$80,VALUE(CONCATENATE("20",RIGHT('Financial Year Employment'!Q$7,2)))))/2)</f>
        <v>2335.75</v>
      </c>
      <c r="R15" s="428">
        <f>IF($A$7=$A$100,(SUMIFS('Historic Employment Monthly'!$B71:$BS71,'Historic Employment Monthly'!$B$79:$BS$79,2,'Historic Employment Monthly'!$B$80:$BS$80,VALUE(LEFT('Financial Year Employment'!R$7,4)))+SUMIFS('Historic Employment Monthly'!$B71:$BS71,'Historic Employment Monthly'!$B$79:$BS$79,1,'Historic Employment Monthly'!$B$80:$BS$80,VALUE(CONCATENATE("20",RIGHT('Financial Year Employment'!R$7,2)))))/2,(SUMIFS('Historic Employment Monthly'!$B160:$BS160,'Historic Employment Monthly'!$B$79:$BS$79,2,'Historic Employment Monthly'!$B$80:$BS$80,VALUE(LEFT('Financial Year Employment'!R$7,4)))+SUMIFS('Historic Employment Monthly'!$B160:$BS160,'Historic Employment Monthly'!$B$79:$BS$79,1,'Historic Employment Monthly'!$B$80:$BS$80,VALUE(CONCATENATE("20",RIGHT('Financial Year Employment'!R$7,2)))))/2)</f>
        <v>2393.833333333333</v>
      </c>
      <c r="S15" s="428">
        <f>IF($A$7=$A$100,(SUMIFS('Historic Employment Monthly'!$B71:$BS71,'Historic Employment Monthly'!$B$79:$BS$79,2,'Historic Employment Monthly'!$B$80:$BS$80,VALUE(LEFT('Financial Year Employment'!S$7,4)))+SUMIFS('Historic Employment Monthly'!$B71:$BS71,'Historic Employment Monthly'!$B$79:$BS$79,1,'Historic Employment Monthly'!$B$80:$BS$80,VALUE(CONCATENATE("20",RIGHT('Financial Year Employment'!S$7,2)))))/2,(SUMIFS('Historic Employment Monthly'!$B160:$BS160,'Historic Employment Monthly'!$B$79:$BS$79,2,'Historic Employment Monthly'!$B$80:$BS$80,VALUE(LEFT('Financial Year Employment'!S$7,4)))+SUMIFS('Historic Employment Monthly'!$B160:$BS160,'Historic Employment Monthly'!$B$79:$BS$79,1,'Historic Employment Monthly'!$B$80:$BS$80,VALUE(CONCATENATE("20",RIGHT('Financial Year Employment'!S$7,2)))))/2)</f>
        <v>2310.583333333333</v>
      </c>
      <c r="T15" s="246">
        <f>IF($A$7=$A$100,(SUMIFS('Historic Employment Monthly'!$B71:$BS71,'Historic Employment Monthly'!$B$79:$BS$79,2,'Historic Employment Monthly'!$B$80:$BS$80,VALUE(LEFT('Financial Year Employment'!T$7,4)))+SUMIFS('Historic Employment Monthly'!$B71:$BS71,'Historic Employment Monthly'!$B$79:$BS$79,1,'Historic Employment Monthly'!$B$80:$BS$80,VALUE(CONCATENATE("20",RIGHT('Financial Year Employment'!T$7,2)))))/2,(SUMIFS('Historic Employment Monthly'!$B160:$BS160,'Historic Employment Monthly'!$B$79:$BS$79,2,'Historic Employment Monthly'!$B$80:$BS$80,VALUE(LEFT('Financial Year Employment'!T$7,4)))+SUMIFS('Historic Employment Monthly'!$B160:$BS160,'Historic Employment Monthly'!$B$79:$BS$79,1,'Historic Employment Monthly'!$B$80:$BS$80,VALUE(CONCATENATE("20",RIGHT('Financial Year Employment'!T$7,2)))))/2)</f>
        <v>3084</v>
      </c>
      <c r="U15" s="157"/>
    </row>
    <row r="16" spans="1:71" s="128" customFormat="1">
      <c r="A16" s="118" t="s">
        <v>11</v>
      </c>
      <c r="B16" s="244"/>
      <c r="C16" s="243">
        <f>IF($A$7=$A$100,(SUMIFS('Historic Employment Monthly'!$B73:$BS73,'Historic Employment Monthly'!$B$79:$BS$79,2,'Historic Employment Monthly'!$B$80:$BS$80,VALUE(LEFT('Financial Year Employment'!C$7,4)))+SUMIFS('Historic Employment Monthly'!$B73:$BS73,'Historic Employment Monthly'!$B$79:$BS$79,1,'Historic Employment Monthly'!$B$80:$BS$80,VALUE(CONCATENATE("20",RIGHT('Financial Year Employment'!C$7,2)))))/2,(SUMIFS('Historic Employment Monthly'!$B162:$BS162,'Historic Employment Monthly'!$B$79:$BS$79,2,'Historic Employment Monthly'!$B$80:$BS$80,VALUE(LEFT('Financial Year Employment'!C$7,4)))+SUMIFS('Historic Employment Monthly'!$B162:$BS162,'Historic Employment Monthly'!$B$79:$BS$79,1,'Historic Employment Monthly'!$B$80:$BS$80,VALUE(CONCATENATE("20",RIGHT('Financial Year Employment'!C$7,2)))))/2)</f>
        <v>4955.583333333333</v>
      </c>
      <c r="D16" s="243">
        <f>IF($A$7=$A$100,(SUMIFS('Historic Employment Monthly'!$B73:$BS73,'Historic Employment Monthly'!$B$79:$BS$79,2,'Historic Employment Monthly'!$B$80:$BS$80,VALUE(LEFT('Financial Year Employment'!D$7,4)))+SUMIFS('Historic Employment Monthly'!$B73:$BS73,'Historic Employment Monthly'!$B$79:$BS$79,1,'Historic Employment Monthly'!$B$80:$BS$80,VALUE(CONCATENATE("20",RIGHT('Financial Year Employment'!D$7,2)))))/2,(SUMIFS('Historic Employment Monthly'!$B162:$BS162,'Historic Employment Monthly'!$B$79:$BS$79,2,'Historic Employment Monthly'!$B$80:$BS$80,VALUE(LEFT('Financial Year Employment'!D$7,4)))+SUMIFS('Historic Employment Monthly'!$B162:$BS162,'Historic Employment Monthly'!$B$79:$BS$79,1,'Historic Employment Monthly'!$B$80:$BS$80,VALUE(CONCATENATE("20",RIGHT('Financial Year Employment'!D$7,2)))))/2)</f>
        <v>5275.1666666666661</v>
      </c>
      <c r="E16" s="243">
        <f>IF($A$7=$A$100,(SUMIFS('Historic Employment Monthly'!$B73:$BS73,'Historic Employment Monthly'!$B$79:$BS$79,2,'Historic Employment Monthly'!$B$80:$BS$80,VALUE(LEFT('Financial Year Employment'!E$7,4)))+SUMIFS('Historic Employment Monthly'!$B73:$BS73,'Historic Employment Monthly'!$B$79:$BS$79,1,'Historic Employment Monthly'!$B$80:$BS$80,VALUE(CONCATENATE("20",RIGHT('Financial Year Employment'!E$7,2)))))/2,(SUMIFS('Historic Employment Monthly'!$B162:$BS162,'Historic Employment Monthly'!$B$79:$BS$79,2,'Historic Employment Monthly'!$B$80:$BS$80,VALUE(LEFT('Financial Year Employment'!E$7,4)))+SUMIFS('Historic Employment Monthly'!$B162:$BS162,'Historic Employment Monthly'!$B$79:$BS$79,1,'Historic Employment Monthly'!$B$80:$BS$80,VALUE(CONCATENATE("20",RIGHT('Financial Year Employment'!E$7,2)))))/2)</f>
        <v>5823.1666666666661</v>
      </c>
      <c r="F16" s="243">
        <f>IF($A$7=$A$100,(SUMIFS('Historic Employment Monthly'!$B73:$BS73,'Historic Employment Monthly'!$B$79:$BS$79,2,'Historic Employment Monthly'!$B$80:$BS$80,VALUE(LEFT('Financial Year Employment'!F$7,4)))+SUMIFS('Historic Employment Monthly'!$B73:$BS73,'Historic Employment Monthly'!$B$79:$BS$79,1,'Historic Employment Monthly'!$B$80:$BS$80,VALUE(CONCATENATE("20",RIGHT('Financial Year Employment'!F$7,2)))))/2,(SUMIFS('Historic Employment Monthly'!$B162:$BS162,'Historic Employment Monthly'!$B$79:$BS$79,2,'Historic Employment Monthly'!$B$80:$BS$80,VALUE(LEFT('Financial Year Employment'!F$7,4)))+SUMIFS('Historic Employment Monthly'!$B162:$BS162,'Historic Employment Monthly'!$B$79:$BS$79,1,'Historic Employment Monthly'!$B$80:$BS$80,VALUE(CONCATENATE("20",RIGHT('Financial Year Employment'!F$7,2)))))/2)</f>
        <v>8300.8333333333321</v>
      </c>
      <c r="G16" s="243">
        <f>IF($A$7=$A$100,(SUMIFS('Historic Employment Monthly'!$B73:$BS73,'Historic Employment Monthly'!$B$79:$BS$79,2,'Historic Employment Monthly'!$B$80:$BS$80,VALUE(LEFT('Financial Year Employment'!G$7,4)))+SUMIFS('Historic Employment Monthly'!$B73:$BS73,'Historic Employment Monthly'!$B$79:$BS$79,1,'Historic Employment Monthly'!$B$80:$BS$80,VALUE(CONCATENATE("20",RIGHT('Financial Year Employment'!G$7,2)))))/2,(SUMIFS('Historic Employment Monthly'!$B162:$BS162,'Historic Employment Monthly'!$B$79:$BS$79,2,'Historic Employment Monthly'!$B$80:$BS$80,VALUE(LEFT('Financial Year Employment'!G$7,4)))+SUMIFS('Historic Employment Monthly'!$B162:$BS162,'Historic Employment Monthly'!$B$79:$BS$79,1,'Historic Employment Monthly'!$B$80:$BS$80,VALUE(CONCATENATE("20",RIGHT('Financial Year Employment'!G$7,2)))))/2)</f>
        <v>9667.4166666666679</v>
      </c>
      <c r="H16" s="243">
        <f>IF($A$7=$A$100,(SUMIFS('Historic Employment Monthly'!$B73:$BS73,'Historic Employment Monthly'!$B$79:$BS$79,2,'Historic Employment Monthly'!$B$80:$BS$80,VALUE(LEFT('Financial Year Employment'!H$7,4)))+SUMIFS('Historic Employment Monthly'!$B73:$BS73,'Historic Employment Monthly'!$B$79:$BS$79,1,'Historic Employment Monthly'!$B$80:$BS$80,VALUE(CONCATENATE("20",RIGHT('Financial Year Employment'!H$7,2)))))/2,(SUMIFS('Historic Employment Monthly'!$B162:$BS162,'Historic Employment Monthly'!$B$79:$BS$79,2,'Historic Employment Monthly'!$B$80:$BS$80,VALUE(LEFT('Financial Year Employment'!H$7,4)))+SUMIFS('Historic Employment Monthly'!$B162:$BS162,'Historic Employment Monthly'!$B$79:$BS$79,1,'Historic Employment Monthly'!$B$80:$BS$80,VALUE(CONCATENATE("20",RIGHT('Financial Year Employment'!H$7,2)))))/2)</f>
        <v>11728.666666666666</v>
      </c>
      <c r="I16" s="243">
        <f>IF($A$7=$A$100,(SUMIFS('Historic Employment Monthly'!$B73:$BS73,'Historic Employment Monthly'!$B$79:$BS$79,2,'Historic Employment Monthly'!$B$80:$BS$80,VALUE(LEFT('Financial Year Employment'!I$7,4)))+SUMIFS('Historic Employment Monthly'!$B73:$BS73,'Historic Employment Monthly'!$B$79:$BS$79,1,'Historic Employment Monthly'!$B$80:$BS$80,VALUE(CONCATENATE("20",RIGHT('Financial Year Employment'!I$7,2)))))/2,(SUMIFS('Historic Employment Monthly'!$B162:$BS162,'Historic Employment Monthly'!$B$79:$BS$79,2,'Historic Employment Monthly'!$B$80:$BS$80,VALUE(LEFT('Financial Year Employment'!I$7,4)))+SUMIFS('Historic Employment Monthly'!$B162:$BS162,'Historic Employment Monthly'!$B$79:$BS$79,1,'Historic Employment Monthly'!$B$80:$BS$80,VALUE(CONCATENATE("20",RIGHT('Financial Year Employment'!I$7,2)))))/2)</f>
        <v>12911.333333333332</v>
      </c>
      <c r="J16" s="243">
        <f>IF($A$7=$A$100,(SUMIFS('Historic Employment Monthly'!$B73:$BS73,'Historic Employment Monthly'!$B$79:$BS$79,2,'Historic Employment Monthly'!$B$80:$BS$80,VALUE(LEFT('Financial Year Employment'!J$7,4)))+SUMIFS('Historic Employment Monthly'!$B73:$BS73,'Historic Employment Monthly'!$B$79:$BS$79,1,'Historic Employment Monthly'!$B$80:$BS$80,VALUE(CONCATENATE("20",RIGHT('Financial Year Employment'!J$7,2)))))/2,(SUMIFS('Historic Employment Monthly'!$B162:$BS162,'Historic Employment Monthly'!$B$79:$BS$79,2,'Historic Employment Monthly'!$B$80:$BS$80,VALUE(LEFT('Financial Year Employment'!J$7,4)))+SUMIFS('Historic Employment Monthly'!$B162:$BS162,'Historic Employment Monthly'!$B$79:$BS$79,1,'Historic Employment Monthly'!$B$80:$BS$80,VALUE(CONCATENATE("20",RIGHT('Financial Year Employment'!J$7,2)))))/2)</f>
        <v>10083.583333333332</v>
      </c>
      <c r="K16" s="243">
        <f>IF($A$7=$A$100,(SUMIFS('Historic Employment Monthly'!$B73:$BS73,'Historic Employment Monthly'!$B$79:$BS$79,2,'Historic Employment Monthly'!$B$80:$BS$80,VALUE(LEFT('Financial Year Employment'!K$7,4)))+SUMIFS('Historic Employment Monthly'!$B73:$BS73,'Historic Employment Monthly'!$B$79:$BS$79,1,'Historic Employment Monthly'!$B$80:$BS$80,VALUE(CONCATENATE("20",RIGHT('Financial Year Employment'!K$7,2)))))/2,(SUMIFS('Historic Employment Monthly'!$B162:$BS162,'Historic Employment Monthly'!$B$79:$BS$79,2,'Historic Employment Monthly'!$B$80:$BS$80,VALUE(LEFT('Financial Year Employment'!K$7,4)))+SUMIFS('Historic Employment Monthly'!$B162:$BS162,'Historic Employment Monthly'!$B$79:$BS$79,1,'Historic Employment Monthly'!$B$80:$BS$80,VALUE(CONCATENATE("20",RIGHT('Financial Year Employment'!K$7,2)))))/2)</f>
        <v>7262.1666666666661</v>
      </c>
      <c r="L16" s="243">
        <f>IF($A$7=$A$100,(SUMIFS('Historic Employment Monthly'!$B73:$BS73,'Historic Employment Monthly'!$B$79:$BS$79,2,'Historic Employment Monthly'!$B$80:$BS$80,VALUE(LEFT('Financial Year Employment'!L$7,4)))+SUMIFS('Historic Employment Monthly'!$B73:$BS73,'Historic Employment Monthly'!$B$79:$BS$79,1,'Historic Employment Monthly'!$B$80:$BS$80,VALUE(CONCATENATE("20",RIGHT('Financial Year Employment'!L$7,2)))))/2,(SUMIFS('Historic Employment Monthly'!$B162:$BS162,'Historic Employment Monthly'!$B$79:$BS$79,2,'Historic Employment Monthly'!$B$80:$BS$80,VALUE(LEFT('Financial Year Employment'!L$7,4)))+SUMIFS('Historic Employment Monthly'!$B162:$BS162,'Historic Employment Monthly'!$B$79:$BS$79,1,'Historic Employment Monthly'!$B$80:$BS$80,VALUE(CONCATENATE("20",RIGHT('Financial Year Employment'!L$7,2)))))/2)</f>
        <v>9079.5</v>
      </c>
      <c r="M16" s="243">
        <f>IF($A$7=$A$100,(SUMIFS('Historic Employment Monthly'!$B73:$BS73,'Historic Employment Monthly'!$B$79:$BS$79,2,'Historic Employment Monthly'!$B$80:$BS$80,VALUE(LEFT('Financial Year Employment'!M$7,4)))+SUMIFS('Historic Employment Monthly'!$B73:$BS73,'Historic Employment Monthly'!$B$79:$BS$79,1,'Historic Employment Monthly'!$B$80:$BS$80,VALUE(CONCATENATE("20",RIGHT('Financial Year Employment'!M$7,2)))))/2,(SUMIFS('Historic Employment Monthly'!$B162:$BS162,'Historic Employment Monthly'!$B$79:$BS$79,2,'Historic Employment Monthly'!$B$80:$BS$80,VALUE(LEFT('Financial Year Employment'!M$7,4)))+SUMIFS('Historic Employment Monthly'!$B162:$BS162,'Historic Employment Monthly'!$B$79:$BS$79,1,'Historic Employment Monthly'!$B$80:$BS$80,VALUE(CONCATENATE("20",RIGHT('Financial Year Employment'!M$7,2)))))/2)</f>
        <v>8698.5</v>
      </c>
      <c r="N16" s="243">
        <f>IF($A$7=$A$100,(SUMIFS('Historic Employment Monthly'!$B73:$BS73,'Historic Employment Monthly'!$B$79:$BS$79,2,'Historic Employment Monthly'!$B$80:$BS$80,VALUE(LEFT('Financial Year Employment'!N$7,4)))+SUMIFS('Historic Employment Monthly'!$B73:$BS73,'Historic Employment Monthly'!$B$79:$BS$79,1,'Historic Employment Monthly'!$B$80:$BS$80,VALUE(CONCATENATE("20",RIGHT('Financial Year Employment'!N$7,2)))))/2,(SUMIFS('Historic Employment Monthly'!$B162:$BS162,'Historic Employment Monthly'!$B$79:$BS$79,2,'Historic Employment Monthly'!$B$80:$BS$80,VALUE(LEFT('Financial Year Employment'!N$7,4)))+SUMIFS('Historic Employment Monthly'!$B162:$BS162,'Historic Employment Monthly'!$B$79:$BS$79,1,'Historic Employment Monthly'!$B$80:$BS$80,VALUE(CONCATENATE("20",RIGHT('Financial Year Employment'!N$7,2)))))/2)</f>
        <v>7637.6666666666661</v>
      </c>
      <c r="O16" s="243">
        <f>IF($A$7=$A$100,(SUMIFS('Historic Employment Monthly'!$B73:$BS73,'Historic Employment Monthly'!$B$79:$BS$79,2,'Historic Employment Monthly'!$B$80:$BS$80,VALUE(LEFT('Financial Year Employment'!O$7,4)))+SUMIFS('Historic Employment Monthly'!$B73:$BS73,'Historic Employment Monthly'!$B$79:$BS$79,1,'Historic Employment Monthly'!$B$80:$BS$80,VALUE(CONCATENATE("20",RIGHT('Financial Year Employment'!O$7,2)))))/2,(SUMIFS('Historic Employment Monthly'!$B162:$BS162,'Historic Employment Monthly'!$B$79:$BS$79,2,'Historic Employment Monthly'!$B$80:$BS$80,VALUE(LEFT('Financial Year Employment'!O$7,4)))+SUMIFS('Historic Employment Monthly'!$B162:$BS162,'Historic Employment Monthly'!$B$79:$BS$79,1,'Historic Employment Monthly'!$B$80:$BS$80,VALUE(CONCATENATE("20",RIGHT('Financial Year Employment'!O$7,2)))))/2)</f>
        <v>6477.416666666667</v>
      </c>
      <c r="P16" s="243">
        <f>IF($A$7=$A$100,(SUMIFS('Historic Employment Monthly'!$B73:$BS73,'Historic Employment Monthly'!$B$79:$BS$79,2,'Historic Employment Monthly'!$B$80:$BS$80,VALUE(LEFT('Financial Year Employment'!P$7,4)))+SUMIFS('Historic Employment Monthly'!$B73:$BS73,'Historic Employment Monthly'!$B$79:$BS$79,1,'Historic Employment Monthly'!$B$80:$BS$80,VALUE(CONCATENATE("20",RIGHT('Financial Year Employment'!P$7,2)))))/2,(SUMIFS('Historic Employment Monthly'!$B162:$BS162,'Historic Employment Monthly'!$B$79:$BS$79,2,'Historic Employment Monthly'!$B$80:$BS$80,VALUE(LEFT('Financial Year Employment'!P$7,4)))+SUMIFS('Historic Employment Monthly'!$B162:$BS162,'Historic Employment Monthly'!$B$79:$BS$79,1,'Historic Employment Monthly'!$B$80:$BS$80,VALUE(CONCATENATE("20",RIGHT('Financial Year Employment'!P$7,2)))))/2)</f>
        <v>6098.916666666667</v>
      </c>
      <c r="Q16" s="243">
        <f>IF($A$7=$A$100,(SUMIFS('Historic Employment Monthly'!$B73:$BS73,'Historic Employment Monthly'!$B$79:$BS$79,2,'Historic Employment Monthly'!$B$80:$BS$80,VALUE(LEFT('Financial Year Employment'!Q$7,4)))+SUMIFS('Historic Employment Monthly'!$B73:$BS73,'Historic Employment Monthly'!$B$79:$BS$79,1,'Historic Employment Monthly'!$B$80:$BS$80,VALUE(CONCATENATE("20",RIGHT('Financial Year Employment'!Q$7,2)))))/2,(SUMIFS('Historic Employment Monthly'!$B162:$BS162,'Historic Employment Monthly'!$B$79:$BS$79,2,'Historic Employment Monthly'!$B$80:$BS$80,VALUE(LEFT('Financial Year Employment'!Q$7,4)))+SUMIFS('Historic Employment Monthly'!$B162:$BS162,'Historic Employment Monthly'!$B$79:$BS$79,1,'Historic Employment Monthly'!$B$80:$BS$80,VALUE(CONCATENATE("20",RIGHT('Financial Year Employment'!Q$7,2)))))/2)</f>
        <v>5644.6666666666661</v>
      </c>
      <c r="R16" s="717">
        <f>IF($A$7=$A$100,(SUMIFS('Historic Employment Monthly'!$B73:$BS73,'Historic Employment Monthly'!$B$79:$BS$79,2,'Historic Employment Monthly'!$B$80:$BS$80,VALUE(LEFT('Financial Year Employment'!R$7,4)))+SUMIFS('Historic Employment Monthly'!$B73:$BS73,'Historic Employment Monthly'!$B$79:$BS$79,1,'Historic Employment Monthly'!$B$80:$BS$80,VALUE(CONCATENATE("20",RIGHT('Financial Year Employment'!R$7,2)))))/2,(SUMIFS('Historic Employment Monthly'!$B162:$BS162,'Historic Employment Monthly'!$B$79:$BS$79,2,'Historic Employment Monthly'!$B$80:$BS$80,VALUE(LEFT('Financial Year Employment'!R$7,4)))+SUMIFS('Historic Employment Monthly'!$B162:$BS162,'Historic Employment Monthly'!$B$79:$BS$79,1,'Historic Employment Monthly'!$B$80:$BS$80,VALUE(CONCATENATE("20",RIGHT('Financial Year Employment'!R$7,2)))))/2)</f>
        <v>5899.8333333333339</v>
      </c>
      <c r="S16" s="717">
        <f>IF($A$7=$A$100,(SUMIFS('Historic Employment Monthly'!$B73:$BS73,'Historic Employment Monthly'!$B$79:$BS$79,2,'Historic Employment Monthly'!$B$80:$BS$80,VALUE(LEFT('Financial Year Employment'!S$7,4)))+SUMIFS('Historic Employment Monthly'!$B73:$BS73,'Historic Employment Monthly'!$B$79:$BS$79,1,'Historic Employment Monthly'!$B$80:$BS$80,VALUE(CONCATENATE("20",RIGHT('Financial Year Employment'!S$7,2)))))/2,(SUMIFS('Historic Employment Monthly'!$B162:$BS162,'Historic Employment Monthly'!$B$79:$BS$79,2,'Historic Employment Monthly'!$B$80:$BS$80,VALUE(LEFT('Financial Year Employment'!S$7,4)))+SUMIFS('Historic Employment Monthly'!$B162:$BS162,'Historic Employment Monthly'!$B$79:$BS$79,1,'Historic Employment Monthly'!$B$80:$BS$80,VALUE(CONCATENATE("20",RIGHT('Financial Year Employment'!S$7,2)))))/2)</f>
        <v>5474.25</v>
      </c>
      <c r="T16" s="718">
        <f>IF($A$7=$A$100,(SUMIFS('Historic Employment Monthly'!$B73:$BS73,'Historic Employment Monthly'!$B$79:$BS$79,2,'Historic Employment Monthly'!$B$80:$BS$80,VALUE(LEFT('Financial Year Employment'!T$7,4)))+SUMIFS('Historic Employment Monthly'!$B73:$BS73,'Historic Employment Monthly'!$B$79:$BS$79,1,'Historic Employment Monthly'!$B$80:$BS$80,VALUE(CONCATENATE("20",RIGHT('Financial Year Employment'!T$7,2)))))/2,(SUMIFS('Historic Employment Monthly'!$B162:$BS162,'Historic Employment Monthly'!$B$79:$BS$79,2,'Historic Employment Monthly'!$B$80:$BS$80,VALUE(LEFT('Financial Year Employment'!T$7,4)))+SUMIFS('Historic Employment Monthly'!$B162:$BS162,'Historic Employment Monthly'!$B$79:$BS$79,1,'Historic Employment Monthly'!$B$80:$BS$80,VALUE(CONCATENATE("20",RIGHT('Financial Year Employment'!T$7,2)))))/2)</f>
        <v>6063.9166666666661</v>
      </c>
      <c r="U16" s="157"/>
    </row>
    <row r="17" spans="1:21" s="128" customFormat="1">
      <c r="A17" s="118" t="s">
        <v>83</v>
      </c>
      <c r="B17" s="245"/>
      <c r="C17" s="308">
        <f>IF($A$7=$A$100,(SUMIFS('Historic Employment Monthly'!$B74:$BS74,'Historic Employment Monthly'!$B$79:$BS$79,2,'Historic Employment Monthly'!$B$80:$BS$80,VALUE(LEFT('Financial Year Employment'!C$7,4)))+SUMIFS('Historic Employment Monthly'!$B74:$BS74,'Historic Employment Monthly'!$B$79:$BS$79,1,'Historic Employment Monthly'!$B$80:$BS$80,VALUE(CONCATENATE("20",RIGHT('Financial Year Employment'!C$7,2)))))/2,(SUMIFS('Historic Employment Monthly'!$B163:$BS163,'Historic Employment Monthly'!$B$79:$BS$79,2,'Historic Employment Monthly'!$B$80:$BS$80,VALUE(LEFT('Financial Year Employment'!C$7,4)))+SUMIFS('Historic Employment Monthly'!$B163:$BS163,'Historic Employment Monthly'!$B$79:$BS$79,1,'Historic Employment Monthly'!$B$80:$BS$80,VALUE(CONCATENATE("20",RIGHT('Financial Year Employment'!C$7,2)))))/2)</f>
        <v>700.5</v>
      </c>
      <c r="D17" s="308">
        <f>IF($A$7=$A$100,(SUMIFS('Historic Employment Monthly'!$B74:$BS74,'Historic Employment Monthly'!$B$79:$BS$79,2,'Historic Employment Monthly'!$B$80:$BS$80,VALUE(LEFT('Financial Year Employment'!D$7,4)))+SUMIFS('Historic Employment Monthly'!$B74:$BS74,'Historic Employment Monthly'!$B$79:$BS$79,1,'Historic Employment Monthly'!$B$80:$BS$80,VALUE(CONCATENATE("20",RIGHT('Financial Year Employment'!D$7,2)))))/2,(SUMIFS('Historic Employment Monthly'!$B163:$BS163,'Historic Employment Monthly'!$B$79:$BS$79,2,'Historic Employment Monthly'!$B$80:$BS$80,VALUE(LEFT('Financial Year Employment'!D$7,4)))+SUMIFS('Historic Employment Monthly'!$B163:$BS163,'Historic Employment Monthly'!$B$79:$BS$79,1,'Historic Employment Monthly'!$B$80:$BS$80,VALUE(CONCATENATE("20",RIGHT('Financial Year Employment'!D$7,2)))))/2)</f>
        <v>664.5</v>
      </c>
      <c r="E17" s="308">
        <f>IF($A$7=$A$100,(SUMIFS('Historic Employment Monthly'!$B74:$BS74,'Historic Employment Monthly'!$B$79:$BS$79,2,'Historic Employment Monthly'!$B$80:$BS$80,VALUE(LEFT('Financial Year Employment'!E$7,4)))+SUMIFS('Historic Employment Monthly'!$B74:$BS74,'Historic Employment Monthly'!$B$79:$BS$79,1,'Historic Employment Monthly'!$B$80:$BS$80,VALUE(CONCATENATE("20",RIGHT('Financial Year Employment'!E$7,2)))))/2,(SUMIFS('Historic Employment Monthly'!$B163:$BS163,'Historic Employment Monthly'!$B$79:$BS$79,2,'Historic Employment Monthly'!$B$80:$BS$80,VALUE(LEFT('Financial Year Employment'!E$7,4)))+SUMIFS('Historic Employment Monthly'!$B163:$BS163,'Historic Employment Monthly'!$B$79:$BS$79,1,'Historic Employment Monthly'!$B$80:$BS$80,VALUE(CONCATENATE("20",RIGHT('Financial Year Employment'!E$7,2)))))/2)</f>
        <v>663.75</v>
      </c>
      <c r="F17" s="308">
        <f>IF($A$7=$A$100,(SUMIFS('Historic Employment Monthly'!$B74:$BS74,'Historic Employment Monthly'!$B$79:$BS$79,2,'Historic Employment Monthly'!$B$80:$BS$80,VALUE(LEFT('Financial Year Employment'!F$7,4)))+SUMIFS('Historic Employment Monthly'!$B74:$BS74,'Historic Employment Monthly'!$B$79:$BS$79,1,'Historic Employment Monthly'!$B$80:$BS$80,VALUE(CONCATENATE("20",RIGHT('Financial Year Employment'!F$7,2)))))/2,(SUMIFS('Historic Employment Monthly'!$B163:$BS163,'Historic Employment Monthly'!$B$79:$BS$79,2,'Historic Employment Monthly'!$B$80:$BS$80,VALUE(LEFT('Financial Year Employment'!F$7,4)))+SUMIFS('Historic Employment Monthly'!$B163:$BS163,'Historic Employment Monthly'!$B$79:$BS$79,1,'Historic Employment Monthly'!$B$80:$BS$80,VALUE(CONCATENATE("20",RIGHT('Financial Year Employment'!F$7,2)))))/2)</f>
        <v>768</v>
      </c>
      <c r="G17" s="308">
        <f>IF($A$7=$A$100,(SUMIFS('Historic Employment Monthly'!$B74:$BS74,'Historic Employment Monthly'!$B$79:$BS$79,2,'Historic Employment Monthly'!$B$80:$BS$80,VALUE(LEFT('Financial Year Employment'!G$7,4)))+SUMIFS('Historic Employment Monthly'!$B74:$BS74,'Historic Employment Monthly'!$B$79:$BS$79,1,'Historic Employment Monthly'!$B$80:$BS$80,VALUE(CONCATENATE("20",RIGHT('Financial Year Employment'!G$7,2)))))/2,(SUMIFS('Historic Employment Monthly'!$B163:$BS163,'Historic Employment Monthly'!$B$79:$BS$79,2,'Historic Employment Monthly'!$B$80:$BS$80,VALUE(LEFT('Financial Year Employment'!G$7,4)))+SUMIFS('Historic Employment Monthly'!$B163:$BS163,'Historic Employment Monthly'!$B$79:$BS$79,1,'Historic Employment Monthly'!$B$80:$BS$80,VALUE(CONCATENATE("20",RIGHT('Financial Year Employment'!G$7,2)))))/2)</f>
        <v>838.33333333333326</v>
      </c>
      <c r="H17" s="308">
        <f>IF($A$7=$A$100,(SUMIFS('Historic Employment Monthly'!$B74:$BS74,'Historic Employment Monthly'!$B$79:$BS$79,2,'Historic Employment Monthly'!$B$80:$BS$80,VALUE(LEFT('Financial Year Employment'!H$7,4)))+SUMIFS('Historic Employment Monthly'!$B74:$BS74,'Historic Employment Monthly'!$B$79:$BS$79,1,'Historic Employment Monthly'!$B$80:$BS$80,VALUE(CONCATENATE("20",RIGHT('Financial Year Employment'!H$7,2)))))/2,(SUMIFS('Historic Employment Monthly'!$B163:$BS163,'Historic Employment Monthly'!$B$79:$BS$79,2,'Historic Employment Monthly'!$B$80:$BS$80,VALUE(LEFT('Financial Year Employment'!H$7,4)))+SUMIFS('Historic Employment Monthly'!$B163:$BS163,'Historic Employment Monthly'!$B$79:$BS$79,1,'Historic Employment Monthly'!$B$80:$BS$80,VALUE(CONCATENATE("20",RIGHT('Financial Year Employment'!H$7,2)))))/2)</f>
        <v>866.58333333333326</v>
      </c>
      <c r="I17" s="308">
        <f>IF($A$7=$A$100,(SUMIFS('Historic Employment Monthly'!$B74:$BS74,'Historic Employment Monthly'!$B$79:$BS$79,2,'Historic Employment Monthly'!$B$80:$BS$80,VALUE(LEFT('Financial Year Employment'!I$7,4)))+SUMIFS('Historic Employment Monthly'!$B74:$BS74,'Historic Employment Monthly'!$B$79:$BS$79,1,'Historic Employment Monthly'!$B$80:$BS$80,VALUE(CONCATENATE("20",RIGHT('Financial Year Employment'!I$7,2)))))/2,(SUMIFS('Historic Employment Monthly'!$B163:$BS163,'Historic Employment Monthly'!$B$79:$BS$79,2,'Historic Employment Monthly'!$B$80:$BS$80,VALUE(LEFT('Financial Year Employment'!I$7,4)))+SUMIFS('Historic Employment Monthly'!$B163:$BS163,'Historic Employment Monthly'!$B$79:$BS$79,1,'Historic Employment Monthly'!$B$80:$BS$80,VALUE(CONCATENATE("20",RIGHT('Financial Year Employment'!I$7,2)))))/2)</f>
        <v>843.16666666666674</v>
      </c>
      <c r="J17" s="308">
        <f>IF($A$7=$A$100,(SUMIFS('Historic Employment Monthly'!$B74:$BS74,'Historic Employment Monthly'!$B$79:$BS$79,2,'Historic Employment Monthly'!$B$80:$BS$80,VALUE(LEFT('Financial Year Employment'!J$7,4)))+SUMIFS('Historic Employment Monthly'!$B74:$BS74,'Historic Employment Monthly'!$B$79:$BS$79,1,'Historic Employment Monthly'!$B$80:$BS$80,VALUE(CONCATENATE("20",RIGHT('Financial Year Employment'!J$7,2)))))/2,(SUMIFS('Historic Employment Monthly'!$B163:$BS163,'Historic Employment Monthly'!$B$79:$BS$79,2,'Historic Employment Monthly'!$B$80:$BS$80,VALUE(LEFT('Financial Year Employment'!J$7,4)))+SUMIFS('Historic Employment Monthly'!$B163:$BS163,'Historic Employment Monthly'!$B$79:$BS$79,1,'Historic Employment Monthly'!$B$80:$BS$80,VALUE(CONCATENATE("20",RIGHT('Financial Year Employment'!J$7,2)))))/2)</f>
        <v>921.08333333333326</v>
      </c>
      <c r="K17" s="308">
        <f>IF($A$7=$A$100,(SUMIFS('Historic Employment Monthly'!$B74:$BS74,'Historic Employment Monthly'!$B$79:$BS$79,2,'Historic Employment Monthly'!$B$80:$BS$80,VALUE(LEFT('Financial Year Employment'!K$7,4)))+SUMIFS('Historic Employment Monthly'!$B74:$BS74,'Historic Employment Monthly'!$B$79:$BS$79,1,'Historic Employment Monthly'!$B$80:$BS$80,VALUE(CONCATENATE("20",RIGHT('Financial Year Employment'!K$7,2)))))/2,(SUMIFS('Historic Employment Monthly'!$B163:$BS163,'Historic Employment Monthly'!$B$79:$BS$79,2,'Historic Employment Monthly'!$B$80:$BS$80,VALUE(LEFT('Financial Year Employment'!K$7,4)))+SUMIFS('Historic Employment Monthly'!$B163:$BS163,'Historic Employment Monthly'!$B$79:$BS$79,1,'Historic Employment Monthly'!$B$80:$BS$80,VALUE(CONCATENATE("20",RIGHT('Financial Year Employment'!K$7,2)))))/2)</f>
        <v>986.16666666666674</v>
      </c>
      <c r="L17" s="308">
        <f>IF($A$7=$A$100,(SUMIFS('Historic Employment Monthly'!$B74:$BS74,'Historic Employment Monthly'!$B$79:$BS$79,2,'Historic Employment Monthly'!$B$80:$BS$80,VALUE(LEFT('Financial Year Employment'!L$7,4)))+SUMIFS('Historic Employment Monthly'!$B74:$BS74,'Historic Employment Monthly'!$B$79:$BS$79,1,'Historic Employment Monthly'!$B$80:$BS$80,VALUE(CONCATENATE("20",RIGHT('Financial Year Employment'!L$7,2)))))/2,(SUMIFS('Historic Employment Monthly'!$B163:$BS163,'Historic Employment Monthly'!$B$79:$BS$79,2,'Historic Employment Monthly'!$B$80:$BS$80,VALUE(LEFT('Financial Year Employment'!L$7,4)))+SUMIFS('Historic Employment Monthly'!$B163:$BS163,'Historic Employment Monthly'!$B$79:$BS$79,1,'Historic Employment Monthly'!$B$80:$BS$80,VALUE(CONCATENATE("20",RIGHT('Financial Year Employment'!L$7,2)))))/2)</f>
        <v>1295.5</v>
      </c>
      <c r="M17" s="308">
        <f>IF($A$7=$A$100,(SUMIFS('Historic Employment Monthly'!$B74:$BS74,'Historic Employment Monthly'!$B$79:$BS$79,2,'Historic Employment Monthly'!$B$80:$BS$80,VALUE(LEFT('Financial Year Employment'!M$7,4)))+SUMIFS('Historic Employment Monthly'!$B74:$BS74,'Historic Employment Monthly'!$B$79:$BS$79,1,'Historic Employment Monthly'!$B$80:$BS$80,VALUE(CONCATENATE("20",RIGHT('Financial Year Employment'!M$7,2)))))/2,(SUMIFS('Historic Employment Monthly'!$B163:$BS163,'Historic Employment Monthly'!$B$79:$BS$79,2,'Historic Employment Monthly'!$B$80:$BS$80,VALUE(LEFT('Financial Year Employment'!M$7,4)))+SUMIFS('Historic Employment Monthly'!$B163:$BS163,'Historic Employment Monthly'!$B$79:$BS$79,1,'Historic Employment Monthly'!$B$80:$BS$80,VALUE(CONCATENATE("20",RIGHT('Financial Year Employment'!M$7,2)))))/2)</f>
        <v>1096.75</v>
      </c>
      <c r="N17" s="308">
        <f>IF($A$7=$A$100,(SUMIFS('Historic Employment Monthly'!$B74:$BS74,'Historic Employment Monthly'!$B$79:$BS$79,2,'Historic Employment Monthly'!$B$80:$BS$80,VALUE(LEFT('Financial Year Employment'!N$7,4)))+SUMIFS('Historic Employment Monthly'!$B74:$BS74,'Historic Employment Monthly'!$B$79:$BS$79,1,'Historic Employment Monthly'!$B$80:$BS$80,VALUE(CONCATENATE("20",RIGHT('Financial Year Employment'!N$7,2)))))/2,(SUMIFS('Historic Employment Monthly'!$B163:$BS163,'Historic Employment Monthly'!$B$79:$BS$79,2,'Historic Employment Monthly'!$B$80:$BS$80,VALUE(LEFT('Financial Year Employment'!N$7,4)))+SUMIFS('Historic Employment Monthly'!$B163:$BS163,'Historic Employment Monthly'!$B$79:$BS$79,1,'Historic Employment Monthly'!$B$80:$BS$80,VALUE(CONCATENATE("20",RIGHT('Financial Year Employment'!N$7,2)))))/2)</f>
        <v>1136.5</v>
      </c>
      <c r="O17" s="308">
        <f>IF($A$7=$A$100,(SUMIFS('Historic Employment Monthly'!$B74:$BS74,'Historic Employment Monthly'!$B$79:$BS$79,2,'Historic Employment Monthly'!$B$80:$BS$80,VALUE(LEFT('Financial Year Employment'!O$7,4)))+SUMIFS('Historic Employment Monthly'!$B74:$BS74,'Historic Employment Monthly'!$B$79:$BS$79,1,'Historic Employment Monthly'!$B$80:$BS$80,VALUE(CONCATENATE("20",RIGHT('Financial Year Employment'!O$7,2)))))/2,(SUMIFS('Historic Employment Monthly'!$B163:$BS163,'Historic Employment Monthly'!$B$79:$BS$79,2,'Historic Employment Monthly'!$B$80:$BS$80,VALUE(LEFT('Financial Year Employment'!O$7,4)))+SUMIFS('Historic Employment Monthly'!$B163:$BS163,'Historic Employment Monthly'!$B$79:$BS$79,1,'Historic Employment Monthly'!$B$80:$BS$80,VALUE(CONCATENATE("20",RIGHT('Financial Year Employment'!O$7,2)))))/2)</f>
        <v>1072.4166666666667</v>
      </c>
      <c r="P17" s="308">
        <f>IF($A$7=$A$100,(SUMIFS('Historic Employment Monthly'!$B74:$BS74,'Historic Employment Monthly'!$B$79:$BS$79,2,'Historic Employment Monthly'!$B$80:$BS$80,VALUE(LEFT('Financial Year Employment'!P$7,4)))+SUMIFS('Historic Employment Monthly'!$B74:$BS74,'Historic Employment Monthly'!$B$79:$BS$79,1,'Historic Employment Monthly'!$B$80:$BS$80,VALUE(CONCATENATE("20",RIGHT('Financial Year Employment'!P$7,2)))))/2,(SUMIFS('Historic Employment Monthly'!$B163:$BS163,'Historic Employment Monthly'!$B$79:$BS$79,2,'Historic Employment Monthly'!$B$80:$BS$80,VALUE(LEFT('Financial Year Employment'!P$7,4)))+SUMIFS('Historic Employment Monthly'!$B163:$BS163,'Historic Employment Monthly'!$B$79:$BS$79,1,'Historic Employment Monthly'!$B$80:$BS$80,VALUE(CONCATENATE("20",RIGHT('Financial Year Employment'!P$7,2)))))/2)</f>
        <v>973.75</v>
      </c>
      <c r="Q17" s="308">
        <f>IF($A$7=$A$100,(SUMIFS('Historic Employment Monthly'!$B74:$BS74,'Historic Employment Monthly'!$B$79:$BS$79,2,'Historic Employment Monthly'!$B$80:$BS$80,VALUE(LEFT('Financial Year Employment'!Q$7,4)))+SUMIFS('Historic Employment Monthly'!$B74:$BS74,'Historic Employment Monthly'!$B$79:$BS$79,1,'Historic Employment Monthly'!$B$80:$BS$80,VALUE(CONCATENATE("20",RIGHT('Financial Year Employment'!Q$7,2)))))/2,(SUMIFS('Historic Employment Monthly'!$B163:$BS163,'Historic Employment Monthly'!$B$79:$BS$79,2,'Historic Employment Monthly'!$B$80:$BS$80,VALUE(LEFT('Financial Year Employment'!Q$7,4)))+SUMIFS('Historic Employment Monthly'!$B163:$BS163,'Historic Employment Monthly'!$B$79:$BS$79,1,'Historic Employment Monthly'!$B$80:$BS$80,VALUE(CONCATENATE("20",RIGHT('Financial Year Employment'!Q$7,2)))))/2)</f>
        <v>868.58333333333337</v>
      </c>
      <c r="R17" s="428">
        <f>IF($A$7=$A$100,(SUMIFS('Historic Employment Monthly'!$B74:$BS74,'Historic Employment Monthly'!$B$79:$BS$79,2,'Historic Employment Monthly'!$B$80:$BS$80,VALUE(LEFT('Financial Year Employment'!R$7,4)))+SUMIFS('Historic Employment Monthly'!$B74:$BS74,'Historic Employment Monthly'!$B$79:$BS$79,1,'Historic Employment Monthly'!$B$80:$BS$80,VALUE(CONCATENATE("20",RIGHT('Financial Year Employment'!R$7,2)))))/2,(SUMIFS('Historic Employment Monthly'!$B163:$BS163,'Historic Employment Monthly'!$B$79:$BS$79,2,'Historic Employment Monthly'!$B$80:$BS$80,VALUE(LEFT('Financial Year Employment'!R$7,4)))+SUMIFS('Historic Employment Monthly'!$B163:$BS163,'Historic Employment Monthly'!$B$79:$BS$79,1,'Historic Employment Monthly'!$B$80:$BS$80,VALUE(CONCATENATE("20",RIGHT('Financial Year Employment'!R$7,2)))))/2)</f>
        <v>844.58333333333326</v>
      </c>
      <c r="S17" s="428">
        <f>IF($A$7=$A$100,(SUMIFS('Historic Employment Monthly'!$B74:$BS74,'Historic Employment Monthly'!$B$79:$BS$79,2,'Historic Employment Monthly'!$B$80:$BS$80,VALUE(LEFT('Financial Year Employment'!S$7,4)))+SUMIFS('Historic Employment Monthly'!$B74:$BS74,'Historic Employment Monthly'!$B$79:$BS$79,1,'Historic Employment Monthly'!$B$80:$BS$80,VALUE(CONCATENATE("20",RIGHT('Financial Year Employment'!S$7,2)))))/2,(SUMIFS('Historic Employment Monthly'!$B163:$BS163,'Historic Employment Monthly'!$B$79:$BS$79,2,'Historic Employment Monthly'!$B$80:$BS$80,VALUE(LEFT('Financial Year Employment'!S$7,4)))+SUMIFS('Historic Employment Monthly'!$B163:$BS163,'Historic Employment Monthly'!$B$79:$BS$79,1,'Historic Employment Monthly'!$B$80:$BS$80,VALUE(CONCATENATE("20",RIGHT('Financial Year Employment'!S$7,2)))))/2)</f>
        <v>977.58333333333326</v>
      </c>
      <c r="T17" s="246">
        <f>IF($A$7=$A$100,(SUMIFS('Historic Employment Monthly'!$B74:$BS74,'Historic Employment Monthly'!$B$79:$BS$79,2,'Historic Employment Monthly'!$B$80:$BS$80,VALUE(LEFT('Financial Year Employment'!T$7,4)))+SUMIFS('Historic Employment Monthly'!$B74:$BS74,'Historic Employment Monthly'!$B$79:$BS$79,1,'Historic Employment Monthly'!$B$80:$BS$80,VALUE(CONCATENATE("20",RIGHT('Financial Year Employment'!T$7,2)))))/2,(SUMIFS('Historic Employment Monthly'!$B163:$BS163,'Historic Employment Monthly'!$B$79:$BS$79,2,'Historic Employment Monthly'!$B$80:$BS$80,VALUE(LEFT('Financial Year Employment'!T$7,4)))+SUMIFS('Historic Employment Monthly'!$B163:$BS163,'Historic Employment Monthly'!$B$79:$BS$79,1,'Historic Employment Monthly'!$B$80:$BS$80,VALUE(CONCATENATE("20",RIGHT('Financial Year Employment'!T$7,2)))))/2)</f>
        <v>1039.0833333333335</v>
      </c>
      <c r="U17" s="157"/>
    </row>
    <row r="18" spans="1:21" s="128" customFormat="1">
      <c r="A18" s="118" t="s">
        <v>232</v>
      </c>
      <c r="B18" s="244"/>
      <c r="C18" s="243">
        <f>IF($A$7=$A$100,(SUMIFS('Historic Employment Monthly'!$B75:$BS75,'Historic Employment Monthly'!$B$79:$BS$79,2,'Historic Employment Monthly'!$B$80:$BS$80,VALUE(LEFT('Financial Year Employment'!C$7,4)))+SUMIFS('Historic Employment Monthly'!$B75:$BS75,'Historic Employment Monthly'!$B$79:$BS$79,1,'Historic Employment Monthly'!$B$80:$BS$80,VALUE(CONCATENATE("20",RIGHT('Financial Year Employment'!C$7,2)))))/2,(SUMIFS('Historic Employment Monthly'!$B164:$BS164,'Historic Employment Monthly'!$B$79:$BS$79,2,'Historic Employment Monthly'!$B$80:$BS$80,VALUE(LEFT('Financial Year Employment'!C$7,4)))+SUMIFS('Historic Employment Monthly'!$B164:$BS164,'Historic Employment Monthly'!$B$79:$BS$79,1,'Historic Employment Monthly'!$B$80:$BS$80,VALUE(CONCATENATE("20",RIGHT('Financial Year Employment'!C$7,2)))))/2)</f>
        <v>584.75</v>
      </c>
      <c r="D18" s="243">
        <f>IF($A$7=$A$100,(SUMIFS('Historic Employment Monthly'!$B75:$BS75,'Historic Employment Monthly'!$B$79:$BS$79,2,'Historic Employment Monthly'!$B$80:$BS$80,VALUE(LEFT('Financial Year Employment'!D$7,4)))+SUMIFS('Historic Employment Monthly'!$B75:$BS75,'Historic Employment Monthly'!$B$79:$BS$79,1,'Historic Employment Monthly'!$B$80:$BS$80,VALUE(CONCATENATE("20",RIGHT('Financial Year Employment'!D$7,2)))))/2,(SUMIFS('Historic Employment Monthly'!$B164:$BS164,'Historic Employment Monthly'!$B$79:$BS$79,2,'Historic Employment Monthly'!$B$80:$BS$80,VALUE(LEFT('Financial Year Employment'!D$7,4)))+SUMIFS('Historic Employment Monthly'!$B164:$BS164,'Historic Employment Monthly'!$B$79:$BS$79,1,'Historic Employment Monthly'!$B$80:$BS$80,VALUE(CONCATENATE("20",RIGHT('Financial Year Employment'!D$7,2)))))/2)</f>
        <v>456.41666666666663</v>
      </c>
      <c r="E18" s="243">
        <f>IF($A$7=$A$100,(SUMIFS('Historic Employment Monthly'!$B75:$BS75,'Historic Employment Monthly'!$B$79:$BS$79,2,'Historic Employment Monthly'!$B$80:$BS$80,VALUE(LEFT('Financial Year Employment'!E$7,4)))+SUMIFS('Historic Employment Monthly'!$B75:$BS75,'Historic Employment Monthly'!$B$79:$BS$79,1,'Historic Employment Monthly'!$B$80:$BS$80,VALUE(CONCATENATE("20",RIGHT('Financial Year Employment'!E$7,2)))))/2,(SUMIFS('Historic Employment Monthly'!$B164:$BS164,'Historic Employment Monthly'!$B$79:$BS$79,2,'Historic Employment Monthly'!$B$80:$BS$80,VALUE(LEFT('Financial Year Employment'!E$7,4)))+SUMIFS('Historic Employment Monthly'!$B164:$BS164,'Historic Employment Monthly'!$B$79:$BS$79,1,'Historic Employment Monthly'!$B$80:$BS$80,VALUE(CONCATENATE("20",RIGHT('Financial Year Employment'!E$7,2)))))/2)</f>
        <v>479.08333333333337</v>
      </c>
      <c r="F18" s="243">
        <f>IF($A$7=$A$100,(SUMIFS('Historic Employment Monthly'!$B75:$BS75,'Historic Employment Monthly'!$B$79:$BS$79,2,'Historic Employment Monthly'!$B$80:$BS$80,VALUE(LEFT('Financial Year Employment'!F$7,4)))+SUMIFS('Historic Employment Monthly'!$B75:$BS75,'Historic Employment Monthly'!$B$79:$BS$79,1,'Historic Employment Monthly'!$B$80:$BS$80,VALUE(CONCATENATE("20",RIGHT('Financial Year Employment'!F$7,2)))))/2,(SUMIFS('Historic Employment Monthly'!$B164:$BS164,'Historic Employment Monthly'!$B$79:$BS$79,2,'Historic Employment Monthly'!$B$80:$BS$80,VALUE(LEFT('Financial Year Employment'!F$7,4)))+SUMIFS('Historic Employment Monthly'!$B164:$BS164,'Historic Employment Monthly'!$B$79:$BS$79,1,'Historic Employment Monthly'!$B$80:$BS$80,VALUE(CONCATENATE("20",RIGHT('Financial Year Employment'!F$7,2)))))/2)</f>
        <v>525.16666666666674</v>
      </c>
      <c r="G18" s="243">
        <f>IF($A$7=$A$100,(SUMIFS('Historic Employment Monthly'!$B75:$BS75,'Historic Employment Monthly'!$B$79:$BS$79,2,'Historic Employment Monthly'!$B$80:$BS$80,VALUE(LEFT('Financial Year Employment'!G$7,4)))+SUMIFS('Historic Employment Monthly'!$B75:$BS75,'Historic Employment Monthly'!$B$79:$BS$79,1,'Historic Employment Monthly'!$B$80:$BS$80,VALUE(CONCATENATE("20",RIGHT('Financial Year Employment'!G$7,2)))))/2,(SUMIFS('Historic Employment Monthly'!$B164:$BS164,'Historic Employment Monthly'!$B$79:$BS$79,2,'Historic Employment Monthly'!$B$80:$BS$80,VALUE(LEFT('Financial Year Employment'!G$7,4)))+SUMIFS('Historic Employment Monthly'!$B164:$BS164,'Historic Employment Monthly'!$B$79:$BS$79,1,'Historic Employment Monthly'!$B$80:$BS$80,VALUE(CONCATENATE("20",RIGHT('Financial Year Employment'!G$7,2)))))/2)</f>
        <v>539.83333333333326</v>
      </c>
      <c r="H18" s="243">
        <f>IF($A$7=$A$100,(SUMIFS('Historic Employment Monthly'!$B75:$BS75,'Historic Employment Monthly'!$B$79:$BS$79,2,'Historic Employment Monthly'!$B$80:$BS$80,VALUE(LEFT('Financial Year Employment'!H$7,4)))+SUMIFS('Historic Employment Monthly'!$B75:$BS75,'Historic Employment Monthly'!$B$79:$BS$79,1,'Historic Employment Monthly'!$B$80:$BS$80,VALUE(CONCATENATE("20",RIGHT('Financial Year Employment'!H$7,2)))))/2,(SUMIFS('Historic Employment Monthly'!$B164:$BS164,'Historic Employment Monthly'!$B$79:$BS$79,2,'Historic Employment Monthly'!$B$80:$BS$80,VALUE(LEFT('Financial Year Employment'!H$7,4)))+SUMIFS('Historic Employment Monthly'!$B164:$BS164,'Historic Employment Monthly'!$B$79:$BS$79,1,'Historic Employment Monthly'!$B$80:$BS$80,VALUE(CONCATENATE("20",RIGHT('Financial Year Employment'!H$7,2)))))/2)</f>
        <v>414</v>
      </c>
      <c r="I18" s="243">
        <f>IF($A$7=$A$100,(SUMIFS('Historic Employment Monthly'!$B75:$BS75,'Historic Employment Monthly'!$B$79:$BS$79,2,'Historic Employment Monthly'!$B$80:$BS$80,VALUE(LEFT('Financial Year Employment'!I$7,4)))+SUMIFS('Historic Employment Monthly'!$B75:$BS75,'Historic Employment Monthly'!$B$79:$BS$79,1,'Historic Employment Monthly'!$B$80:$BS$80,VALUE(CONCATENATE("20",RIGHT('Financial Year Employment'!I$7,2)))))/2,(SUMIFS('Historic Employment Monthly'!$B164:$BS164,'Historic Employment Monthly'!$B$79:$BS$79,2,'Historic Employment Monthly'!$B$80:$BS$80,VALUE(LEFT('Financial Year Employment'!I$7,4)))+SUMIFS('Historic Employment Monthly'!$B164:$BS164,'Historic Employment Monthly'!$B$79:$BS$79,1,'Historic Employment Monthly'!$B$80:$BS$80,VALUE(CONCATENATE("20",RIGHT('Financial Year Employment'!I$7,2)))))/2)</f>
        <v>463.83333333333337</v>
      </c>
      <c r="J18" s="243">
        <f>IF($A$7=$A$100,(SUMIFS('Historic Employment Monthly'!$B75:$BS75,'Historic Employment Monthly'!$B$79:$BS$79,2,'Historic Employment Monthly'!$B$80:$BS$80,VALUE(LEFT('Financial Year Employment'!J$7,4)))+SUMIFS('Historic Employment Monthly'!$B75:$BS75,'Historic Employment Monthly'!$B$79:$BS$79,1,'Historic Employment Monthly'!$B$80:$BS$80,VALUE(CONCATENATE("20",RIGHT('Financial Year Employment'!J$7,2)))))/2,(SUMIFS('Historic Employment Monthly'!$B164:$BS164,'Historic Employment Monthly'!$B$79:$BS$79,2,'Historic Employment Monthly'!$B$80:$BS$80,VALUE(LEFT('Financial Year Employment'!J$7,4)))+SUMIFS('Historic Employment Monthly'!$B164:$BS164,'Historic Employment Monthly'!$B$79:$BS$79,1,'Historic Employment Monthly'!$B$80:$BS$80,VALUE(CONCATENATE("20",RIGHT('Financial Year Employment'!J$7,2)))))/2)</f>
        <v>366.33333333333337</v>
      </c>
      <c r="K18" s="243">
        <f>IF($A$7=$A$100,(SUMIFS('Historic Employment Monthly'!$B75:$BS75,'Historic Employment Monthly'!$B$79:$BS$79,2,'Historic Employment Monthly'!$B$80:$BS$80,VALUE(LEFT('Financial Year Employment'!K$7,4)))+SUMIFS('Historic Employment Monthly'!$B75:$BS75,'Historic Employment Monthly'!$B$79:$BS$79,1,'Historic Employment Monthly'!$B$80:$BS$80,VALUE(CONCATENATE("20",RIGHT('Financial Year Employment'!K$7,2)))))/2,(SUMIFS('Historic Employment Monthly'!$B164:$BS164,'Historic Employment Monthly'!$B$79:$BS$79,2,'Historic Employment Monthly'!$B$80:$BS$80,VALUE(LEFT('Financial Year Employment'!K$7,4)))+SUMIFS('Historic Employment Monthly'!$B164:$BS164,'Historic Employment Monthly'!$B$79:$BS$79,1,'Historic Employment Monthly'!$B$80:$BS$80,VALUE(CONCATENATE("20",RIGHT('Financial Year Employment'!K$7,2)))))/2)</f>
        <v>339.16666666666663</v>
      </c>
      <c r="L18" s="243">
        <f>IF($A$7=$A$100,(SUMIFS('Historic Employment Monthly'!$B75:$BS75,'Historic Employment Monthly'!$B$79:$BS$79,2,'Historic Employment Monthly'!$B$80:$BS$80,VALUE(LEFT('Financial Year Employment'!L$7,4)))+SUMIFS('Historic Employment Monthly'!$B75:$BS75,'Historic Employment Monthly'!$B$79:$BS$79,1,'Historic Employment Monthly'!$B$80:$BS$80,VALUE(CONCATENATE("20",RIGHT('Financial Year Employment'!L$7,2)))))/2,(SUMIFS('Historic Employment Monthly'!$B164:$BS164,'Historic Employment Monthly'!$B$79:$BS$79,2,'Historic Employment Monthly'!$B$80:$BS$80,VALUE(LEFT('Financial Year Employment'!L$7,4)))+SUMIFS('Historic Employment Monthly'!$B164:$BS164,'Historic Employment Monthly'!$B$79:$BS$79,1,'Historic Employment Monthly'!$B$80:$BS$80,VALUE(CONCATENATE("20",RIGHT('Financial Year Employment'!L$7,2)))))/2)</f>
        <v>554.25</v>
      </c>
      <c r="M18" s="243">
        <f>IF($A$7=$A$100,(SUMIFS('Historic Employment Monthly'!$B75:$BS75,'Historic Employment Monthly'!$B$79:$BS$79,2,'Historic Employment Monthly'!$B$80:$BS$80,VALUE(LEFT('Financial Year Employment'!M$7,4)))+SUMIFS('Historic Employment Monthly'!$B75:$BS75,'Historic Employment Monthly'!$B$79:$BS$79,1,'Historic Employment Monthly'!$B$80:$BS$80,VALUE(CONCATENATE("20",RIGHT('Financial Year Employment'!M$7,2)))))/2,(SUMIFS('Historic Employment Monthly'!$B164:$BS164,'Historic Employment Monthly'!$B$79:$BS$79,2,'Historic Employment Monthly'!$B$80:$BS$80,VALUE(LEFT('Financial Year Employment'!M$7,4)))+SUMIFS('Historic Employment Monthly'!$B164:$BS164,'Historic Employment Monthly'!$B$79:$BS$79,1,'Historic Employment Monthly'!$B$80:$BS$80,VALUE(CONCATENATE("20",RIGHT('Financial Year Employment'!M$7,2)))))/2)</f>
        <v>649.83333333333337</v>
      </c>
      <c r="N18" s="243">
        <f>IF($A$7=$A$100,(SUMIFS('Historic Employment Monthly'!$B75:$BS75,'Historic Employment Monthly'!$B$79:$BS$79,2,'Historic Employment Monthly'!$B$80:$BS$80,VALUE(LEFT('Financial Year Employment'!N$7,4)))+SUMIFS('Historic Employment Monthly'!$B75:$BS75,'Historic Employment Monthly'!$B$79:$BS$79,1,'Historic Employment Monthly'!$B$80:$BS$80,VALUE(CONCATENATE("20",RIGHT('Financial Year Employment'!N$7,2)))))/2,(SUMIFS('Historic Employment Monthly'!$B164:$BS164,'Historic Employment Monthly'!$B$79:$BS$79,2,'Historic Employment Monthly'!$B$80:$BS$80,VALUE(LEFT('Financial Year Employment'!N$7,4)))+SUMIFS('Historic Employment Monthly'!$B164:$BS164,'Historic Employment Monthly'!$B$79:$BS$79,1,'Historic Employment Monthly'!$B$80:$BS$80,VALUE(CONCATENATE("20",RIGHT('Financial Year Employment'!N$7,2)))))/2)</f>
        <v>435.16666666666669</v>
      </c>
      <c r="O18" s="243">
        <f>IF($A$7=$A$100,(SUMIFS('Historic Employment Monthly'!$B75:$BS75,'Historic Employment Monthly'!$B$79:$BS$79,2,'Historic Employment Monthly'!$B$80:$BS$80,VALUE(LEFT('Financial Year Employment'!O$7,4)))+SUMIFS('Historic Employment Monthly'!$B75:$BS75,'Historic Employment Monthly'!$B$79:$BS$79,1,'Historic Employment Monthly'!$B$80:$BS$80,VALUE(CONCATENATE("20",RIGHT('Financial Year Employment'!O$7,2)))))/2,(SUMIFS('Historic Employment Monthly'!$B164:$BS164,'Historic Employment Monthly'!$B$79:$BS$79,2,'Historic Employment Monthly'!$B$80:$BS$80,VALUE(LEFT('Financial Year Employment'!O$7,4)))+SUMIFS('Historic Employment Monthly'!$B164:$BS164,'Historic Employment Monthly'!$B$79:$BS$79,1,'Historic Employment Monthly'!$B$80:$BS$80,VALUE(CONCATENATE("20",RIGHT('Financial Year Employment'!O$7,2)))))/2)</f>
        <v>388.91666666666669</v>
      </c>
      <c r="P18" s="243">
        <f>IF($A$7=$A$100,(SUMIFS('Historic Employment Monthly'!$B75:$BS75,'Historic Employment Monthly'!$B$79:$BS$79,2,'Historic Employment Monthly'!$B$80:$BS$80,VALUE(LEFT('Financial Year Employment'!P$7,4)))+SUMIFS('Historic Employment Monthly'!$B75:$BS75,'Historic Employment Monthly'!$B$79:$BS$79,1,'Historic Employment Monthly'!$B$80:$BS$80,VALUE(CONCATENATE("20",RIGHT('Financial Year Employment'!P$7,2)))))/2,(SUMIFS('Historic Employment Monthly'!$B164:$BS164,'Historic Employment Monthly'!$B$79:$BS$79,2,'Historic Employment Monthly'!$B$80:$BS$80,VALUE(LEFT('Financial Year Employment'!P$7,4)))+SUMIFS('Historic Employment Monthly'!$B164:$BS164,'Historic Employment Monthly'!$B$79:$BS$79,1,'Historic Employment Monthly'!$B$80:$BS$80,VALUE(CONCATENATE("20",RIGHT('Financial Year Employment'!P$7,2)))))/2)</f>
        <v>564.16666666666663</v>
      </c>
      <c r="Q18" s="243">
        <f>IF($A$7=$A$100,(SUMIFS('Historic Employment Monthly'!$B75:$BS75,'Historic Employment Monthly'!$B$79:$BS$79,2,'Historic Employment Monthly'!$B$80:$BS$80,VALUE(LEFT('Financial Year Employment'!Q$7,4)))+SUMIFS('Historic Employment Monthly'!$B75:$BS75,'Historic Employment Monthly'!$B$79:$BS$79,1,'Historic Employment Monthly'!$B$80:$BS$80,VALUE(CONCATENATE("20",RIGHT('Financial Year Employment'!Q$7,2)))))/2,(SUMIFS('Historic Employment Monthly'!$B164:$BS164,'Historic Employment Monthly'!$B$79:$BS$79,2,'Historic Employment Monthly'!$B$80:$BS$80,VALUE(LEFT('Financial Year Employment'!Q$7,4)))+SUMIFS('Historic Employment Monthly'!$B164:$BS164,'Historic Employment Monthly'!$B$79:$BS$79,1,'Historic Employment Monthly'!$B$80:$BS$80,VALUE(CONCATENATE("20",RIGHT('Financial Year Employment'!Q$7,2)))))/2)</f>
        <v>757.75</v>
      </c>
      <c r="R18" s="717">
        <f>IF($A$7=$A$100,(SUMIFS('Historic Employment Monthly'!$B75:$BS75,'Historic Employment Monthly'!$B$79:$BS$79,2,'Historic Employment Monthly'!$B$80:$BS$80,VALUE(LEFT('Financial Year Employment'!R$7,4)))+SUMIFS('Historic Employment Monthly'!$B75:$BS75,'Historic Employment Monthly'!$B$79:$BS$79,1,'Historic Employment Monthly'!$B$80:$BS$80,VALUE(CONCATENATE("20",RIGHT('Financial Year Employment'!R$7,2)))))/2,(SUMIFS('Historic Employment Monthly'!$B164:$BS164,'Historic Employment Monthly'!$B$79:$BS$79,2,'Historic Employment Monthly'!$B$80:$BS$80,VALUE(LEFT('Financial Year Employment'!R$7,4)))+SUMIFS('Historic Employment Monthly'!$B164:$BS164,'Historic Employment Monthly'!$B$79:$BS$79,1,'Historic Employment Monthly'!$B$80:$BS$80,VALUE(CONCATENATE("20",RIGHT('Financial Year Employment'!R$7,2)))))/2)</f>
        <v>1084</v>
      </c>
      <c r="S18" s="717">
        <f>IF($A$7=$A$100,(SUMIFS('Historic Employment Monthly'!$B75:$BS75,'Historic Employment Monthly'!$B$79:$BS$79,2,'Historic Employment Monthly'!$B$80:$BS$80,VALUE(LEFT('Financial Year Employment'!S$7,4)))+SUMIFS('Historic Employment Monthly'!$B75:$BS75,'Historic Employment Monthly'!$B$79:$BS$79,1,'Historic Employment Monthly'!$B$80:$BS$80,VALUE(CONCATENATE("20",RIGHT('Financial Year Employment'!S$7,2)))))/2,(SUMIFS('Historic Employment Monthly'!$B164:$BS164,'Historic Employment Monthly'!$B$79:$BS$79,2,'Historic Employment Monthly'!$B$80:$BS$80,VALUE(LEFT('Financial Year Employment'!S$7,4)))+SUMIFS('Historic Employment Monthly'!$B164:$BS164,'Historic Employment Monthly'!$B$79:$BS$79,1,'Historic Employment Monthly'!$B$80:$BS$80,VALUE(CONCATENATE("20",RIGHT('Financial Year Employment'!S$7,2)))))/2)</f>
        <v>2471.3333333333335</v>
      </c>
      <c r="T18" s="718">
        <f>IF($A$7=$A$100,(SUMIFS('Historic Employment Monthly'!$B75:$BS75,'Historic Employment Monthly'!$B$79:$BS$79,2,'Historic Employment Monthly'!$B$80:$BS$80,VALUE(LEFT('Financial Year Employment'!T$7,4)))+SUMIFS('Historic Employment Monthly'!$B75:$BS75,'Historic Employment Monthly'!$B$79:$BS$79,1,'Historic Employment Monthly'!$B$80:$BS$80,VALUE(CONCATENATE("20",RIGHT('Financial Year Employment'!T$7,2)))))/2,(SUMIFS('Historic Employment Monthly'!$B164:$BS164,'Historic Employment Monthly'!$B$79:$BS$79,2,'Historic Employment Monthly'!$B$80:$BS$80,VALUE(LEFT('Financial Year Employment'!T$7,4)))+SUMIFS('Historic Employment Monthly'!$B164:$BS164,'Historic Employment Monthly'!$B$79:$BS$79,1,'Historic Employment Monthly'!$B$80:$BS$80,VALUE(CONCATENATE("20",RIGHT('Financial Year Employment'!T$7,2)))))/2)</f>
        <v>3606.25</v>
      </c>
      <c r="U18" s="157"/>
    </row>
    <row r="19" spans="1:21" s="128" customFormat="1">
      <c r="A19" s="118" t="s">
        <v>68</v>
      </c>
      <c r="B19" s="245"/>
      <c r="C19" s="308">
        <f>IF($A$7=$A$100,(SUMIFS('Historic Employment Monthly'!$B77:$BS77,'Historic Employment Monthly'!$B$79:$BS$79,2,'Historic Employment Monthly'!$B$80:$BS$80,VALUE(LEFT('Financial Year Employment'!C$7,4)))+SUMIFS('Historic Employment Monthly'!$B77:$BS77,'Historic Employment Monthly'!$B$79:$BS$79,1,'Historic Employment Monthly'!$B$80:$BS$80,VALUE(CONCATENATE("20",RIGHT('Financial Year Employment'!C$7,2)))))/2,(SUMIFS('Historic Employment Monthly'!$B166:$BS166,'Historic Employment Monthly'!$B$79:$BS$79,2,'Historic Employment Monthly'!$B$80:$BS$80,VALUE(LEFT('Financial Year Employment'!C$7,4)))+SUMIFS('Historic Employment Monthly'!$B166:$BS166,'Historic Employment Monthly'!$B$79:$BS$79,1,'Historic Employment Monthly'!$B$80:$BS$80,VALUE(CONCATENATE("20",RIGHT('Financial Year Employment'!C$7,2)))))/2)</f>
        <v>1455</v>
      </c>
      <c r="D19" s="308">
        <f>IF($A$7=$A$100,(SUMIFS('Historic Employment Monthly'!$B77:$BS77,'Historic Employment Monthly'!$B$79:$BS$79,2,'Historic Employment Monthly'!$B$80:$BS$80,VALUE(LEFT('Financial Year Employment'!D$7,4)))+SUMIFS('Historic Employment Monthly'!$B77:$BS77,'Historic Employment Monthly'!$B$79:$BS$79,1,'Historic Employment Monthly'!$B$80:$BS$80,VALUE(CONCATENATE("20",RIGHT('Financial Year Employment'!D$7,2)))))/2,(SUMIFS('Historic Employment Monthly'!$B166:$BS166,'Historic Employment Monthly'!$B$79:$BS$79,2,'Historic Employment Monthly'!$B$80:$BS$80,VALUE(LEFT('Financial Year Employment'!D$7,4)))+SUMIFS('Historic Employment Monthly'!$B166:$BS166,'Historic Employment Monthly'!$B$79:$BS$79,1,'Historic Employment Monthly'!$B$80:$BS$80,VALUE(CONCATENATE("20",RIGHT('Financial Year Employment'!D$7,2)))))/2)</f>
        <v>1625</v>
      </c>
      <c r="E19" s="308">
        <f>IF($A$7=$A$100,(SUMIFS('Historic Employment Monthly'!$B77:$BS77,'Historic Employment Monthly'!$B$79:$BS$79,2,'Historic Employment Monthly'!$B$80:$BS$80,VALUE(LEFT('Financial Year Employment'!E$7,4)))+SUMIFS('Historic Employment Monthly'!$B77:$BS77,'Historic Employment Monthly'!$B$79:$BS$79,1,'Historic Employment Monthly'!$B$80:$BS$80,VALUE(CONCATENATE("20",RIGHT('Financial Year Employment'!E$7,2)))))/2,(SUMIFS('Historic Employment Monthly'!$B166:$BS166,'Historic Employment Monthly'!$B$79:$BS$79,2,'Historic Employment Monthly'!$B$80:$BS$80,VALUE(LEFT('Financial Year Employment'!E$7,4)))+SUMIFS('Historic Employment Monthly'!$B166:$BS166,'Historic Employment Monthly'!$B$79:$BS$79,1,'Historic Employment Monthly'!$B$80:$BS$80,VALUE(CONCATENATE("20",RIGHT('Financial Year Employment'!E$7,2)))))/2)</f>
        <v>1614.25</v>
      </c>
      <c r="F19" s="308">
        <f>IF($A$7=$A$100,(SUMIFS('Historic Employment Monthly'!$B77:$BS77,'Historic Employment Monthly'!$B$79:$BS$79,2,'Historic Employment Monthly'!$B$80:$BS$80,VALUE(LEFT('Financial Year Employment'!F$7,4)))+SUMIFS('Historic Employment Monthly'!$B77:$BS77,'Historic Employment Monthly'!$B$79:$BS$79,1,'Historic Employment Monthly'!$B$80:$BS$80,VALUE(CONCATENATE("20",RIGHT('Financial Year Employment'!F$7,2)))))/2,(SUMIFS('Historic Employment Monthly'!$B166:$BS166,'Historic Employment Monthly'!$B$79:$BS$79,2,'Historic Employment Monthly'!$B$80:$BS$80,VALUE(LEFT('Financial Year Employment'!F$7,4)))+SUMIFS('Historic Employment Monthly'!$B166:$BS166,'Historic Employment Monthly'!$B$79:$BS$79,1,'Historic Employment Monthly'!$B$80:$BS$80,VALUE(CONCATENATE("20",RIGHT('Financial Year Employment'!F$7,2)))))/2)</f>
        <v>1830.25</v>
      </c>
      <c r="G19" s="308">
        <f>IF($A$7=$A$100,(SUMIFS('Historic Employment Monthly'!$B77:$BS77,'Historic Employment Monthly'!$B$79:$BS$79,2,'Historic Employment Monthly'!$B$80:$BS$80,VALUE(LEFT('Financial Year Employment'!G$7,4)))+SUMIFS('Historic Employment Monthly'!$B77:$BS77,'Historic Employment Monthly'!$B$79:$BS$79,1,'Historic Employment Monthly'!$B$80:$BS$80,VALUE(CONCATENATE("20",RIGHT('Financial Year Employment'!G$7,2)))))/2,(SUMIFS('Historic Employment Monthly'!$B166:$BS166,'Historic Employment Monthly'!$B$79:$BS$79,2,'Historic Employment Monthly'!$B$80:$BS$80,VALUE(LEFT('Financial Year Employment'!G$7,4)))+SUMIFS('Historic Employment Monthly'!$B166:$BS166,'Historic Employment Monthly'!$B$79:$BS$79,1,'Historic Employment Monthly'!$B$80:$BS$80,VALUE(CONCATENATE("20",RIGHT('Financial Year Employment'!G$7,2)))))/2)</f>
        <v>1811.5</v>
      </c>
      <c r="H19" s="308">
        <f>IF($A$7=$A$100,(SUMIFS('Historic Employment Monthly'!$B77:$BS77,'Historic Employment Monthly'!$B$79:$BS$79,2,'Historic Employment Monthly'!$B$80:$BS$80,VALUE(LEFT('Financial Year Employment'!H$7,4)))+SUMIFS('Historic Employment Monthly'!$B77:$BS77,'Historic Employment Monthly'!$B$79:$BS$79,1,'Historic Employment Monthly'!$B$80:$BS$80,VALUE(CONCATENATE("20",RIGHT('Financial Year Employment'!H$7,2)))))/2,(SUMIFS('Historic Employment Monthly'!$B166:$BS166,'Historic Employment Monthly'!$B$79:$BS$79,2,'Historic Employment Monthly'!$B$80:$BS$80,VALUE(LEFT('Financial Year Employment'!H$7,4)))+SUMIFS('Historic Employment Monthly'!$B166:$BS166,'Historic Employment Monthly'!$B$79:$BS$79,1,'Historic Employment Monthly'!$B$80:$BS$80,VALUE(CONCATENATE("20",RIGHT('Financial Year Employment'!H$7,2)))))/2)</f>
        <v>1697.8333333333335</v>
      </c>
      <c r="I19" s="308">
        <f>IF($A$7=$A$100,(SUMIFS('Historic Employment Monthly'!$B77:$BS77,'Historic Employment Monthly'!$B$79:$BS$79,2,'Historic Employment Monthly'!$B$80:$BS$80,VALUE(LEFT('Financial Year Employment'!I$7,4)))+SUMIFS('Historic Employment Monthly'!$B77:$BS77,'Historic Employment Monthly'!$B$79:$BS$79,1,'Historic Employment Monthly'!$B$80:$BS$80,VALUE(CONCATENATE("20",RIGHT('Financial Year Employment'!I$7,2)))))/2,(SUMIFS('Historic Employment Monthly'!$B166:$BS166,'Historic Employment Monthly'!$B$79:$BS$79,2,'Historic Employment Monthly'!$B$80:$BS$80,VALUE(LEFT('Financial Year Employment'!I$7,4)))+SUMIFS('Historic Employment Monthly'!$B166:$BS166,'Historic Employment Monthly'!$B$79:$BS$79,1,'Historic Employment Monthly'!$B$80:$BS$80,VALUE(CONCATENATE("20",RIGHT('Financial Year Employment'!I$7,2)))))/2)</f>
        <v>1976.4166666666667</v>
      </c>
      <c r="J19" s="308">
        <f>IF($A$7=$A$100,(SUMIFS('Historic Employment Monthly'!$B77:$BS77,'Historic Employment Monthly'!$B$79:$BS$79,2,'Historic Employment Monthly'!$B$80:$BS$80,VALUE(LEFT('Financial Year Employment'!J$7,4)))+SUMIFS('Historic Employment Monthly'!$B77:$BS77,'Historic Employment Monthly'!$B$79:$BS$79,1,'Historic Employment Monthly'!$B$80:$BS$80,VALUE(CONCATENATE("20",RIGHT('Financial Year Employment'!J$7,2)))))/2,(SUMIFS('Historic Employment Monthly'!$B166:$BS166,'Historic Employment Monthly'!$B$79:$BS$79,2,'Historic Employment Monthly'!$B$80:$BS$80,VALUE(LEFT('Financial Year Employment'!J$7,4)))+SUMIFS('Historic Employment Monthly'!$B166:$BS166,'Historic Employment Monthly'!$B$79:$BS$79,1,'Historic Employment Monthly'!$B$80:$BS$80,VALUE(CONCATENATE("20",RIGHT('Financial Year Employment'!J$7,2)))))/2)</f>
        <v>2436.833333333333</v>
      </c>
      <c r="K19" s="308">
        <f>IF($A$7=$A$100,(SUMIFS('Historic Employment Monthly'!$B77:$BS77,'Historic Employment Monthly'!$B$79:$BS$79,2,'Historic Employment Monthly'!$B$80:$BS$80,VALUE(LEFT('Financial Year Employment'!K$7,4)))+SUMIFS('Historic Employment Monthly'!$B77:$BS77,'Historic Employment Monthly'!$B$79:$BS$79,1,'Historic Employment Monthly'!$B$80:$BS$80,VALUE(CONCATENATE("20",RIGHT('Financial Year Employment'!K$7,2)))))/2,(SUMIFS('Historic Employment Monthly'!$B166:$BS166,'Historic Employment Monthly'!$B$79:$BS$79,2,'Historic Employment Monthly'!$B$80:$BS$80,VALUE(LEFT('Financial Year Employment'!K$7,4)))+SUMIFS('Historic Employment Monthly'!$B166:$BS166,'Historic Employment Monthly'!$B$79:$BS$79,1,'Historic Employment Monthly'!$B$80:$BS$80,VALUE(CONCATENATE("20",RIGHT('Financial Year Employment'!K$7,2)))))/2)</f>
        <v>2395.25</v>
      </c>
      <c r="L19" s="308">
        <f>IF($A$7=$A$100,(SUMIFS('Historic Employment Monthly'!$B77:$BS77,'Historic Employment Monthly'!$B$79:$BS$79,2,'Historic Employment Monthly'!$B$80:$BS$80,VALUE(LEFT('Financial Year Employment'!L$7,4)))+SUMIFS('Historic Employment Monthly'!$B77:$BS77,'Historic Employment Monthly'!$B$79:$BS$79,1,'Historic Employment Monthly'!$B$80:$BS$80,VALUE(CONCATENATE("20",RIGHT('Financial Year Employment'!L$7,2)))))/2,(SUMIFS('Historic Employment Monthly'!$B166:$BS166,'Historic Employment Monthly'!$B$79:$BS$79,2,'Historic Employment Monthly'!$B$80:$BS$80,VALUE(LEFT('Financial Year Employment'!L$7,4)))+SUMIFS('Historic Employment Monthly'!$B166:$BS166,'Historic Employment Monthly'!$B$79:$BS$79,1,'Historic Employment Monthly'!$B$80:$BS$80,VALUE(CONCATENATE("20",RIGHT('Financial Year Employment'!L$7,2)))))/2)</f>
        <v>3455.5</v>
      </c>
      <c r="M19" s="308">
        <f>IF($A$7=$A$100,(SUMIFS('Historic Employment Monthly'!$B77:$BS77,'Historic Employment Monthly'!$B$79:$BS$79,2,'Historic Employment Monthly'!$B$80:$BS$80,VALUE(LEFT('Financial Year Employment'!M$7,4)))+SUMIFS('Historic Employment Monthly'!$B77:$BS77,'Historic Employment Monthly'!$B$79:$BS$79,1,'Historic Employment Monthly'!$B$80:$BS$80,VALUE(CONCATENATE("20",RIGHT('Financial Year Employment'!M$7,2)))))/2,(SUMIFS('Historic Employment Monthly'!$B166:$BS166,'Historic Employment Monthly'!$B$79:$BS$79,2,'Historic Employment Monthly'!$B$80:$BS$80,VALUE(LEFT('Financial Year Employment'!M$7,4)))+SUMIFS('Historic Employment Monthly'!$B166:$BS166,'Historic Employment Monthly'!$B$79:$BS$79,1,'Historic Employment Monthly'!$B$80:$BS$80,VALUE(CONCATENATE("20",RIGHT('Financial Year Employment'!M$7,2)))))/2)</f>
        <v>3885.6666666666665</v>
      </c>
      <c r="N19" s="308">
        <f>IF($A$7=$A$100,(SUMIFS('Historic Employment Monthly'!$B77:$BS77,'Historic Employment Monthly'!$B$79:$BS$79,2,'Historic Employment Monthly'!$B$80:$BS$80,VALUE(LEFT('Financial Year Employment'!N$7,4)))+SUMIFS('Historic Employment Monthly'!$B77:$BS77,'Historic Employment Monthly'!$B$79:$BS$79,1,'Historic Employment Monthly'!$B$80:$BS$80,VALUE(CONCATENATE("20",RIGHT('Financial Year Employment'!N$7,2)))))/2,(SUMIFS('Historic Employment Monthly'!$B166:$BS166,'Historic Employment Monthly'!$B$79:$BS$79,2,'Historic Employment Monthly'!$B$80:$BS$80,VALUE(LEFT('Financial Year Employment'!N$7,4)))+SUMIFS('Historic Employment Monthly'!$B166:$BS166,'Historic Employment Monthly'!$B$79:$BS$79,1,'Historic Employment Monthly'!$B$80:$BS$80,VALUE(CONCATENATE("20",RIGHT('Financial Year Employment'!N$7,2)))))/2)</f>
        <v>3541.5</v>
      </c>
      <c r="O19" s="308">
        <f>IF($A$7=$A$100,(SUMIFS('Historic Employment Monthly'!$B77:$BS77,'Historic Employment Monthly'!$B$79:$BS$79,2,'Historic Employment Monthly'!$B$80:$BS$80,VALUE(LEFT('Financial Year Employment'!O$7,4)))+SUMIFS('Historic Employment Monthly'!$B77:$BS77,'Historic Employment Monthly'!$B$79:$BS$79,1,'Historic Employment Monthly'!$B$80:$BS$80,VALUE(CONCATENATE("20",RIGHT('Financial Year Employment'!O$7,2)))))/2,(SUMIFS('Historic Employment Monthly'!$B166:$BS166,'Historic Employment Monthly'!$B$79:$BS$79,2,'Historic Employment Monthly'!$B$80:$BS$80,VALUE(LEFT('Financial Year Employment'!O$7,4)))+SUMIFS('Historic Employment Monthly'!$B166:$BS166,'Historic Employment Monthly'!$B$79:$BS$79,1,'Historic Employment Monthly'!$B$80:$BS$80,VALUE(CONCATENATE("20",RIGHT('Financial Year Employment'!O$7,2)))))/2)</f>
        <v>3494.5</v>
      </c>
      <c r="P19" s="308">
        <f>IF($A$7=$A$100,(SUMIFS('Historic Employment Monthly'!$B77:$BS77,'Historic Employment Monthly'!$B$79:$BS$79,2,'Historic Employment Monthly'!$B$80:$BS$80,VALUE(LEFT('Financial Year Employment'!P$7,4)))+SUMIFS('Historic Employment Monthly'!$B77:$BS77,'Historic Employment Monthly'!$B$79:$BS$79,1,'Historic Employment Monthly'!$B$80:$BS$80,VALUE(CONCATENATE("20",RIGHT('Financial Year Employment'!P$7,2)))))/2,(SUMIFS('Historic Employment Monthly'!$B166:$BS166,'Historic Employment Monthly'!$B$79:$BS$79,2,'Historic Employment Monthly'!$B$80:$BS$80,VALUE(LEFT('Financial Year Employment'!P$7,4)))+SUMIFS('Historic Employment Monthly'!$B166:$BS166,'Historic Employment Monthly'!$B$79:$BS$79,1,'Historic Employment Monthly'!$B$80:$BS$80,VALUE(CONCATENATE("20",RIGHT('Financial Year Employment'!P$7,2)))))/2)</f>
        <v>3234.1666666666665</v>
      </c>
      <c r="Q19" s="308">
        <f>IF($A$7=$A$100,(SUMIFS('Historic Employment Monthly'!$B77:$BS77,'Historic Employment Monthly'!$B$79:$BS$79,2,'Historic Employment Monthly'!$B$80:$BS$80,VALUE(LEFT('Financial Year Employment'!Q$7,4)))+SUMIFS('Historic Employment Monthly'!$B77:$BS77,'Historic Employment Monthly'!$B$79:$BS$79,1,'Historic Employment Monthly'!$B$80:$BS$80,VALUE(CONCATENATE("20",RIGHT('Financial Year Employment'!Q$7,2)))))/2,(SUMIFS('Historic Employment Monthly'!$B166:$BS166,'Historic Employment Monthly'!$B$79:$BS$79,2,'Historic Employment Monthly'!$B$80:$BS$80,VALUE(LEFT('Financial Year Employment'!Q$7,4)))+SUMIFS('Historic Employment Monthly'!$B166:$BS166,'Historic Employment Monthly'!$B$79:$BS$79,1,'Historic Employment Monthly'!$B$80:$BS$80,VALUE(CONCATENATE("20",RIGHT('Financial Year Employment'!Q$7,2)))))/2)</f>
        <v>2818.4166666666665</v>
      </c>
      <c r="R19" s="428">
        <f>IF($A$7=$A$100,(SUMIFS('Historic Employment Monthly'!$B77:$BS77,'Historic Employment Monthly'!$B$79:$BS$79,2,'Historic Employment Monthly'!$B$80:$BS$80,VALUE(LEFT('Financial Year Employment'!R$7,4)))+SUMIFS('Historic Employment Monthly'!$B77:$BS77,'Historic Employment Monthly'!$B$79:$BS$79,1,'Historic Employment Monthly'!$B$80:$BS$80,VALUE(CONCATENATE("20",RIGHT('Financial Year Employment'!R$7,2)))))/2,(SUMIFS('Historic Employment Monthly'!$B166:$BS166,'Historic Employment Monthly'!$B$79:$BS$79,2,'Historic Employment Monthly'!$B$80:$BS$80,VALUE(LEFT('Financial Year Employment'!R$7,4)))+SUMIFS('Historic Employment Monthly'!$B166:$BS166,'Historic Employment Monthly'!$B$79:$BS$79,1,'Historic Employment Monthly'!$B$80:$BS$80,VALUE(CONCATENATE("20",RIGHT('Financial Year Employment'!R$7,2)))))/2)</f>
        <v>2999</v>
      </c>
      <c r="S19" s="428">
        <f>IF($A$7=$A$100,(SUMIFS('Historic Employment Monthly'!$B77:$BS77,'Historic Employment Monthly'!$B$79:$BS$79,2,'Historic Employment Monthly'!$B$80:$BS$80,VALUE(LEFT('Financial Year Employment'!S$7,4)))+SUMIFS('Historic Employment Monthly'!$B77:$BS77,'Historic Employment Monthly'!$B$79:$BS$79,1,'Historic Employment Monthly'!$B$80:$BS$80,VALUE(CONCATENATE("20",RIGHT('Financial Year Employment'!S$7,2)))))/2,(SUMIFS('Historic Employment Monthly'!$B166:$BS166,'Historic Employment Monthly'!$B$79:$BS$79,2,'Historic Employment Monthly'!$B$80:$BS$80,VALUE(LEFT('Financial Year Employment'!S$7,4)))+SUMIFS('Historic Employment Monthly'!$B166:$BS166,'Historic Employment Monthly'!$B$79:$BS$79,1,'Historic Employment Monthly'!$B$80:$BS$80,VALUE(CONCATENATE("20",RIGHT('Financial Year Employment'!S$7,2)))))/2)</f>
        <v>3827.5</v>
      </c>
      <c r="T19" s="246">
        <f>IF($A$7=$A$100,(SUMIFS('Historic Employment Monthly'!$B77:$BS77,'Historic Employment Monthly'!$B$79:$BS$79,2,'Historic Employment Monthly'!$B$80:$BS$80,VALUE(LEFT('Financial Year Employment'!T$7,4)))+SUMIFS('Historic Employment Monthly'!$B77:$BS77,'Historic Employment Monthly'!$B$79:$BS$79,1,'Historic Employment Monthly'!$B$80:$BS$80,VALUE(CONCATENATE("20",RIGHT('Financial Year Employment'!T$7,2)))))/2,(SUMIFS('Historic Employment Monthly'!$B166:$BS166,'Historic Employment Monthly'!$B$79:$BS$79,2,'Historic Employment Monthly'!$B$80:$BS$80,VALUE(LEFT('Financial Year Employment'!T$7,4)))+SUMIFS('Historic Employment Monthly'!$B166:$BS166,'Historic Employment Monthly'!$B$79:$BS$79,1,'Historic Employment Monthly'!$B$80:$BS$80,VALUE(CONCATENATE("20",RIGHT('Financial Year Employment'!T$7,2)))))/2)</f>
        <v>3883.5</v>
      </c>
      <c r="U19" s="157"/>
    </row>
    <row r="20" spans="1:21" s="128" customFormat="1" ht="15.75" thickBot="1">
      <c r="A20" s="119" t="s">
        <v>224</v>
      </c>
      <c r="B20" s="242"/>
      <c r="C20" s="243">
        <f>IF($A$7=$A$100,(SUMIFS('Historic Employment Monthly'!$B76:$BS76,'Historic Employment Monthly'!$B$79:$BS$79,2,'Historic Employment Monthly'!$B$80:$BS$80,VALUE(LEFT('Financial Year Employment'!C$7,4)))+SUMIFS('Historic Employment Monthly'!$B76:$BS76,'Historic Employment Monthly'!$B$79:$BS$79,1,'Historic Employment Monthly'!$B$80:$BS$80,VALUE(CONCATENATE("20",RIGHT('Financial Year Employment'!C$7,2)))))/2,(SUMIFS('Historic Employment Monthly'!$B165:$BS165,'Historic Employment Monthly'!$B$79:$BS$79,2,'Historic Employment Monthly'!$B$80:$BS$80,VALUE(LEFT('Financial Year Employment'!C$7,4)))+SUMIFS('Historic Employment Monthly'!$B165:$BS165,'Historic Employment Monthly'!$B$79:$BS$79,1,'Historic Employment Monthly'!$B$80:$BS$80,VALUE(CONCATENATE("20",RIGHT('Financial Year Employment'!C$7,2)))))/2)</f>
        <v>589.75</v>
      </c>
      <c r="D20" s="243">
        <f>IF($A$7=$A$100,(SUMIFS('Historic Employment Monthly'!$B76:$BS76,'Historic Employment Monthly'!$B$79:$BS$79,2,'Historic Employment Monthly'!$B$80:$BS$80,VALUE(LEFT('Financial Year Employment'!D$7,4)))+SUMIFS('Historic Employment Monthly'!$B76:$BS76,'Historic Employment Monthly'!$B$79:$BS$79,1,'Historic Employment Monthly'!$B$80:$BS$80,VALUE(CONCATENATE("20",RIGHT('Financial Year Employment'!D$7,2)))))/2,(SUMIFS('Historic Employment Monthly'!$B165:$BS165,'Historic Employment Monthly'!$B$79:$BS$79,2,'Historic Employment Monthly'!$B$80:$BS$80,VALUE(LEFT('Financial Year Employment'!D$7,4)))+SUMIFS('Historic Employment Monthly'!$B165:$BS165,'Historic Employment Monthly'!$B$79:$BS$79,1,'Historic Employment Monthly'!$B$80:$BS$80,VALUE(CONCATENATE("20",RIGHT('Financial Year Employment'!D$7,2)))))/2)</f>
        <v>564.25</v>
      </c>
      <c r="E20" s="243">
        <f>IF($A$7=$A$100,(SUMIFS('Historic Employment Monthly'!$B76:$BS76,'Historic Employment Monthly'!$B$79:$BS$79,2,'Historic Employment Monthly'!$B$80:$BS$80,VALUE(LEFT('Financial Year Employment'!E$7,4)))+SUMIFS('Historic Employment Monthly'!$B76:$BS76,'Historic Employment Monthly'!$B$79:$BS$79,1,'Historic Employment Monthly'!$B$80:$BS$80,VALUE(CONCATENATE("20",RIGHT('Financial Year Employment'!E$7,2)))))/2,(SUMIFS('Historic Employment Monthly'!$B165:$BS165,'Historic Employment Monthly'!$B$79:$BS$79,2,'Historic Employment Monthly'!$B$80:$BS$80,VALUE(LEFT('Financial Year Employment'!E$7,4)))+SUMIFS('Historic Employment Monthly'!$B165:$BS165,'Historic Employment Monthly'!$B$79:$BS$79,1,'Historic Employment Monthly'!$B$80:$BS$80,VALUE(CONCATENATE("20",RIGHT('Financial Year Employment'!E$7,2)))))/2)</f>
        <v>535</v>
      </c>
      <c r="F20" s="243">
        <f>IF($A$7=$A$100,(SUMIFS('Historic Employment Monthly'!$B76:$BS76,'Historic Employment Monthly'!$B$79:$BS$79,2,'Historic Employment Monthly'!$B$80:$BS$80,VALUE(LEFT('Financial Year Employment'!F$7,4)))+SUMIFS('Historic Employment Monthly'!$B76:$BS76,'Historic Employment Monthly'!$B$79:$BS$79,1,'Historic Employment Monthly'!$B$80:$BS$80,VALUE(CONCATENATE("20",RIGHT('Financial Year Employment'!F$7,2)))))/2,(SUMIFS('Historic Employment Monthly'!$B165:$BS165,'Historic Employment Monthly'!$B$79:$BS$79,2,'Historic Employment Monthly'!$B$80:$BS$80,VALUE(LEFT('Financial Year Employment'!F$7,4)))+SUMIFS('Historic Employment Monthly'!$B165:$BS165,'Historic Employment Monthly'!$B$79:$BS$79,1,'Historic Employment Monthly'!$B$80:$BS$80,VALUE(CONCATENATE("20",RIGHT('Financial Year Employment'!F$7,2)))))/2)</f>
        <v>722.25</v>
      </c>
      <c r="G20" s="243">
        <f>IF($A$7=$A$100,(SUMIFS('Historic Employment Monthly'!$B76:$BS76,'Historic Employment Monthly'!$B$79:$BS$79,2,'Historic Employment Monthly'!$B$80:$BS$80,VALUE(LEFT('Financial Year Employment'!G$7,4)))+SUMIFS('Historic Employment Monthly'!$B76:$BS76,'Historic Employment Monthly'!$B$79:$BS$79,1,'Historic Employment Monthly'!$B$80:$BS$80,VALUE(CONCATENATE("20",RIGHT('Financial Year Employment'!G$7,2)))))/2,(SUMIFS('Historic Employment Monthly'!$B165:$BS165,'Historic Employment Monthly'!$B$79:$BS$79,2,'Historic Employment Monthly'!$B$80:$BS$80,VALUE(LEFT('Financial Year Employment'!G$7,4)))+SUMIFS('Historic Employment Monthly'!$B165:$BS165,'Historic Employment Monthly'!$B$79:$BS$79,1,'Historic Employment Monthly'!$B$80:$BS$80,VALUE(CONCATENATE("20",RIGHT('Financial Year Employment'!G$7,2)))))/2)</f>
        <v>751.66666666666674</v>
      </c>
      <c r="H20" s="243">
        <f>IF($A$7=$A$100,(SUMIFS('Historic Employment Monthly'!$B76:$BS76,'Historic Employment Monthly'!$B$79:$BS$79,2,'Historic Employment Monthly'!$B$80:$BS$80,VALUE(LEFT('Financial Year Employment'!H$7,4)))+SUMIFS('Historic Employment Monthly'!$B76:$BS76,'Historic Employment Monthly'!$B$79:$BS$79,1,'Historic Employment Monthly'!$B$80:$BS$80,VALUE(CONCATENATE("20",RIGHT('Financial Year Employment'!H$7,2)))))/2,(SUMIFS('Historic Employment Monthly'!$B165:$BS165,'Historic Employment Monthly'!$B$79:$BS$79,2,'Historic Employment Monthly'!$B$80:$BS$80,VALUE(LEFT('Financial Year Employment'!H$7,4)))+SUMIFS('Historic Employment Monthly'!$B165:$BS165,'Historic Employment Monthly'!$B$79:$BS$79,1,'Historic Employment Monthly'!$B$80:$BS$80,VALUE(CONCATENATE("20",RIGHT('Financial Year Employment'!H$7,2)))))/2)</f>
        <v>1168.0833333333335</v>
      </c>
      <c r="I20" s="243">
        <f>IF($A$7=$A$100,(SUMIFS('Historic Employment Monthly'!$B76:$BS76,'Historic Employment Monthly'!$B$79:$BS$79,2,'Historic Employment Monthly'!$B$80:$BS$80,VALUE(LEFT('Financial Year Employment'!I$7,4)))+SUMIFS('Historic Employment Monthly'!$B76:$BS76,'Historic Employment Monthly'!$B$79:$BS$79,1,'Historic Employment Monthly'!$B$80:$BS$80,VALUE(CONCATENATE("20",RIGHT('Financial Year Employment'!I$7,2)))))/2,(SUMIFS('Historic Employment Monthly'!$B165:$BS165,'Historic Employment Monthly'!$B$79:$BS$79,2,'Historic Employment Monthly'!$B$80:$BS$80,VALUE(LEFT('Financial Year Employment'!I$7,4)))+SUMIFS('Historic Employment Monthly'!$B165:$BS165,'Historic Employment Monthly'!$B$79:$BS$79,1,'Historic Employment Monthly'!$B$80:$BS$80,VALUE(CONCATENATE("20",RIGHT('Financial Year Employment'!I$7,2)))))/2)</f>
        <v>1814.0833333333335</v>
      </c>
      <c r="J20" s="243">
        <f>IF($A$7=$A$100,(SUMIFS('Historic Employment Monthly'!$B76:$BS76,'Historic Employment Monthly'!$B$79:$BS$79,2,'Historic Employment Monthly'!$B$80:$BS$80,VALUE(LEFT('Financial Year Employment'!J$7,4)))+SUMIFS('Historic Employment Monthly'!$B76:$BS76,'Historic Employment Monthly'!$B$79:$BS$79,1,'Historic Employment Monthly'!$B$80:$BS$80,VALUE(CONCATENATE("20",RIGHT('Financial Year Employment'!J$7,2)))))/2,(SUMIFS('Historic Employment Monthly'!$B165:$BS165,'Historic Employment Monthly'!$B$79:$BS$79,2,'Historic Employment Monthly'!$B$80:$BS$80,VALUE(LEFT('Financial Year Employment'!J$7,4)))+SUMIFS('Historic Employment Monthly'!$B165:$BS165,'Historic Employment Monthly'!$B$79:$BS$79,1,'Historic Employment Monthly'!$B$80:$BS$80,VALUE(CONCATENATE("20",RIGHT('Financial Year Employment'!J$7,2)))))/2)</f>
        <v>2319.166666666667</v>
      </c>
      <c r="K20" s="243">
        <f>IF($A$7=$A$100,(SUMIFS('Historic Employment Monthly'!$B76:$BS76,'Historic Employment Monthly'!$B$79:$BS$79,2,'Historic Employment Monthly'!$B$80:$BS$80,VALUE(LEFT('Financial Year Employment'!K$7,4)))+SUMIFS('Historic Employment Monthly'!$B76:$BS76,'Historic Employment Monthly'!$B$79:$BS$79,1,'Historic Employment Monthly'!$B$80:$BS$80,VALUE(CONCATENATE("20",RIGHT('Financial Year Employment'!K$7,2)))))/2,(SUMIFS('Historic Employment Monthly'!$B165:$BS165,'Historic Employment Monthly'!$B$79:$BS$79,2,'Historic Employment Monthly'!$B$80:$BS$80,VALUE(LEFT('Financial Year Employment'!K$7,4)))+SUMIFS('Historic Employment Monthly'!$B165:$BS165,'Historic Employment Monthly'!$B$79:$BS$79,1,'Historic Employment Monthly'!$B$80:$BS$80,VALUE(CONCATENATE("20",RIGHT('Financial Year Employment'!K$7,2)))))/2)</f>
        <v>2813.333333333333</v>
      </c>
      <c r="L20" s="243">
        <f>IF($A$7=$A$100,(SUMIFS('Historic Employment Monthly'!$B76:$BS76,'Historic Employment Monthly'!$B$79:$BS$79,2,'Historic Employment Monthly'!$B$80:$BS$80,VALUE(LEFT('Financial Year Employment'!L$7,4)))+SUMIFS('Historic Employment Monthly'!$B76:$BS76,'Historic Employment Monthly'!$B$79:$BS$79,1,'Historic Employment Monthly'!$B$80:$BS$80,VALUE(CONCATENATE("20",RIGHT('Financial Year Employment'!L$7,2)))))/2,(SUMIFS('Historic Employment Monthly'!$B165:$BS165,'Historic Employment Monthly'!$B$79:$BS$79,2,'Historic Employment Monthly'!$B$80:$BS$80,VALUE(LEFT('Financial Year Employment'!L$7,4)))+SUMIFS('Historic Employment Monthly'!$B165:$BS165,'Historic Employment Monthly'!$B$79:$BS$79,1,'Historic Employment Monthly'!$B$80:$BS$80,VALUE(CONCATENATE("20",RIGHT('Financial Year Employment'!L$7,2)))))/2)</f>
        <v>3338.416666666667</v>
      </c>
      <c r="M20" s="243">
        <f>IF($A$7=$A$100,(SUMIFS('Historic Employment Monthly'!$B76:$BS76,'Historic Employment Monthly'!$B$79:$BS$79,2,'Historic Employment Monthly'!$B$80:$BS$80,VALUE(LEFT('Financial Year Employment'!M$7,4)))+SUMIFS('Historic Employment Monthly'!$B76:$BS76,'Historic Employment Monthly'!$B$79:$BS$79,1,'Historic Employment Monthly'!$B$80:$BS$80,VALUE(CONCATENATE("20",RIGHT('Financial Year Employment'!M$7,2)))))/2,(SUMIFS('Historic Employment Monthly'!$B165:$BS165,'Historic Employment Monthly'!$B$79:$BS$79,2,'Historic Employment Monthly'!$B$80:$BS$80,VALUE(LEFT('Financial Year Employment'!M$7,4)))+SUMIFS('Historic Employment Monthly'!$B165:$BS165,'Historic Employment Monthly'!$B$79:$BS$79,1,'Historic Employment Monthly'!$B$80:$BS$80,VALUE(CONCATENATE("20",RIGHT('Financial Year Employment'!M$7,2)))))/2)</f>
        <v>3652.666666666667</v>
      </c>
      <c r="N20" s="243">
        <f>IF($A$7=$A$100,(SUMIFS('Historic Employment Monthly'!$B76:$BS76,'Historic Employment Monthly'!$B$79:$BS$79,2,'Historic Employment Monthly'!$B$80:$BS$80,VALUE(LEFT('Financial Year Employment'!N$7,4)))+SUMIFS('Historic Employment Monthly'!$B76:$BS76,'Historic Employment Monthly'!$B$79:$BS$79,1,'Historic Employment Monthly'!$B$80:$BS$80,VALUE(CONCATENATE("20",RIGHT('Financial Year Employment'!N$7,2)))))/2,(SUMIFS('Historic Employment Monthly'!$B165:$BS165,'Historic Employment Monthly'!$B$79:$BS$79,2,'Historic Employment Monthly'!$B$80:$BS$80,VALUE(LEFT('Financial Year Employment'!N$7,4)))+SUMIFS('Historic Employment Monthly'!$B165:$BS165,'Historic Employment Monthly'!$B$79:$BS$79,1,'Historic Employment Monthly'!$B$80:$BS$80,VALUE(CONCATENATE("20",RIGHT('Financial Year Employment'!N$7,2)))))/2)</f>
        <v>2646.416666666667</v>
      </c>
      <c r="O20" s="243">
        <f>IF($A$7=$A$100,(SUMIFS('Historic Employment Monthly'!$B76:$BS76,'Historic Employment Monthly'!$B$79:$BS$79,2,'Historic Employment Monthly'!$B$80:$BS$80,VALUE(LEFT('Financial Year Employment'!O$7,4)))+SUMIFS('Historic Employment Monthly'!$B76:$BS76,'Historic Employment Monthly'!$B$79:$BS$79,1,'Historic Employment Monthly'!$B$80:$BS$80,VALUE(CONCATENATE("20",RIGHT('Financial Year Employment'!O$7,2)))))/2,(SUMIFS('Historic Employment Monthly'!$B165:$BS165,'Historic Employment Monthly'!$B$79:$BS$79,2,'Historic Employment Monthly'!$B$80:$BS$80,VALUE(LEFT('Financial Year Employment'!O$7,4)))+SUMIFS('Historic Employment Monthly'!$B165:$BS165,'Historic Employment Monthly'!$B$79:$BS$79,1,'Historic Employment Monthly'!$B$80:$BS$80,VALUE(CONCATENATE("20",RIGHT('Financial Year Employment'!O$7,2)))))/2)</f>
        <v>2319.583333333333</v>
      </c>
      <c r="P20" s="243">
        <f>IF($A$7=$A$100,(SUMIFS('Historic Employment Monthly'!$B76:$BS76,'Historic Employment Monthly'!$B$79:$BS$79,2,'Historic Employment Monthly'!$B$80:$BS$80,VALUE(LEFT('Financial Year Employment'!P$7,4)))+SUMIFS('Historic Employment Monthly'!$B76:$BS76,'Historic Employment Monthly'!$B$79:$BS$79,1,'Historic Employment Monthly'!$B$80:$BS$80,VALUE(CONCATENATE("20",RIGHT('Financial Year Employment'!P$7,2)))))/2,(SUMIFS('Historic Employment Monthly'!$B165:$BS165,'Historic Employment Monthly'!$B$79:$BS$79,2,'Historic Employment Monthly'!$B$80:$BS$80,VALUE(LEFT('Financial Year Employment'!P$7,4)))+SUMIFS('Historic Employment Monthly'!$B165:$BS165,'Historic Employment Monthly'!$B$79:$BS$79,1,'Historic Employment Monthly'!$B$80:$BS$80,VALUE(CONCATENATE("20",RIGHT('Financial Year Employment'!P$7,2)))))/2)</f>
        <v>2178.416666666667</v>
      </c>
      <c r="Q20" s="243">
        <f>IF($A$7=$A$100,(SUMIFS('Historic Employment Monthly'!$B76:$BS76,'Historic Employment Monthly'!$B$79:$BS$79,2,'Historic Employment Monthly'!$B$80:$BS$80,VALUE(LEFT('Financial Year Employment'!Q$7,4)))+SUMIFS('Historic Employment Monthly'!$B76:$BS76,'Historic Employment Monthly'!$B$79:$BS$79,1,'Historic Employment Monthly'!$B$80:$BS$80,VALUE(CONCATENATE("20",RIGHT('Financial Year Employment'!Q$7,2)))))/2,(SUMIFS('Historic Employment Monthly'!$B165:$BS165,'Historic Employment Monthly'!$B$79:$BS$79,2,'Historic Employment Monthly'!$B$80:$BS$80,VALUE(LEFT('Financial Year Employment'!Q$7,4)))+SUMIFS('Historic Employment Monthly'!$B165:$BS165,'Historic Employment Monthly'!$B$79:$BS$79,1,'Historic Employment Monthly'!$B$80:$BS$80,VALUE(CONCATENATE("20",RIGHT('Financial Year Employment'!Q$7,2)))))/2)</f>
        <v>2167.25</v>
      </c>
      <c r="R20" s="717">
        <f>IF($A$7=$A$100,(SUMIFS('Historic Employment Monthly'!$B76:$BS76,'Historic Employment Monthly'!$B$79:$BS$79,2,'Historic Employment Monthly'!$B$80:$BS$80,VALUE(LEFT('Financial Year Employment'!R$7,4)))+SUMIFS('Historic Employment Monthly'!$B76:$BS76,'Historic Employment Monthly'!$B$79:$BS$79,1,'Historic Employment Monthly'!$B$80:$BS$80,VALUE(CONCATENATE("20",RIGHT('Financial Year Employment'!R$7,2)))))/2,(SUMIFS('Historic Employment Monthly'!$B165:$BS165,'Historic Employment Monthly'!$B$79:$BS$79,2,'Historic Employment Monthly'!$B$80:$BS$80,VALUE(LEFT('Financial Year Employment'!R$7,4)))+SUMIFS('Historic Employment Monthly'!$B165:$BS165,'Historic Employment Monthly'!$B$79:$BS$79,1,'Historic Employment Monthly'!$B$80:$BS$80,VALUE(CONCATENATE("20",RIGHT('Financial Year Employment'!R$7,2)))))/2)</f>
        <v>2291.5</v>
      </c>
      <c r="S20" s="717">
        <f>IF($A$7=$A$100,(SUMIFS('Historic Employment Monthly'!$B76:$BS76,'Historic Employment Monthly'!$B$79:$BS$79,2,'Historic Employment Monthly'!$B$80:$BS$80,VALUE(LEFT('Financial Year Employment'!S$7,4)))+SUMIFS('Historic Employment Monthly'!$B76:$BS76,'Historic Employment Monthly'!$B$79:$BS$79,1,'Historic Employment Monthly'!$B$80:$BS$80,VALUE(CONCATENATE("20",RIGHT('Financial Year Employment'!S$7,2)))))/2,(SUMIFS('Historic Employment Monthly'!$B165:$BS165,'Historic Employment Monthly'!$B$79:$BS$79,2,'Historic Employment Monthly'!$B$80:$BS$80,VALUE(LEFT('Financial Year Employment'!S$7,4)))+SUMIFS('Historic Employment Monthly'!$B165:$BS165,'Historic Employment Monthly'!$B$79:$BS$79,1,'Historic Employment Monthly'!$B$80:$BS$80,VALUE(CONCATENATE("20",RIGHT('Financial Year Employment'!S$7,2)))))/2)</f>
        <v>2702.416666666667</v>
      </c>
      <c r="T20" s="718">
        <f>IF($A$7=$A$100,(SUMIFS('Historic Employment Monthly'!$B76:$BS76,'Historic Employment Monthly'!$B$79:$BS$79,2,'Historic Employment Monthly'!$B$80:$BS$80,VALUE(LEFT('Financial Year Employment'!T$7,4)))+SUMIFS('Historic Employment Monthly'!$B76:$BS76,'Historic Employment Monthly'!$B$79:$BS$79,1,'Historic Employment Monthly'!$B$80:$BS$80,VALUE(CONCATENATE("20",RIGHT('Financial Year Employment'!T$7,2)))))/2,(SUMIFS('Historic Employment Monthly'!$B165:$BS165,'Historic Employment Monthly'!$B$79:$BS$79,2,'Historic Employment Monthly'!$B$80:$BS$80,VALUE(LEFT('Financial Year Employment'!T$7,4)))+SUMIFS('Historic Employment Monthly'!$B165:$BS165,'Historic Employment Monthly'!$B$79:$BS$79,1,'Historic Employment Monthly'!$B$80:$BS$80,VALUE(CONCATENATE("20",RIGHT('Financial Year Employment'!T$7,2)))))/2)</f>
        <v>3107.0833333333335</v>
      </c>
      <c r="U20" s="157"/>
    </row>
    <row r="21" spans="1:21" s="128" customFormat="1" ht="16.5" thickTop="1" thickBot="1">
      <c r="A21" s="120" t="s">
        <v>120</v>
      </c>
      <c r="B21" s="304"/>
      <c r="C21" s="577">
        <f t="shared" ref="C21:S21" si="4">SUM(C8:C20)</f>
        <v>41559.083333333336</v>
      </c>
      <c r="D21" s="577">
        <f t="shared" si="4"/>
        <v>43505.916666666664</v>
      </c>
      <c r="E21" s="577">
        <f t="shared" si="4"/>
        <v>46352.583333333336</v>
      </c>
      <c r="F21" s="577">
        <f t="shared" si="4"/>
        <v>51779.666666666664</v>
      </c>
      <c r="G21" s="577">
        <f t="shared" si="4"/>
        <v>57130.083333333336</v>
      </c>
      <c r="H21" s="577">
        <f t="shared" si="4"/>
        <v>62117.166666666672</v>
      </c>
      <c r="I21" s="577">
        <f t="shared" si="4"/>
        <v>67899.666666666672</v>
      </c>
      <c r="J21" s="577">
        <f t="shared" si="4"/>
        <v>72883.999999999985</v>
      </c>
      <c r="K21" s="577">
        <f t="shared" si="4"/>
        <v>71592.25</v>
      </c>
      <c r="L21" s="577">
        <f t="shared" si="4"/>
        <v>85288.5</v>
      </c>
      <c r="M21" s="577">
        <f t="shared" si="4"/>
        <v>100583.75</v>
      </c>
      <c r="N21" s="577">
        <f t="shared" si="4"/>
        <v>108960.91666666669</v>
      </c>
      <c r="O21" s="577">
        <f t="shared" si="4"/>
        <v>110190.58333333333</v>
      </c>
      <c r="P21" s="577">
        <f t="shared" si="4"/>
        <v>107692.16666666669</v>
      </c>
      <c r="Q21" s="577">
        <f t="shared" si="4"/>
        <v>104553.25000000001</v>
      </c>
      <c r="R21" s="577">
        <f t="shared" si="4"/>
        <v>108780.99999999999</v>
      </c>
      <c r="S21" s="577">
        <f t="shared" si="4"/>
        <v>114737.75</v>
      </c>
      <c r="T21" s="578">
        <f>SUM(T8:T20)</f>
        <v>126977.33333333333</v>
      </c>
    </row>
    <row r="22" spans="1:21">
      <c r="A22" s="108"/>
      <c r="B22" s="108"/>
      <c r="C22" s="297"/>
      <c r="H22" s="213"/>
      <c r="P22" s="247"/>
      <c r="Q22" s="213"/>
      <c r="R22" s="213"/>
      <c r="S22" s="319"/>
    </row>
    <row r="23" spans="1:21">
      <c r="D23" s="318"/>
      <c r="E23" s="318"/>
      <c r="F23" s="318"/>
      <c r="G23" s="318"/>
      <c r="H23" s="318"/>
      <c r="I23" s="318"/>
      <c r="J23" s="318"/>
      <c r="K23" s="318"/>
      <c r="L23" s="318"/>
      <c r="M23" s="318"/>
      <c r="N23" s="318"/>
      <c r="O23" s="318"/>
      <c r="P23" s="318"/>
      <c r="Q23" s="318"/>
      <c r="R23" s="318"/>
    </row>
    <row r="24" spans="1:21">
      <c r="D24" s="407"/>
      <c r="E24" s="407"/>
      <c r="F24" s="407"/>
      <c r="G24" s="407"/>
      <c r="H24" s="407"/>
      <c r="I24" s="407"/>
      <c r="J24" s="407"/>
      <c r="K24" s="407"/>
      <c r="L24" s="407"/>
      <c r="M24" s="407"/>
      <c r="N24" s="407"/>
      <c r="O24" s="407"/>
      <c r="P24" s="407"/>
      <c r="Q24" s="407"/>
      <c r="R24" s="407"/>
    </row>
    <row r="49" spans="17:26" ht="15.75" thickBot="1"/>
    <row r="50" spans="17:26" ht="15.75" thickBot="1">
      <c r="Q50" s="736" t="s">
        <v>124</v>
      </c>
      <c r="R50" s="737"/>
      <c r="S50" s="737"/>
      <c r="T50" s="737"/>
      <c r="U50" s="738"/>
    </row>
    <row r="51" spans="17:26" ht="15.75" thickBot="1">
      <c r="Q51" s="739" t="s">
        <v>120</v>
      </c>
      <c r="R51" s="740"/>
      <c r="S51" s="740"/>
      <c r="T51" s="740"/>
      <c r="U51" s="741"/>
    </row>
    <row r="52" spans="17:26" ht="3" customHeight="1"/>
    <row r="53" spans="17:26">
      <c r="Q53" s="742" t="s">
        <v>125</v>
      </c>
      <c r="R53" s="742"/>
      <c r="S53" s="742"/>
      <c r="T53" s="742"/>
      <c r="U53" s="742"/>
    </row>
    <row r="60" spans="17:26">
      <c r="Y60" s="386"/>
      <c r="Z60" s="386"/>
    </row>
    <row r="100" spans="1:24">
      <c r="A100" s="249" t="s">
        <v>225</v>
      </c>
    </row>
    <row r="101" spans="1:24">
      <c r="A101" s="249" t="s">
        <v>226</v>
      </c>
      <c r="O101" s="254" t="str">
        <f>INDEX($C$7:$BD$7,1,MATCH(LARGE($C$2:$BD$2,10),$C$2:$BD$2,0))</f>
        <v>2009-10</v>
      </c>
      <c r="P101" s="254" t="str">
        <f>INDEX($C$7:$BD$7,1,MATCH(LARGE($C$2:$BD$2,9),$C$2:$BD$2,0))</f>
        <v>2010-11</v>
      </c>
      <c r="Q101" s="254" t="str">
        <f>INDEX($C$7:$BD$7,1,MATCH(LARGE($C$2:$BD$2,8),$C$2:$BD$2,0))</f>
        <v>2011-12</v>
      </c>
      <c r="R101" s="254" t="str">
        <f>INDEX($C$7:$BD$7,1,MATCH(LARGE($C$2:$BD$2,7),$C$2:$BD$2,0))</f>
        <v>2012-13</v>
      </c>
      <c r="S101" s="254" t="str">
        <f>INDEX($C$7:$BD$7,1,MATCH(LARGE($C$2:$BD$2,6),$C$2:$BD$2,0))</f>
        <v>2013-14</v>
      </c>
      <c r="T101" s="254" t="str">
        <f>INDEX($C$7:$BD$7,1,MATCH(LARGE($C$2:$BD$2,5),$C$2:$BD$2,0))</f>
        <v>2014-15</v>
      </c>
      <c r="U101" s="254" t="str">
        <f>INDEX($C$7:$BD$7,1,MATCH(LARGE($C$2:$BD$2,4),$C$2:$BD$2,0))</f>
        <v>2015-16</v>
      </c>
      <c r="V101" s="254" t="str">
        <f>INDEX($C$7:$BD$7,1,MATCH(LARGE($C$2:$BD$2,3),$C$2:$BD$2,0))</f>
        <v>2016-17</v>
      </c>
      <c r="W101" s="254" t="str">
        <f>INDEX($C$7:$BD$7,1,MATCH(LARGE($C$2:$BD$2,2),$C$2:$BD$2,0))</f>
        <v>2017-18</v>
      </c>
      <c r="X101" s="254" t="str">
        <f>INDEX($C$7:$BD$7,1,MATCH(LARGE($C$2:$BD$2,1),$C$2:$BD$2,0))</f>
        <v>2018-19</v>
      </c>
    </row>
    <row r="102" spans="1:24">
      <c r="B102" s="249"/>
      <c r="O102" s="254">
        <f ca="1">INDEX($C$1:$BD$1,1,MATCH(LARGE($C$2:$BD$2,10),$C$2:$BD$2,0))</f>
        <v>71592.25</v>
      </c>
      <c r="P102" s="254">
        <f ca="1">INDEX($C$1:$BD$1,1,MATCH(LARGE($C$2:$BD$2,9),$C$2:$BD$2,0))</f>
        <v>85288.5</v>
      </c>
      <c r="Q102" s="254">
        <f ca="1">INDEX($C$1:$BD$1,1,MATCH(LARGE($C$2:$BD$2,8),$C$2:$BD$2,0))</f>
        <v>100583.75</v>
      </c>
      <c r="R102" s="254">
        <f ca="1">INDEX($C$1:$BD$1,1,MATCH(LARGE($C$2:$BD$2,7),$C$2:$BD$2,0))</f>
        <v>108960.91666666669</v>
      </c>
      <c r="S102" s="254">
        <f ca="1">INDEX($C$1:$BD$1,1,MATCH(LARGE($C$2:$BD$2,6),$C$2:$BD$2,0))</f>
        <v>110190.58333333333</v>
      </c>
      <c r="T102" s="254">
        <f ca="1">INDEX($C$1:$BD$1,1,MATCH(LARGE($C$2:$BD$2,5),$C$2:$BD$2,0))</f>
        <v>107692.16666666669</v>
      </c>
      <c r="U102" s="254">
        <f ca="1">INDEX($C$1:$BD$1,1,MATCH(LARGE($C$2:$BD$2,4),$C$2:$BD$2,0))</f>
        <v>104553.25000000001</v>
      </c>
      <c r="V102" s="254">
        <f ca="1">INDEX($C$1:$BD$1,1,MATCH(LARGE($C$2:$BD$2,3),$C$2:$BD$2,0))</f>
        <v>108780.99999999999</v>
      </c>
      <c r="W102" s="254">
        <f ca="1">INDEX($C$1:$BD$1,1,MATCH(LARGE($C$2:$BD$2,2),$C$2:$BD$2,0))</f>
        <v>114737.75</v>
      </c>
      <c r="X102" s="254">
        <f ca="1">INDEX($C$1:$BD$1,1,MATCH(LARGE($C$2:$BD$2,1),$C$2:$BD$2,0))</f>
        <v>126977.33333333333</v>
      </c>
    </row>
    <row r="103" spans="1:24">
      <c r="B103" s="249"/>
    </row>
    <row r="236" spans="2:2">
      <c r="B236" s="383">
        <v>63.54</v>
      </c>
    </row>
    <row r="237" spans="2:2">
      <c r="B237" s="383">
        <v>63.86</v>
      </c>
    </row>
    <row r="238" spans="2:2">
      <c r="B238" s="383">
        <v>63.7</v>
      </c>
    </row>
    <row r="239" spans="2:2">
      <c r="B239" s="383">
        <v>64.67</v>
      </c>
    </row>
    <row r="240" spans="2:2">
      <c r="B240" s="383">
        <v>65.03</v>
      </c>
    </row>
    <row r="241" spans="1:2">
      <c r="A241" s="383"/>
      <c r="B241" s="383">
        <v>64.67</v>
      </c>
    </row>
    <row r="242" spans="1:2">
      <c r="A242" s="383"/>
      <c r="B242" s="383">
        <v>65.260000000000005</v>
      </c>
    </row>
    <row r="243" spans="1:2">
      <c r="A243" s="383"/>
      <c r="B243" s="383">
        <v>66.599999999999994</v>
      </c>
    </row>
    <row r="244" spans="1:2">
      <c r="A244" s="383"/>
      <c r="B244" s="383">
        <v>66.28</v>
      </c>
    </row>
    <row r="245" spans="1:2">
      <c r="A245" s="383"/>
      <c r="B245" s="383">
        <v>65.11</v>
      </c>
    </row>
    <row r="246" spans="1:2">
      <c r="A246" s="383"/>
      <c r="B246" s="383">
        <v>64.040000000000006</v>
      </c>
    </row>
    <row r="247" spans="1:2">
      <c r="A247" s="383"/>
      <c r="B247" s="383">
        <v>64.569999999999993</v>
      </c>
    </row>
  </sheetData>
  <mergeCells count="3">
    <mergeCell ref="Q50:U50"/>
    <mergeCell ref="Q51:U51"/>
    <mergeCell ref="Q53:U53"/>
  </mergeCells>
  <dataValidations count="3">
    <dataValidation type="list" allowBlank="1" showInputMessage="1" showErrorMessage="1" sqref="B7">
      <formula1>$A$100:$A$101</formula1>
    </dataValidation>
    <dataValidation type="list" allowBlank="1" showInputMessage="1" showErrorMessage="1" promptTitle="Click to Select" prompt="Click to Select between Number of Individuals employed (NoI) of Full Time Equivalent employees (FTE)" sqref="A7">
      <formula1>$A$100:$A$101</formula1>
    </dataValidation>
    <dataValidation type="list" allowBlank="1" showInputMessage="1" showErrorMessage="1" promptTitle="Select a Commodity" prompt="Select a Commodity for graphical display, or total employment." sqref="Q51:U51">
      <formula1>$A$9:$A$21</formula1>
    </dataValidation>
  </dataValidation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X247"/>
  <sheetViews>
    <sheetView zoomScaleNormal="100" workbookViewId="0">
      <pane xSplit="1" topLeftCell="HE1" activePane="topRight" state="frozen"/>
      <selection activeCell="A3" sqref="A3"/>
      <selection pane="topRight"/>
    </sheetView>
  </sheetViews>
  <sheetFormatPr defaultColWidth="9.140625" defaultRowHeight="15"/>
  <cols>
    <col min="1" max="1" width="38.28515625" style="300" customWidth="1"/>
    <col min="2" max="16384" width="9.140625" style="300"/>
  </cols>
  <sheetData>
    <row r="1" spans="1:498" hidden="1">
      <c r="A1" s="300" t="s">
        <v>229</v>
      </c>
      <c r="B1" s="300">
        <f>MONTH(B12)</f>
        <v>1</v>
      </c>
      <c r="C1" s="300">
        <f>MONTH(C12)</f>
        <v>2</v>
      </c>
      <c r="D1" s="300">
        <f t="shared" ref="D1:BO1" si="0">MONTH(D12)</f>
        <v>3</v>
      </c>
      <c r="E1" s="300">
        <f t="shared" si="0"/>
        <v>4</v>
      </c>
      <c r="F1" s="300">
        <f t="shared" si="0"/>
        <v>5</v>
      </c>
      <c r="G1" s="300">
        <f t="shared" si="0"/>
        <v>6</v>
      </c>
      <c r="H1" s="300">
        <f t="shared" si="0"/>
        <v>7</v>
      </c>
      <c r="I1" s="300">
        <f t="shared" si="0"/>
        <v>8</v>
      </c>
      <c r="J1" s="300">
        <f t="shared" si="0"/>
        <v>9</v>
      </c>
      <c r="K1" s="300">
        <f t="shared" si="0"/>
        <v>10</v>
      </c>
      <c r="L1" s="300">
        <f t="shared" si="0"/>
        <v>11</v>
      </c>
      <c r="M1" s="300">
        <f t="shared" si="0"/>
        <v>12</v>
      </c>
      <c r="N1" s="300">
        <f t="shared" si="0"/>
        <v>1</v>
      </c>
      <c r="O1" s="300">
        <f t="shared" si="0"/>
        <v>2</v>
      </c>
      <c r="P1" s="300">
        <f t="shared" si="0"/>
        <v>3</v>
      </c>
      <c r="Q1" s="300">
        <f t="shared" si="0"/>
        <v>4</v>
      </c>
      <c r="R1" s="300">
        <f t="shared" si="0"/>
        <v>5</v>
      </c>
      <c r="S1" s="300">
        <f t="shared" si="0"/>
        <v>6</v>
      </c>
      <c r="T1" s="300">
        <f t="shared" si="0"/>
        <v>7</v>
      </c>
      <c r="U1" s="300">
        <f t="shared" si="0"/>
        <v>8</v>
      </c>
      <c r="V1" s="300">
        <f t="shared" si="0"/>
        <v>9</v>
      </c>
      <c r="W1" s="300">
        <f t="shared" si="0"/>
        <v>10</v>
      </c>
      <c r="X1" s="300">
        <f t="shared" si="0"/>
        <v>11</v>
      </c>
      <c r="Y1" s="300">
        <f t="shared" si="0"/>
        <v>12</v>
      </c>
      <c r="Z1" s="300">
        <f t="shared" si="0"/>
        <v>1</v>
      </c>
      <c r="AA1" s="300">
        <f t="shared" si="0"/>
        <v>2</v>
      </c>
      <c r="AB1" s="300">
        <f t="shared" si="0"/>
        <v>3</v>
      </c>
      <c r="AC1" s="300">
        <f t="shared" si="0"/>
        <v>4</v>
      </c>
      <c r="AD1" s="300">
        <f t="shared" si="0"/>
        <v>5</v>
      </c>
      <c r="AE1" s="300">
        <f t="shared" si="0"/>
        <v>6</v>
      </c>
      <c r="AF1" s="300">
        <f t="shared" si="0"/>
        <v>7</v>
      </c>
      <c r="AG1" s="300">
        <f t="shared" si="0"/>
        <v>8</v>
      </c>
      <c r="AH1" s="300">
        <f t="shared" si="0"/>
        <v>9</v>
      </c>
      <c r="AI1" s="300">
        <f t="shared" si="0"/>
        <v>10</v>
      </c>
      <c r="AJ1" s="300">
        <f t="shared" si="0"/>
        <v>11</v>
      </c>
      <c r="AK1" s="300">
        <f t="shared" si="0"/>
        <v>12</v>
      </c>
      <c r="AL1" s="300">
        <f t="shared" si="0"/>
        <v>1</v>
      </c>
      <c r="AM1" s="300">
        <f t="shared" si="0"/>
        <v>2</v>
      </c>
      <c r="AN1" s="300">
        <f t="shared" si="0"/>
        <v>3</v>
      </c>
      <c r="AO1" s="300">
        <f t="shared" si="0"/>
        <v>4</v>
      </c>
      <c r="AP1" s="300">
        <f t="shared" si="0"/>
        <v>5</v>
      </c>
      <c r="AQ1" s="300">
        <f t="shared" si="0"/>
        <v>6</v>
      </c>
      <c r="AR1" s="300">
        <f t="shared" si="0"/>
        <v>7</v>
      </c>
      <c r="AS1" s="300">
        <f t="shared" si="0"/>
        <v>8</v>
      </c>
      <c r="AT1" s="300">
        <f t="shared" si="0"/>
        <v>9</v>
      </c>
      <c r="AU1" s="300">
        <f t="shared" si="0"/>
        <v>10</v>
      </c>
      <c r="AV1" s="300">
        <f t="shared" si="0"/>
        <v>11</v>
      </c>
      <c r="AW1" s="300">
        <f t="shared" si="0"/>
        <v>12</v>
      </c>
      <c r="AX1" s="300">
        <f t="shared" si="0"/>
        <v>1</v>
      </c>
      <c r="AY1" s="300">
        <f t="shared" si="0"/>
        <v>2</v>
      </c>
      <c r="AZ1" s="300">
        <f t="shared" si="0"/>
        <v>3</v>
      </c>
      <c r="BA1" s="300">
        <f t="shared" si="0"/>
        <v>4</v>
      </c>
      <c r="BB1" s="300">
        <f t="shared" si="0"/>
        <v>5</v>
      </c>
      <c r="BC1" s="300">
        <f t="shared" si="0"/>
        <v>6</v>
      </c>
      <c r="BD1" s="300">
        <f t="shared" si="0"/>
        <v>7</v>
      </c>
      <c r="BE1" s="300">
        <f t="shared" si="0"/>
        <v>8</v>
      </c>
      <c r="BF1" s="300">
        <f t="shared" si="0"/>
        <v>9</v>
      </c>
      <c r="BG1" s="300">
        <f t="shared" si="0"/>
        <v>10</v>
      </c>
      <c r="BH1" s="300">
        <f t="shared" si="0"/>
        <v>11</v>
      </c>
      <c r="BI1" s="300">
        <f t="shared" si="0"/>
        <v>12</v>
      </c>
      <c r="BJ1" s="300">
        <f t="shared" si="0"/>
        <v>1</v>
      </c>
      <c r="BK1" s="300">
        <f t="shared" si="0"/>
        <v>2</v>
      </c>
      <c r="BL1" s="300">
        <f t="shared" si="0"/>
        <v>3</v>
      </c>
      <c r="BM1" s="300">
        <f t="shared" si="0"/>
        <v>4</v>
      </c>
      <c r="BN1" s="300">
        <f t="shared" si="0"/>
        <v>5</v>
      </c>
      <c r="BO1" s="300">
        <f t="shared" si="0"/>
        <v>6</v>
      </c>
      <c r="BP1" s="300">
        <f t="shared" ref="BP1:EA1" si="1">MONTH(BP12)</f>
        <v>7</v>
      </c>
      <c r="BQ1" s="300">
        <f t="shared" si="1"/>
        <v>8</v>
      </c>
      <c r="BR1" s="300">
        <f t="shared" si="1"/>
        <v>9</v>
      </c>
      <c r="BS1" s="300">
        <f t="shared" si="1"/>
        <v>10</v>
      </c>
      <c r="BT1" s="300">
        <f t="shared" si="1"/>
        <v>11</v>
      </c>
      <c r="BU1" s="300">
        <f t="shared" si="1"/>
        <v>12</v>
      </c>
      <c r="BV1" s="300">
        <f t="shared" si="1"/>
        <v>1</v>
      </c>
      <c r="BW1" s="300">
        <f t="shared" si="1"/>
        <v>2</v>
      </c>
      <c r="BX1" s="300">
        <f t="shared" si="1"/>
        <v>3</v>
      </c>
      <c r="BY1" s="300">
        <f t="shared" si="1"/>
        <v>4</v>
      </c>
      <c r="BZ1" s="300">
        <f t="shared" si="1"/>
        <v>5</v>
      </c>
      <c r="CA1" s="300">
        <f t="shared" si="1"/>
        <v>6</v>
      </c>
      <c r="CB1" s="300">
        <f t="shared" si="1"/>
        <v>7</v>
      </c>
      <c r="CC1" s="300">
        <f t="shared" si="1"/>
        <v>8</v>
      </c>
      <c r="CD1" s="300">
        <f t="shared" si="1"/>
        <v>9</v>
      </c>
      <c r="CE1" s="300">
        <f t="shared" si="1"/>
        <v>10</v>
      </c>
      <c r="CF1" s="300">
        <f t="shared" si="1"/>
        <v>11</v>
      </c>
      <c r="CG1" s="300">
        <f t="shared" si="1"/>
        <v>12</v>
      </c>
      <c r="CH1" s="300">
        <f t="shared" si="1"/>
        <v>1</v>
      </c>
      <c r="CI1" s="300">
        <f t="shared" si="1"/>
        <v>2</v>
      </c>
      <c r="CJ1" s="300">
        <f t="shared" si="1"/>
        <v>3</v>
      </c>
      <c r="CK1" s="300">
        <f t="shared" si="1"/>
        <v>4</v>
      </c>
      <c r="CL1" s="300">
        <f t="shared" si="1"/>
        <v>5</v>
      </c>
      <c r="CM1" s="300">
        <f t="shared" si="1"/>
        <v>6</v>
      </c>
      <c r="CN1" s="300">
        <f t="shared" si="1"/>
        <v>7</v>
      </c>
      <c r="CO1" s="300">
        <f t="shared" si="1"/>
        <v>8</v>
      </c>
      <c r="CP1" s="300">
        <f t="shared" si="1"/>
        <v>9</v>
      </c>
      <c r="CQ1" s="300">
        <f t="shared" si="1"/>
        <v>10</v>
      </c>
      <c r="CR1" s="300">
        <f t="shared" si="1"/>
        <v>11</v>
      </c>
      <c r="CS1" s="300">
        <f t="shared" si="1"/>
        <v>12</v>
      </c>
      <c r="CT1" s="300">
        <f t="shared" si="1"/>
        <v>1</v>
      </c>
      <c r="CU1" s="300">
        <f t="shared" si="1"/>
        <v>2</v>
      </c>
      <c r="CV1" s="300">
        <f t="shared" si="1"/>
        <v>3</v>
      </c>
      <c r="CW1" s="300">
        <f t="shared" si="1"/>
        <v>4</v>
      </c>
      <c r="CX1" s="300">
        <f t="shared" si="1"/>
        <v>5</v>
      </c>
      <c r="CY1" s="300">
        <f t="shared" si="1"/>
        <v>6</v>
      </c>
      <c r="CZ1" s="300">
        <f t="shared" si="1"/>
        <v>7</v>
      </c>
      <c r="DA1" s="300">
        <f t="shared" si="1"/>
        <v>8</v>
      </c>
      <c r="DB1" s="300">
        <f t="shared" si="1"/>
        <v>9</v>
      </c>
      <c r="DC1" s="300">
        <f t="shared" si="1"/>
        <v>10</v>
      </c>
      <c r="DD1" s="300">
        <f t="shared" si="1"/>
        <v>11</v>
      </c>
      <c r="DE1" s="300">
        <f t="shared" si="1"/>
        <v>12</v>
      </c>
      <c r="DF1" s="300">
        <f t="shared" si="1"/>
        <v>1</v>
      </c>
      <c r="DG1" s="300">
        <f t="shared" si="1"/>
        <v>2</v>
      </c>
      <c r="DH1" s="300">
        <f t="shared" si="1"/>
        <v>3</v>
      </c>
      <c r="DI1" s="300">
        <f t="shared" si="1"/>
        <v>4</v>
      </c>
      <c r="DJ1" s="300">
        <f t="shared" si="1"/>
        <v>5</v>
      </c>
      <c r="DK1" s="300">
        <f t="shared" si="1"/>
        <v>6</v>
      </c>
      <c r="DL1" s="300">
        <f t="shared" si="1"/>
        <v>7</v>
      </c>
      <c r="DM1" s="300">
        <f t="shared" si="1"/>
        <v>8</v>
      </c>
      <c r="DN1" s="300">
        <f t="shared" si="1"/>
        <v>9</v>
      </c>
      <c r="DO1" s="300">
        <f t="shared" si="1"/>
        <v>10</v>
      </c>
      <c r="DP1" s="300">
        <f t="shared" si="1"/>
        <v>11</v>
      </c>
      <c r="DQ1" s="300">
        <f t="shared" si="1"/>
        <v>12</v>
      </c>
      <c r="DR1" s="300">
        <f t="shared" si="1"/>
        <v>1</v>
      </c>
      <c r="DS1" s="300">
        <f t="shared" si="1"/>
        <v>2</v>
      </c>
      <c r="DT1" s="300">
        <f t="shared" si="1"/>
        <v>3</v>
      </c>
      <c r="DU1" s="300">
        <f t="shared" si="1"/>
        <v>4</v>
      </c>
      <c r="DV1" s="300">
        <f t="shared" si="1"/>
        <v>5</v>
      </c>
      <c r="DW1" s="300">
        <f t="shared" si="1"/>
        <v>6</v>
      </c>
      <c r="DX1" s="300">
        <f t="shared" si="1"/>
        <v>7</v>
      </c>
      <c r="DY1" s="300">
        <f t="shared" si="1"/>
        <v>8</v>
      </c>
      <c r="DZ1" s="300">
        <f t="shared" si="1"/>
        <v>9</v>
      </c>
      <c r="EA1" s="300">
        <f t="shared" si="1"/>
        <v>10</v>
      </c>
      <c r="EB1" s="300">
        <f t="shared" ref="EB1:GM1" si="2">MONTH(EB12)</f>
        <v>11</v>
      </c>
      <c r="EC1" s="300">
        <f t="shared" si="2"/>
        <v>12</v>
      </c>
      <c r="ED1" s="300">
        <f t="shared" si="2"/>
        <v>1</v>
      </c>
      <c r="EE1" s="300">
        <f t="shared" si="2"/>
        <v>2</v>
      </c>
      <c r="EF1" s="300">
        <f t="shared" si="2"/>
        <v>3</v>
      </c>
      <c r="EG1" s="300">
        <f t="shared" si="2"/>
        <v>4</v>
      </c>
      <c r="EH1" s="300">
        <f t="shared" si="2"/>
        <v>5</v>
      </c>
      <c r="EI1" s="300">
        <f t="shared" si="2"/>
        <v>6</v>
      </c>
      <c r="EJ1" s="300">
        <f t="shared" si="2"/>
        <v>7</v>
      </c>
      <c r="EK1" s="300">
        <f t="shared" si="2"/>
        <v>8</v>
      </c>
      <c r="EL1" s="300">
        <f t="shared" si="2"/>
        <v>9</v>
      </c>
      <c r="EM1" s="300">
        <f t="shared" si="2"/>
        <v>10</v>
      </c>
      <c r="EN1" s="300">
        <f t="shared" si="2"/>
        <v>11</v>
      </c>
      <c r="EO1" s="300">
        <f t="shared" si="2"/>
        <v>12</v>
      </c>
      <c r="EP1" s="300">
        <f t="shared" si="2"/>
        <v>1</v>
      </c>
      <c r="EQ1" s="300">
        <f t="shared" si="2"/>
        <v>2</v>
      </c>
      <c r="ER1" s="300">
        <f t="shared" si="2"/>
        <v>3</v>
      </c>
      <c r="ES1" s="300">
        <f t="shared" si="2"/>
        <v>4</v>
      </c>
      <c r="ET1" s="300">
        <f t="shared" si="2"/>
        <v>5</v>
      </c>
      <c r="EU1" s="300">
        <f t="shared" si="2"/>
        <v>6</v>
      </c>
      <c r="EV1" s="300">
        <f t="shared" si="2"/>
        <v>7</v>
      </c>
      <c r="EW1" s="300">
        <f t="shared" si="2"/>
        <v>8</v>
      </c>
      <c r="EX1" s="300">
        <f t="shared" si="2"/>
        <v>9</v>
      </c>
      <c r="EY1" s="300">
        <f t="shared" si="2"/>
        <v>10</v>
      </c>
      <c r="EZ1" s="300">
        <f t="shared" si="2"/>
        <v>11</v>
      </c>
      <c r="FA1" s="300">
        <f t="shared" si="2"/>
        <v>12</v>
      </c>
      <c r="FB1" s="300">
        <f t="shared" si="2"/>
        <v>1</v>
      </c>
      <c r="FC1" s="300">
        <f t="shared" si="2"/>
        <v>2</v>
      </c>
      <c r="FD1" s="300">
        <f t="shared" si="2"/>
        <v>3</v>
      </c>
      <c r="FE1" s="300">
        <f t="shared" si="2"/>
        <v>4</v>
      </c>
      <c r="FF1" s="300">
        <f t="shared" si="2"/>
        <v>5</v>
      </c>
      <c r="FG1" s="300">
        <f t="shared" si="2"/>
        <v>6</v>
      </c>
      <c r="FH1" s="300">
        <f t="shared" si="2"/>
        <v>7</v>
      </c>
      <c r="FI1" s="300">
        <f t="shared" si="2"/>
        <v>8</v>
      </c>
      <c r="FJ1" s="300">
        <f t="shared" si="2"/>
        <v>9</v>
      </c>
      <c r="FK1" s="300">
        <f t="shared" si="2"/>
        <v>10</v>
      </c>
      <c r="FL1" s="300">
        <f t="shared" si="2"/>
        <v>11</v>
      </c>
      <c r="FM1" s="300">
        <f t="shared" si="2"/>
        <v>12</v>
      </c>
      <c r="FN1" s="300">
        <f t="shared" si="2"/>
        <v>1</v>
      </c>
      <c r="FO1" s="300">
        <f t="shared" si="2"/>
        <v>2</v>
      </c>
      <c r="FP1" s="300">
        <f t="shared" si="2"/>
        <v>3</v>
      </c>
      <c r="FQ1" s="300">
        <f t="shared" si="2"/>
        <v>4</v>
      </c>
      <c r="FR1" s="300">
        <f t="shared" si="2"/>
        <v>5</v>
      </c>
      <c r="FS1" s="300">
        <f t="shared" si="2"/>
        <v>6</v>
      </c>
      <c r="FT1" s="300">
        <f t="shared" si="2"/>
        <v>7</v>
      </c>
      <c r="FU1" s="300">
        <f t="shared" si="2"/>
        <v>8</v>
      </c>
      <c r="FV1" s="300">
        <f t="shared" si="2"/>
        <v>9</v>
      </c>
      <c r="FW1" s="300">
        <f t="shared" si="2"/>
        <v>10</v>
      </c>
      <c r="FX1" s="300">
        <f t="shared" si="2"/>
        <v>11</v>
      </c>
      <c r="FY1" s="300">
        <f t="shared" si="2"/>
        <v>12</v>
      </c>
      <c r="FZ1" s="300">
        <f t="shared" si="2"/>
        <v>1</v>
      </c>
      <c r="GA1" s="300">
        <f t="shared" si="2"/>
        <v>2</v>
      </c>
      <c r="GB1" s="300">
        <f t="shared" si="2"/>
        <v>3</v>
      </c>
      <c r="GC1" s="300">
        <f t="shared" si="2"/>
        <v>4</v>
      </c>
      <c r="GD1" s="300">
        <f t="shared" si="2"/>
        <v>5</v>
      </c>
      <c r="GE1" s="300">
        <f t="shared" si="2"/>
        <v>6</v>
      </c>
      <c r="GF1" s="300">
        <f t="shared" si="2"/>
        <v>7</v>
      </c>
      <c r="GG1" s="300">
        <f t="shared" si="2"/>
        <v>8</v>
      </c>
      <c r="GH1" s="300">
        <f t="shared" si="2"/>
        <v>9</v>
      </c>
      <c r="GI1" s="300">
        <f t="shared" si="2"/>
        <v>10</v>
      </c>
      <c r="GJ1" s="300">
        <f t="shared" si="2"/>
        <v>11</v>
      </c>
      <c r="GK1" s="300">
        <f t="shared" si="2"/>
        <v>12</v>
      </c>
      <c r="GL1" s="300">
        <f t="shared" si="2"/>
        <v>1</v>
      </c>
      <c r="GM1" s="300">
        <f t="shared" si="2"/>
        <v>2</v>
      </c>
      <c r="GN1" s="300">
        <f t="shared" ref="GN1:IY1" si="3">MONTH(GN12)</f>
        <v>3</v>
      </c>
      <c r="GO1" s="300">
        <f t="shared" si="3"/>
        <v>4</v>
      </c>
      <c r="GP1" s="300">
        <f t="shared" si="3"/>
        <v>5</v>
      </c>
      <c r="GQ1" s="300">
        <f t="shared" si="3"/>
        <v>6</v>
      </c>
      <c r="GR1" s="300">
        <f t="shared" si="3"/>
        <v>7</v>
      </c>
      <c r="GS1" s="300">
        <f t="shared" si="3"/>
        <v>8</v>
      </c>
      <c r="GT1" s="300">
        <f t="shared" si="3"/>
        <v>9</v>
      </c>
      <c r="GU1" s="300">
        <f t="shared" si="3"/>
        <v>10</v>
      </c>
      <c r="GV1" s="300">
        <f t="shared" si="3"/>
        <v>11</v>
      </c>
      <c r="GW1" s="300">
        <f t="shared" si="3"/>
        <v>12</v>
      </c>
      <c r="GX1" s="300">
        <f t="shared" si="3"/>
        <v>1</v>
      </c>
      <c r="GY1" s="300">
        <f t="shared" si="3"/>
        <v>2</v>
      </c>
      <c r="GZ1" s="300">
        <f t="shared" si="3"/>
        <v>3</v>
      </c>
      <c r="HA1" s="300">
        <f t="shared" si="3"/>
        <v>4</v>
      </c>
      <c r="HB1" s="300">
        <f t="shared" si="3"/>
        <v>5</v>
      </c>
      <c r="HC1" s="300">
        <f t="shared" si="3"/>
        <v>6</v>
      </c>
      <c r="HD1" s="300">
        <f t="shared" si="3"/>
        <v>7</v>
      </c>
      <c r="HE1" s="300">
        <f t="shared" si="3"/>
        <v>8</v>
      </c>
      <c r="HF1" s="300">
        <f t="shared" si="3"/>
        <v>9</v>
      </c>
      <c r="HG1" s="300">
        <f t="shared" si="3"/>
        <v>10</v>
      </c>
      <c r="HH1" s="300">
        <f t="shared" si="3"/>
        <v>11</v>
      </c>
      <c r="HI1" s="300">
        <f t="shared" si="3"/>
        <v>12</v>
      </c>
      <c r="HJ1" s="300">
        <f t="shared" si="3"/>
        <v>1</v>
      </c>
      <c r="HK1" s="300">
        <f t="shared" si="3"/>
        <v>2</v>
      </c>
      <c r="HL1" s="300">
        <f t="shared" si="3"/>
        <v>3</v>
      </c>
      <c r="HM1" s="300">
        <f t="shared" si="3"/>
        <v>4</v>
      </c>
      <c r="HN1" s="300">
        <f t="shared" si="3"/>
        <v>5</v>
      </c>
      <c r="HO1" s="300">
        <f t="shared" si="3"/>
        <v>6</v>
      </c>
      <c r="HP1" s="300">
        <f t="shared" si="3"/>
        <v>7</v>
      </c>
      <c r="HQ1" s="300">
        <f t="shared" si="3"/>
        <v>8</v>
      </c>
      <c r="HR1" s="300">
        <f t="shared" si="3"/>
        <v>9</v>
      </c>
      <c r="HS1" s="300">
        <f t="shared" si="3"/>
        <v>10</v>
      </c>
      <c r="HT1" s="300">
        <f t="shared" si="3"/>
        <v>11</v>
      </c>
      <c r="HU1" s="300">
        <f t="shared" si="3"/>
        <v>12</v>
      </c>
      <c r="HV1" s="300">
        <f t="shared" si="3"/>
        <v>1</v>
      </c>
      <c r="HW1" s="300">
        <f t="shared" si="3"/>
        <v>1</v>
      </c>
      <c r="HX1" s="300">
        <f t="shared" si="3"/>
        <v>1</v>
      </c>
      <c r="HY1" s="300">
        <f t="shared" si="3"/>
        <v>1</v>
      </c>
      <c r="HZ1" s="300">
        <f t="shared" si="3"/>
        <v>1</v>
      </c>
      <c r="IA1" s="300">
        <f t="shared" si="3"/>
        <v>1</v>
      </c>
      <c r="IB1" s="300">
        <f t="shared" si="3"/>
        <v>1</v>
      </c>
      <c r="IC1" s="300">
        <f t="shared" si="3"/>
        <v>1</v>
      </c>
      <c r="ID1" s="300">
        <f t="shared" si="3"/>
        <v>1</v>
      </c>
      <c r="IE1" s="300">
        <f t="shared" si="3"/>
        <v>1</v>
      </c>
      <c r="IF1" s="300">
        <f t="shared" si="3"/>
        <v>1</v>
      </c>
      <c r="IG1" s="300">
        <f t="shared" si="3"/>
        <v>1</v>
      </c>
      <c r="IH1" s="300">
        <f t="shared" si="3"/>
        <v>1</v>
      </c>
      <c r="II1" s="300">
        <f t="shared" si="3"/>
        <v>1</v>
      </c>
      <c r="IJ1" s="300">
        <f t="shared" si="3"/>
        <v>1</v>
      </c>
      <c r="IK1" s="300">
        <f t="shared" si="3"/>
        <v>1</v>
      </c>
      <c r="IL1" s="300">
        <f t="shared" si="3"/>
        <v>1</v>
      </c>
      <c r="IM1" s="300">
        <f t="shared" si="3"/>
        <v>1</v>
      </c>
      <c r="IN1" s="300">
        <f t="shared" si="3"/>
        <v>1</v>
      </c>
      <c r="IO1" s="300">
        <f t="shared" si="3"/>
        <v>1</v>
      </c>
      <c r="IP1" s="300">
        <f t="shared" si="3"/>
        <v>1</v>
      </c>
      <c r="IQ1" s="300">
        <f t="shared" si="3"/>
        <v>1</v>
      </c>
      <c r="IR1" s="300">
        <f t="shared" si="3"/>
        <v>1</v>
      </c>
      <c r="IS1" s="300">
        <f t="shared" si="3"/>
        <v>1</v>
      </c>
      <c r="IT1" s="300">
        <f t="shared" si="3"/>
        <v>1</v>
      </c>
      <c r="IU1" s="300">
        <f t="shared" si="3"/>
        <v>1</v>
      </c>
      <c r="IV1" s="300">
        <f t="shared" si="3"/>
        <v>1</v>
      </c>
      <c r="IW1" s="300">
        <f t="shared" si="3"/>
        <v>1</v>
      </c>
      <c r="IX1" s="300">
        <f t="shared" si="3"/>
        <v>1</v>
      </c>
      <c r="IY1" s="300">
        <f t="shared" si="3"/>
        <v>1</v>
      </c>
      <c r="IZ1" s="300">
        <f t="shared" ref="IZ1:LK1" si="4">MONTH(IZ12)</f>
        <v>1</v>
      </c>
      <c r="JA1" s="300">
        <f t="shared" si="4"/>
        <v>1</v>
      </c>
      <c r="JB1" s="300">
        <f t="shared" si="4"/>
        <v>1</v>
      </c>
      <c r="JC1" s="300">
        <f t="shared" si="4"/>
        <v>1</v>
      </c>
      <c r="JD1" s="300">
        <f t="shared" si="4"/>
        <v>1</v>
      </c>
      <c r="JE1" s="300">
        <f t="shared" si="4"/>
        <v>1</v>
      </c>
      <c r="JF1" s="300">
        <f t="shared" si="4"/>
        <v>1</v>
      </c>
      <c r="JG1" s="300">
        <f t="shared" si="4"/>
        <v>1</v>
      </c>
      <c r="JH1" s="300">
        <f t="shared" si="4"/>
        <v>1</v>
      </c>
      <c r="JI1" s="300">
        <f t="shared" si="4"/>
        <v>1</v>
      </c>
      <c r="JJ1" s="300">
        <f t="shared" si="4"/>
        <v>1</v>
      </c>
      <c r="JK1" s="300">
        <f t="shared" si="4"/>
        <v>1</v>
      </c>
      <c r="JL1" s="300">
        <f t="shared" si="4"/>
        <v>1</v>
      </c>
      <c r="JM1" s="300">
        <f t="shared" si="4"/>
        <v>1</v>
      </c>
      <c r="JN1" s="300">
        <f t="shared" si="4"/>
        <v>1</v>
      </c>
      <c r="JO1" s="300">
        <f t="shared" si="4"/>
        <v>1</v>
      </c>
      <c r="JP1" s="300">
        <f t="shared" si="4"/>
        <v>1</v>
      </c>
      <c r="JQ1" s="300">
        <f t="shared" si="4"/>
        <v>1</v>
      </c>
      <c r="JR1" s="300">
        <f t="shared" si="4"/>
        <v>1</v>
      </c>
      <c r="JS1" s="300">
        <f t="shared" si="4"/>
        <v>1</v>
      </c>
      <c r="JT1" s="300">
        <f t="shared" si="4"/>
        <v>1</v>
      </c>
      <c r="JU1" s="300">
        <f t="shared" si="4"/>
        <v>1</v>
      </c>
      <c r="JV1" s="300">
        <f t="shared" si="4"/>
        <v>1</v>
      </c>
      <c r="JW1" s="300">
        <f t="shared" si="4"/>
        <v>1</v>
      </c>
      <c r="JX1" s="300">
        <f t="shared" si="4"/>
        <v>1</v>
      </c>
      <c r="JY1" s="300">
        <f t="shared" si="4"/>
        <v>1</v>
      </c>
      <c r="JZ1" s="300">
        <f t="shared" si="4"/>
        <v>1</v>
      </c>
      <c r="KA1" s="300">
        <f t="shared" si="4"/>
        <v>1</v>
      </c>
      <c r="KB1" s="300">
        <f t="shared" si="4"/>
        <v>1</v>
      </c>
      <c r="KC1" s="300">
        <f t="shared" si="4"/>
        <v>1</v>
      </c>
      <c r="KD1" s="300">
        <f t="shared" si="4"/>
        <v>1</v>
      </c>
      <c r="KE1" s="300">
        <f t="shared" si="4"/>
        <v>1</v>
      </c>
      <c r="KF1" s="300">
        <f t="shared" si="4"/>
        <v>1</v>
      </c>
      <c r="KG1" s="300">
        <f t="shared" si="4"/>
        <v>1</v>
      </c>
      <c r="KH1" s="300">
        <f t="shared" si="4"/>
        <v>1</v>
      </c>
      <c r="KI1" s="300">
        <f t="shared" si="4"/>
        <v>1</v>
      </c>
      <c r="KJ1" s="300">
        <f t="shared" si="4"/>
        <v>1</v>
      </c>
      <c r="KK1" s="300">
        <f t="shared" si="4"/>
        <v>1</v>
      </c>
      <c r="KL1" s="300">
        <f t="shared" si="4"/>
        <v>1</v>
      </c>
      <c r="KM1" s="300">
        <f t="shared" si="4"/>
        <v>1</v>
      </c>
      <c r="KN1" s="300">
        <f t="shared" si="4"/>
        <v>1</v>
      </c>
      <c r="KO1" s="300">
        <f t="shared" si="4"/>
        <v>1</v>
      </c>
      <c r="KP1" s="300">
        <f t="shared" si="4"/>
        <v>1</v>
      </c>
      <c r="KQ1" s="300">
        <f t="shared" si="4"/>
        <v>1</v>
      </c>
      <c r="KR1" s="300">
        <f t="shared" si="4"/>
        <v>1</v>
      </c>
      <c r="KS1" s="300">
        <f t="shared" si="4"/>
        <v>1</v>
      </c>
      <c r="KT1" s="300">
        <f t="shared" si="4"/>
        <v>1</v>
      </c>
      <c r="KU1" s="300">
        <f t="shared" si="4"/>
        <v>1</v>
      </c>
      <c r="KV1" s="300">
        <f t="shared" si="4"/>
        <v>1</v>
      </c>
      <c r="KW1" s="300">
        <f t="shared" si="4"/>
        <v>1</v>
      </c>
      <c r="KX1" s="300">
        <f t="shared" si="4"/>
        <v>1</v>
      </c>
      <c r="KY1" s="300">
        <f t="shared" si="4"/>
        <v>1</v>
      </c>
      <c r="KZ1" s="300">
        <f t="shared" si="4"/>
        <v>1</v>
      </c>
      <c r="LA1" s="300">
        <f t="shared" si="4"/>
        <v>1</v>
      </c>
      <c r="LB1" s="300">
        <f t="shared" si="4"/>
        <v>1</v>
      </c>
      <c r="LC1" s="300">
        <f t="shared" si="4"/>
        <v>1</v>
      </c>
      <c r="LD1" s="300">
        <f t="shared" si="4"/>
        <v>1</v>
      </c>
      <c r="LE1" s="300">
        <f t="shared" si="4"/>
        <v>1</v>
      </c>
      <c r="LF1" s="300">
        <f t="shared" si="4"/>
        <v>1</v>
      </c>
      <c r="LG1" s="300">
        <f t="shared" si="4"/>
        <v>1</v>
      </c>
      <c r="LH1" s="300">
        <f t="shared" si="4"/>
        <v>1</v>
      </c>
      <c r="LI1" s="300">
        <f t="shared" si="4"/>
        <v>1</v>
      </c>
      <c r="LJ1" s="300">
        <f t="shared" si="4"/>
        <v>1</v>
      </c>
      <c r="LK1" s="300">
        <f t="shared" si="4"/>
        <v>1</v>
      </c>
      <c r="LL1" s="300">
        <f t="shared" ref="LL1:NW1" si="5">MONTH(LL12)</f>
        <v>1</v>
      </c>
      <c r="LM1" s="300">
        <f t="shared" si="5"/>
        <v>1</v>
      </c>
      <c r="LN1" s="300">
        <f t="shared" si="5"/>
        <v>1</v>
      </c>
      <c r="LO1" s="300">
        <f t="shared" si="5"/>
        <v>1</v>
      </c>
      <c r="LP1" s="300">
        <f t="shared" si="5"/>
        <v>1</v>
      </c>
      <c r="LQ1" s="300">
        <f t="shared" si="5"/>
        <v>1</v>
      </c>
      <c r="LR1" s="300">
        <f t="shared" si="5"/>
        <v>1</v>
      </c>
      <c r="LS1" s="300">
        <f t="shared" si="5"/>
        <v>1</v>
      </c>
      <c r="LT1" s="300">
        <f t="shared" si="5"/>
        <v>1</v>
      </c>
      <c r="LU1" s="300">
        <f t="shared" si="5"/>
        <v>1</v>
      </c>
      <c r="LV1" s="300">
        <f t="shared" si="5"/>
        <v>1</v>
      </c>
      <c r="LW1" s="300">
        <f t="shared" si="5"/>
        <v>1</v>
      </c>
      <c r="LX1" s="300">
        <f t="shared" si="5"/>
        <v>1</v>
      </c>
      <c r="LY1" s="300">
        <f t="shared" si="5"/>
        <v>1</v>
      </c>
      <c r="LZ1" s="300">
        <f t="shared" si="5"/>
        <v>1</v>
      </c>
      <c r="MA1" s="300">
        <f t="shared" si="5"/>
        <v>1</v>
      </c>
      <c r="MB1" s="300">
        <f t="shared" si="5"/>
        <v>1</v>
      </c>
      <c r="MC1" s="300">
        <f t="shared" si="5"/>
        <v>1</v>
      </c>
      <c r="MD1" s="300">
        <f t="shared" si="5"/>
        <v>1</v>
      </c>
      <c r="ME1" s="300">
        <f t="shared" si="5"/>
        <v>1</v>
      </c>
      <c r="MF1" s="300">
        <f t="shared" si="5"/>
        <v>1</v>
      </c>
      <c r="MG1" s="300">
        <f t="shared" si="5"/>
        <v>1</v>
      </c>
      <c r="MH1" s="300">
        <f t="shared" si="5"/>
        <v>1</v>
      </c>
      <c r="MI1" s="300">
        <f t="shared" si="5"/>
        <v>1</v>
      </c>
      <c r="MJ1" s="300">
        <f t="shared" si="5"/>
        <v>1</v>
      </c>
      <c r="MK1" s="300">
        <f t="shared" si="5"/>
        <v>1</v>
      </c>
      <c r="ML1" s="300">
        <f t="shared" si="5"/>
        <v>1</v>
      </c>
      <c r="MM1" s="300">
        <f t="shared" si="5"/>
        <v>1</v>
      </c>
      <c r="MN1" s="300">
        <f t="shared" si="5"/>
        <v>1</v>
      </c>
      <c r="MO1" s="300">
        <f t="shared" si="5"/>
        <v>1</v>
      </c>
      <c r="MP1" s="300">
        <f t="shared" si="5"/>
        <v>1</v>
      </c>
      <c r="MQ1" s="300">
        <f t="shared" si="5"/>
        <v>1</v>
      </c>
      <c r="MR1" s="300">
        <f t="shared" si="5"/>
        <v>1</v>
      </c>
      <c r="MS1" s="300">
        <f t="shared" si="5"/>
        <v>1</v>
      </c>
      <c r="MT1" s="300">
        <f t="shared" si="5"/>
        <v>1</v>
      </c>
      <c r="MU1" s="300">
        <f t="shared" si="5"/>
        <v>1</v>
      </c>
      <c r="MV1" s="300">
        <f t="shared" si="5"/>
        <v>1</v>
      </c>
      <c r="MW1" s="300">
        <f t="shared" si="5"/>
        <v>1</v>
      </c>
      <c r="MX1" s="300">
        <f t="shared" si="5"/>
        <v>1</v>
      </c>
      <c r="MY1" s="300">
        <f t="shared" si="5"/>
        <v>1</v>
      </c>
      <c r="MZ1" s="300">
        <f t="shared" si="5"/>
        <v>1</v>
      </c>
      <c r="NA1" s="300">
        <f t="shared" si="5"/>
        <v>1</v>
      </c>
      <c r="NB1" s="300">
        <f t="shared" si="5"/>
        <v>1</v>
      </c>
      <c r="NC1" s="300">
        <f t="shared" si="5"/>
        <v>1</v>
      </c>
      <c r="ND1" s="300">
        <f t="shared" si="5"/>
        <v>1</v>
      </c>
      <c r="NE1" s="300">
        <f t="shared" si="5"/>
        <v>1</v>
      </c>
      <c r="NF1" s="300">
        <f t="shared" si="5"/>
        <v>1</v>
      </c>
      <c r="NG1" s="300">
        <f t="shared" si="5"/>
        <v>1</v>
      </c>
      <c r="NH1" s="300">
        <f t="shared" si="5"/>
        <v>1</v>
      </c>
      <c r="NI1" s="300">
        <f t="shared" si="5"/>
        <v>1</v>
      </c>
      <c r="NJ1" s="300">
        <f t="shared" si="5"/>
        <v>1</v>
      </c>
      <c r="NK1" s="300">
        <f t="shared" si="5"/>
        <v>1</v>
      </c>
      <c r="NL1" s="300">
        <f t="shared" si="5"/>
        <v>1</v>
      </c>
      <c r="NM1" s="300">
        <f t="shared" si="5"/>
        <v>1</v>
      </c>
      <c r="NN1" s="300">
        <f t="shared" si="5"/>
        <v>1</v>
      </c>
      <c r="NO1" s="300">
        <f t="shared" si="5"/>
        <v>1</v>
      </c>
      <c r="NP1" s="300">
        <f t="shared" si="5"/>
        <v>1</v>
      </c>
      <c r="NQ1" s="300">
        <f t="shared" si="5"/>
        <v>1</v>
      </c>
      <c r="NR1" s="300">
        <f t="shared" si="5"/>
        <v>1</v>
      </c>
      <c r="NS1" s="300">
        <f t="shared" si="5"/>
        <v>1</v>
      </c>
      <c r="NT1" s="300">
        <f t="shared" si="5"/>
        <v>1</v>
      </c>
      <c r="NU1" s="300">
        <f t="shared" si="5"/>
        <v>1</v>
      </c>
      <c r="NV1" s="300">
        <f t="shared" si="5"/>
        <v>1</v>
      </c>
      <c r="NW1" s="300">
        <f t="shared" si="5"/>
        <v>1</v>
      </c>
      <c r="NX1" s="300">
        <f t="shared" ref="NX1:QI1" si="6">MONTH(NX12)</f>
        <v>1</v>
      </c>
      <c r="NY1" s="300">
        <f t="shared" si="6"/>
        <v>1</v>
      </c>
      <c r="NZ1" s="300">
        <f t="shared" si="6"/>
        <v>1</v>
      </c>
      <c r="OA1" s="300">
        <f t="shared" si="6"/>
        <v>1</v>
      </c>
      <c r="OB1" s="300">
        <f t="shared" si="6"/>
        <v>1</v>
      </c>
      <c r="OC1" s="300">
        <f t="shared" si="6"/>
        <v>1</v>
      </c>
      <c r="OD1" s="300">
        <f t="shared" si="6"/>
        <v>1</v>
      </c>
      <c r="OE1" s="300">
        <f t="shared" si="6"/>
        <v>1</v>
      </c>
      <c r="OF1" s="300">
        <f t="shared" si="6"/>
        <v>1</v>
      </c>
      <c r="OG1" s="300">
        <f t="shared" si="6"/>
        <v>1</v>
      </c>
      <c r="OH1" s="300">
        <f t="shared" si="6"/>
        <v>1</v>
      </c>
      <c r="OI1" s="300">
        <f t="shared" si="6"/>
        <v>1</v>
      </c>
      <c r="OJ1" s="300">
        <f t="shared" si="6"/>
        <v>1</v>
      </c>
      <c r="OK1" s="300">
        <f t="shared" si="6"/>
        <v>1</v>
      </c>
      <c r="OL1" s="300">
        <f t="shared" si="6"/>
        <v>1</v>
      </c>
      <c r="OM1" s="300">
        <f t="shared" si="6"/>
        <v>1</v>
      </c>
      <c r="ON1" s="300">
        <f t="shared" si="6"/>
        <v>1</v>
      </c>
      <c r="OO1" s="300">
        <f t="shared" si="6"/>
        <v>1</v>
      </c>
      <c r="OP1" s="300">
        <f t="shared" si="6"/>
        <v>1</v>
      </c>
      <c r="OQ1" s="300">
        <f t="shared" si="6"/>
        <v>1</v>
      </c>
      <c r="OR1" s="300">
        <f t="shared" si="6"/>
        <v>1</v>
      </c>
      <c r="OS1" s="300">
        <f t="shared" si="6"/>
        <v>1</v>
      </c>
      <c r="OT1" s="300">
        <f t="shared" si="6"/>
        <v>1</v>
      </c>
      <c r="OU1" s="300">
        <f t="shared" si="6"/>
        <v>1</v>
      </c>
      <c r="OV1" s="300">
        <f t="shared" si="6"/>
        <v>1</v>
      </c>
      <c r="OW1" s="300">
        <f t="shared" si="6"/>
        <v>1</v>
      </c>
      <c r="OX1" s="300">
        <f t="shared" si="6"/>
        <v>1</v>
      </c>
      <c r="OY1" s="300">
        <f t="shared" si="6"/>
        <v>1</v>
      </c>
      <c r="OZ1" s="300">
        <f t="shared" si="6"/>
        <v>1</v>
      </c>
      <c r="PA1" s="300">
        <f t="shared" si="6"/>
        <v>1</v>
      </c>
      <c r="PB1" s="300">
        <f t="shared" si="6"/>
        <v>1</v>
      </c>
      <c r="PC1" s="300">
        <f t="shared" si="6"/>
        <v>1</v>
      </c>
      <c r="PD1" s="300">
        <f t="shared" si="6"/>
        <v>1</v>
      </c>
      <c r="PE1" s="300">
        <f t="shared" si="6"/>
        <v>1</v>
      </c>
      <c r="PF1" s="300">
        <f t="shared" si="6"/>
        <v>1</v>
      </c>
      <c r="PG1" s="300">
        <f t="shared" si="6"/>
        <v>1</v>
      </c>
      <c r="PH1" s="300">
        <f t="shared" si="6"/>
        <v>1</v>
      </c>
      <c r="PI1" s="300">
        <f t="shared" si="6"/>
        <v>1</v>
      </c>
      <c r="PJ1" s="300">
        <f t="shared" si="6"/>
        <v>1</v>
      </c>
      <c r="PK1" s="300">
        <f t="shared" si="6"/>
        <v>1</v>
      </c>
      <c r="PL1" s="300">
        <f t="shared" si="6"/>
        <v>1</v>
      </c>
      <c r="PM1" s="300">
        <f t="shared" si="6"/>
        <v>1</v>
      </c>
      <c r="PN1" s="300">
        <f t="shared" si="6"/>
        <v>1</v>
      </c>
      <c r="PO1" s="300">
        <f t="shared" si="6"/>
        <v>1</v>
      </c>
      <c r="PP1" s="300">
        <f t="shared" si="6"/>
        <v>1</v>
      </c>
      <c r="PQ1" s="300">
        <f t="shared" si="6"/>
        <v>1</v>
      </c>
      <c r="PR1" s="300">
        <f t="shared" si="6"/>
        <v>1</v>
      </c>
      <c r="PS1" s="300">
        <f t="shared" si="6"/>
        <v>1</v>
      </c>
      <c r="PT1" s="300">
        <f t="shared" si="6"/>
        <v>1</v>
      </c>
      <c r="PU1" s="300">
        <f t="shared" si="6"/>
        <v>1</v>
      </c>
      <c r="PV1" s="300">
        <f t="shared" si="6"/>
        <v>1</v>
      </c>
      <c r="PW1" s="300">
        <f t="shared" si="6"/>
        <v>1</v>
      </c>
      <c r="PX1" s="300">
        <f t="shared" si="6"/>
        <v>1</v>
      </c>
      <c r="PY1" s="300">
        <f t="shared" si="6"/>
        <v>1</v>
      </c>
      <c r="PZ1" s="300">
        <f t="shared" si="6"/>
        <v>1</v>
      </c>
      <c r="QA1" s="300">
        <f t="shared" si="6"/>
        <v>1</v>
      </c>
      <c r="QB1" s="300">
        <f t="shared" si="6"/>
        <v>1</v>
      </c>
      <c r="QC1" s="300">
        <f t="shared" si="6"/>
        <v>1</v>
      </c>
      <c r="QD1" s="300">
        <f t="shared" si="6"/>
        <v>1</v>
      </c>
      <c r="QE1" s="300">
        <f t="shared" si="6"/>
        <v>1</v>
      </c>
      <c r="QF1" s="300">
        <f t="shared" si="6"/>
        <v>1</v>
      </c>
      <c r="QG1" s="300">
        <f t="shared" si="6"/>
        <v>1</v>
      </c>
      <c r="QH1" s="300">
        <f t="shared" si="6"/>
        <v>1</v>
      </c>
      <c r="QI1" s="300">
        <f t="shared" si="6"/>
        <v>1</v>
      </c>
      <c r="QJ1" s="300">
        <f t="shared" ref="QJ1:SD1" si="7">MONTH(QJ12)</f>
        <v>1</v>
      </c>
      <c r="QK1" s="300">
        <f t="shared" si="7"/>
        <v>1</v>
      </c>
      <c r="QL1" s="300">
        <f t="shared" si="7"/>
        <v>1</v>
      </c>
      <c r="QM1" s="300">
        <f t="shared" si="7"/>
        <v>1</v>
      </c>
      <c r="QN1" s="300">
        <f t="shared" si="7"/>
        <v>1</v>
      </c>
      <c r="QO1" s="300">
        <f t="shared" si="7"/>
        <v>1</v>
      </c>
      <c r="QP1" s="300">
        <f t="shared" si="7"/>
        <v>1</v>
      </c>
      <c r="QQ1" s="300">
        <f t="shared" si="7"/>
        <v>1</v>
      </c>
      <c r="QR1" s="300">
        <f t="shared" si="7"/>
        <v>1</v>
      </c>
      <c r="QS1" s="300">
        <f t="shared" si="7"/>
        <v>1</v>
      </c>
      <c r="QT1" s="300">
        <f t="shared" si="7"/>
        <v>1</v>
      </c>
      <c r="QU1" s="300">
        <f t="shared" si="7"/>
        <v>1</v>
      </c>
      <c r="QV1" s="300">
        <f t="shared" si="7"/>
        <v>1</v>
      </c>
      <c r="QW1" s="300">
        <f t="shared" si="7"/>
        <v>1</v>
      </c>
      <c r="QX1" s="300">
        <f t="shared" si="7"/>
        <v>1</v>
      </c>
      <c r="QY1" s="300">
        <f t="shared" si="7"/>
        <v>1</v>
      </c>
      <c r="QZ1" s="300">
        <f t="shared" si="7"/>
        <v>1</v>
      </c>
      <c r="RA1" s="300">
        <f t="shared" si="7"/>
        <v>1</v>
      </c>
      <c r="RB1" s="300">
        <f t="shared" si="7"/>
        <v>1</v>
      </c>
      <c r="RC1" s="300">
        <f t="shared" si="7"/>
        <v>1</v>
      </c>
      <c r="RD1" s="300">
        <f t="shared" si="7"/>
        <v>1</v>
      </c>
      <c r="RE1" s="300">
        <f t="shared" si="7"/>
        <v>1</v>
      </c>
      <c r="RF1" s="300">
        <f t="shared" si="7"/>
        <v>1</v>
      </c>
      <c r="RG1" s="300">
        <f t="shared" si="7"/>
        <v>1</v>
      </c>
      <c r="RH1" s="300">
        <f t="shared" si="7"/>
        <v>1</v>
      </c>
      <c r="RI1" s="300">
        <f t="shared" si="7"/>
        <v>1</v>
      </c>
      <c r="RJ1" s="300">
        <f t="shared" si="7"/>
        <v>1</v>
      </c>
      <c r="RK1" s="300">
        <f t="shared" si="7"/>
        <v>1</v>
      </c>
      <c r="RL1" s="300">
        <f t="shared" si="7"/>
        <v>1</v>
      </c>
      <c r="RM1" s="300">
        <f t="shared" si="7"/>
        <v>1</v>
      </c>
      <c r="RN1" s="300">
        <f t="shared" si="7"/>
        <v>1</v>
      </c>
      <c r="RO1" s="300">
        <f t="shared" si="7"/>
        <v>1</v>
      </c>
      <c r="RP1" s="300">
        <f t="shared" si="7"/>
        <v>1</v>
      </c>
      <c r="RQ1" s="300">
        <f t="shared" si="7"/>
        <v>1</v>
      </c>
      <c r="RR1" s="300">
        <f t="shared" si="7"/>
        <v>1</v>
      </c>
      <c r="RS1" s="300">
        <f t="shared" si="7"/>
        <v>1</v>
      </c>
      <c r="RT1" s="300">
        <f t="shared" si="7"/>
        <v>1</v>
      </c>
      <c r="RU1" s="300">
        <f t="shared" si="7"/>
        <v>1</v>
      </c>
      <c r="RV1" s="300">
        <f t="shared" si="7"/>
        <v>1</v>
      </c>
      <c r="RW1" s="300">
        <f t="shared" si="7"/>
        <v>1</v>
      </c>
      <c r="RX1" s="300">
        <f t="shared" si="7"/>
        <v>1</v>
      </c>
      <c r="RY1" s="300">
        <f t="shared" si="7"/>
        <v>1</v>
      </c>
      <c r="RZ1" s="300">
        <f t="shared" si="7"/>
        <v>1</v>
      </c>
      <c r="SA1" s="300">
        <f t="shared" si="7"/>
        <v>1</v>
      </c>
      <c r="SB1" s="300">
        <f t="shared" si="7"/>
        <v>1</v>
      </c>
      <c r="SC1" s="300">
        <f t="shared" si="7"/>
        <v>1</v>
      </c>
      <c r="SD1" s="300">
        <f t="shared" si="7"/>
        <v>1</v>
      </c>
    </row>
    <row r="2" spans="1:498" hidden="1">
      <c r="A2" s="300" t="s">
        <v>230</v>
      </c>
      <c r="B2" s="300">
        <f>YEAR(B12)</f>
        <v>2001</v>
      </c>
      <c r="C2" s="300">
        <f>YEAR(C12)</f>
        <v>2001</v>
      </c>
      <c r="D2" s="300">
        <f t="shared" ref="D2:BO2" si="8">YEAR(D12)</f>
        <v>2001</v>
      </c>
      <c r="E2" s="300">
        <f t="shared" si="8"/>
        <v>2001</v>
      </c>
      <c r="F2" s="300">
        <f t="shared" si="8"/>
        <v>2001</v>
      </c>
      <c r="G2" s="300">
        <f t="shared" si="8"/>
        <v>2001</v>
      </c>
      <c r="H2" s="300">
        <f t="shared" si="8"/>
        <v>2001</v>
      </c>
      <c r="I2" s="300">
        <f t="shared" si="8"/>
        <v>2001</v>
      </c>
      <c r="J2" s="300">
        <f t="shared" si="8"/>
        <v>2001</v>
      </c>
      <c r="K2" s="300">
        <f t="shared" si="8"/>
        <v>2001</v>
      </c>
      <c r="L2" s="300">
        <f t="shared" si="8"/>
        <v>2001</v>
      </c>
      <c r="M2" s="300">
        <f t="shared" si="8"/>
        <v>2001</v>
      </c>
      <c r="N2" s="300">
        <f t="shared" si="8"/>
        <v>2002</v>
      </c>
      <c r="O2" s="300">
        <f t="shared" si="8"/>
        <v>2002</v>
      </c>
      <c r="P2" s="300">
        <f t="shared" si="8"/>
        <v>2002</v>
      </c>
      <c r="Q2" s="300">
        <f t="shared" si="8"/>
        <v>2002</v>
      </c>
      <c r="R2" s="300">
        <f t="shared" si="8"/>
        <v>2002</v>
      </c>
      <c r="S2" s="300">
        <f t="shared" si="8"/>
        <v>2002</v>
      </c>
      <c r="T2" s="300">
        <f t="shared" si="8"/>
        <v>2002</v>
      </c>
      <c r="U2" s="300">
        <f t="shared" si="8"/>
        <v>2002</v>
      </c>
      <c r="V2" s="300">
        <f t="shared" si="8"/>
        <v>2002</v>
      </c>
      <c r="W2" s="300">
        <f t="shared" si="8"/>
        <v>2002</v>
      </c>
      <c r="X2" s="300">
        <f t="shared" si="8"/>
        <v>2002</v>
      </c>
      <c r="Y2" s="300">
        <f t="shared" si="8"/>
        <v>2002</v>
      </c>
      <c r="Z2" s="300">
        <f t="shared" si="8"/>
        <v>2003</v>
      </c>
      <c r="AA2" s="300">
        <f t="shared" si="8"/>
        <v>2003</v>
      </c>
      <c r="AB2" s="300">
        <f t="shared" si="8"/>
        <v>2003</v>
      </c>
      <c r="AC2" s="300">
        <f t="shared" si="8"/>
        <v>2003</v>
      </c>
      <c r="AD2" s="300">
        <f t="shared" si="8"/>
        <v>2003</v>
      </c>
      <c r="AE2" s="300">
        <f t="shared" si="8"/>
        <v>2003</v>
      </c>
      <c r="AF2" s="300">
        <f t="shared" si="8"/>
        <v>2003</v>
      </c>
      <c r="AG2" s="300">
        <f t="shared" si="8"/>
        <v>2003</v>
      </c>
      <c r="AH2" s="300">
        <f t="shared" si="8"/>
        <v>2003</v>
      </c>
      <c r="AI2" s="300">
        <f t="shared" si="8"/>
        <v>2003</v>
      </c>
      <c r="AJ2" s="300">
        <f t="shared" si="8"/>
        <v>2003</v>
      </c>
      <c r="AK2" s="300">
        <f t="shared" si="8"/>
        <v>2003</v>
      </c>
      <c r="AL2" s="300">
        <f t="shared" si="8"/>
        <v>2004</v>
      </c>
      <c r="AM2" s="300">
        <f t="shared" si="8"/>
        <v>2004</v>
      </c>
      <c r="AN2" s="300">
        <f t="shared" si="8"/>
        <v>2004</v>
      </c>
      <c r="AO2" s="300">
        <f t="shared" si="8"/>
        <v>2004</v>
      </c>
      <c r="AP2" s="300">
        <f t="shared" si="8"/>
        <v>2004</v>
      </c>
      <c r="AQ2" s="300">
        <f t="shared" si="8"/>
        <v>2004</v>
      </c>
      <c r="AR2" s="300">
        <f t="shared" si="8"/>
        <v>2004</v>
      </c>
      <c r="AS2" s="300">
        <f t="shared" si="8"/>
        <v>2004</v>
      </c>
      <c r="AT2" s="300">
        <f t="shared" si="8"/>
        <v>2004</v>
      </c>
      <c r="AU2" s="300">
        <f t="shared" si="8"/>
        <v>2004</v>
      </c>
      <c r="AV2" s="300">
        <f t="shared" si="8"/>
        <v>2004</v>
      </c>
      <c r="AW2" s="300">
        <f t="shared" si="8"/>
        <v>2004</v>
      </c>
      <c r="AX2" s="300">
        <f t="shared" si="8"/>
        <v>2005</v>
      </c>
      <c r="AY2" s="300">
        <f t="shared" si="8"/>
        <v>2005</v>
      </c>
      <c r="AZ2" s="300">
        <f t="shared" si="8"/>
        <v>2005</v>
      </c>
      <c r="BA2" s="300">
        <f t="shared" si="8"/>
        <v>2005</v>
      </c>
      <c r="BB2" s="300">
        <f t="shared" si="8"/>
        <v>2005</v>
      </c>
      <c r="BC2" s="300">
        <f t="shared" si="8"/>
        <v>2005</v>
      </c>
      <c r="BD2" s="300">
        <f t="shared" si="8"/>
        <v>2005</v>
      </c>
      <c r="BE2" s="300">
        <f t="shared" si="8"/>
        <v>2005</v>
      </c>
      <c r="BF2" s="300">
        <f t="shared" si="8"/>
        <v>2005</v>
      </c>
      <c r="BG2" s="300">
        <f t="shared" si="8"/>
        <v>2005</v>
      </c>
      <c r="BH2" s="300">
        <f t="shared" si="8"/>
        <v>2005</v>
      </c>
      <c r="BI2" s="300">
        <f t="shared" si="8"/>
        <v>2005</v>
      </c>
      <c r="BJ2" s="300">
        <f t="shared" si="8"/>
        <v>2006</v>
      </c>
      <c r="BK2" s="300">
        <f t="shared" si="8"/>
        <v>2006</v>
      </c>
      <c r="BL2" s="300">
        <f t="shared" si="8"/>
        <v>2006</v>
      </c>
      <c r="BM2" s="300">
        <f t="shared" si="8"/>
        <v>2006</v>
      </c>
      <c r="BN2" s="300">
        <f t="shared" si="8"/>
        <v>2006</v>
      </c>
      <c r="BO2" s="300">
        <f t="shared" si="8"/>
        <v>2006</v>
      </c>
      <c r="BP2" s="300">
        <f t="shared" ref="BP2:EA2" si="9">YEAR(BP12)</f>
        <v>2006</v>
      </c>
      <c r="BQ2" s="300">
        <f t="shared" si="9"/>
        <v>2006</v>
      </c>
      <c r="BR2" s="300">
        <f t="shared" si="9"/>
        <v>2006</v>
      </c>
      <c r="BS2" s="300">
        <f t="shared" si="9"/>
        <v>2006</v>
      </c>
      <c r="BT2" s="300">
        <f t="shared" si="9"/>
        <v>2006</v>
      </c>
      <c r="BU2" s="300">
        <f t="shared" si="9"/>
        <v>2006</v>
      </c>
      <c r="BV2" s="300">
        <f t="shared" si="9"/>
        <v>2007</v>
      </c>
      <c r="BW2" s="300">
        <f t="shared" si="9"/>
        <v>2007</v>
      </c>
      <c r="BX2" s="300">
        <f t="shared" si="9"/>
        <v>2007</v>
      </c>
      <c r="BY2" s="300">
        <f t="shared" si="9"/>
        <v>2007</v>
      </c>
      <c r="BZ2" s="300">
        <f t="shared" si="9"/>
        <v>2007</v>
      </c>
      <c r="CA2" s="300">
        <f t="shared" si="9"/>
        <v>2007</v>
      </c>
      <c r="CB2" s="300">
        <f t="shared" si="9"/>
        <v>2007</v>
      </c>
      <c r="CC2" s="300">
        <f t="shared" si="9"/>
        <v>2007</v>
      </c>
      <c r="CD2" s="300">
        <f t="shared" si="9"/>
        <v>2007</v>
      </c>
      <c r="CE2" s="300">
        <f t="shared" si="9"/>
        <v>2007</v>
      </c>
      <c r="CF2" s="300">
        <f t="shared" si="9"/>
        <v>2007</v>
      </c>
      <c r="CG2" s="300">
        <f t="shared" si="9"/>
        <v>2007</v>
      </c>
      <c r="CH2" s="300">
        <f t="shared" si="9"/>
        <v>2008</v>
      </c>
      <c r="CI2" s="300">
        <f t="shared" si="9"/>
        <v>2008</v>
      </c>
      <c r="CJ2" s="300">
        <f t="shared" si="9"/>
        <v>2008</v>
      </c>
      <c r="CK2" s="300">
        <f t="shared" si="9"/>
        <v>2008</v>
      </c>
      <c r="CL2" s="300">
        <f t="shared" si="9"/>
        <v>2008</v>
      </c>
      <c r="CM2" s="300">
        <f t="shared" si="9"/>
        <v>2008</v>
      </c>
      <c r="CN2" s="300">
        <f t="shared" si="9"/>
        <v>2008</v>
      </c>
      <c r="CO2" s="300">
        <f t="shared" si="9"/>
        <v>2008</v>
      </c>
      <c r="CP2" s="300">
        <f t="shared" si="9"/>
        <v>2008</v>
      </c>
      <c r="CQ2" s="300">
        <f t="shared" si="9"/>
        <v>2008</v>
      </c>
      <c r="CR2" s="300">
        <f t="shared" si="9"/>
        <v>2008</v>
      </c>
      <c r="CS2" s="300">
        <f t="shared" si="9"/>
        <v>2008</v>
      </c>
      <c r="CT2" s="300">
        <f t="shared" si="9"/>
        <v>2009</v>
      </c>
      <c r="CU2" s="300">
        <f t="shared" si="9"/>
        <v>2009</v>
      </c>
      <c r="CV2" s="300">
        <f t="shared" si="9"/>
        <v>2009</v>
      </c>
      <c r="CW2" s="300">
        <f t="shared" si="9"/>
        <v>2009</v>
      </c>
      <c r="CX2" s="300">
        <f t="shared" si="9"/>
        <v>2009</v>
      </c>
      <c r="CY2" s="300">
        <f t="shared" si="9"/>
        <v>2009</v>
      </c>
      <c r="CZ2" s="300">
        <f t="shared" si="9"/>
        <v>2009</v>
      </c>
      <c r="DA2" s="300">
        <f t="shared" si="9"/>
        <v>2009</v>
      </c>
      <c r="DB2" s="300">
        <f t="shared" si="9"/>
        <v>2009</v>
      </c>
      <c r="DC2" s="300">
        <f t="shared" si="9"/>
        <v>2009</v>
      </c>
      <c r="DD2" s="300">
        <f t="shared" si="9"/>
        <v>2009</v>
      </c>
      <c r="DE2" s="300">
        <f t="shared" si="9"/>
        <v>2009</v>
      </c>
      <c r="DF2" s="300">
        <f t="shared" si="9"/>
        <v>2010</v>
      </c>
      <c r="DG2" s="300">
        <f t="shared" si="9"/>
        <v>2010</v>
      </c>
      <c r="DH2" s="300">
        <f t="shared" si="9"/>
        <v>2010</v>
      </c>
      <c r="DI2" s="300">
        <f t="shared" si="9"/>
        <v>2010</v>
      </c>
      <c r="DJ2" s="300">
        <f t="shared" si="9"/>
        <v>2010</v>
      </c>
      <c r="DK2" s="300">
        <f t="shared" si="9"/>
        <v>2010</v>
      </c>
      <c r="DL2" s="300">
        <f t="shared" si="9"/>
        <v>2010</v>
      </c>
      <c r="DM2" s="300">
        <f t="shared" si="9"/>
        <v>2010</v>
      </c>
      <c r="DN2" s="300">
        <f t="shared" si="9"/>
        <v>2010</v>
      </c>
      <c r="DO2" s="300">
        <f t="shared" si="9"/>
        <v>2010</v>
      </c>
      <c r="DP2" s="300">
        <f t="shared" si="9"/>
        <v>2010</v>
      </c>
      <c r="DQ2" s="300">
        <f t="shared" si="9"/>
        <v>2010</v>
      </c>
      <c r="DR2" s="300">
        <f t="shared" si="9"/>
        <v>2011</v>
      </c>
      <c r="DS2" s="300">
        <f t="shared" si="9"/>
        <v>2011</v>
      </c>
      <c r="DT2" s="300">
        <f t="shared" si="9"/>
        <v>2011</v>
      </c>
      <c r="DU2" s="300">
        <f t="shared" si="9"/>
        <v>2011</v>
      </c>
      <c r="DV2" s="300">
        <f t="shared" si="9"/>
        <v>2011</v>
      </c>
      <c r="DW2" s="300">
        <f t="shared" si="9"/>
        <v>2011</v>
      </c>
      <c r="DX2" s="300">
        <f t="shared" si="9"/>
        <v>2011</v>
      </c>
      <c r="DY2" s="300">
        <f t="shared" si="9"/>
        <v>2011</v>
      </c>
      <c r="DZ2" s="300">
        <f t="shared" si="9"/>
        <v>2011</v>
      </c>
      <c r="EA2" s="300">
        <f t="shared" si="9"/>
        <v>2011</v>
      </c>
      <c r="EB2" s="300">
        <f t="shared" ref="EB2:GM2" si="10">YEAR(EB12)</f>
        <v>2011</v>
      </c>
      <c r="EC2" s="300">
        <f t="shared" si="10"/>
        <v>2011</v>
      </c>
      <c r="ED2" s="300">
        <f t="shared" si="10"/>
        <v>2012</v>
      </c>
      <c r="EE2" s="300">
        <f t="shared" si="10"/>
        <v>2012</v>
      </c>
      <c r="EF2" s="300">
        <f t="shared" si="10"/>
        <v>2012</v>
      </c>
      <c r="EG2" s="300">
        <f t="shared" si="10"/>
        <v>2012</v>
      </c>
      <c r="EH2" s="300">
        <f t="shared" si="10"/>
        <v>2012</v>
      </c>
      <c r="EI2" s="300">
        <f t="shared" si="10"/>
        <v>2012</v>
      </c>
      <c r="EJ2" s="300">
        <f t="shared" si="10"/>
        <v>2012</v>
      </c>
      <c r="EK2" s="300">
        <f t="shared" si="10"/>
        <v>2012</v>
      </c>
      <c r="EL2" s="300">
        <f t="shared" si="10"/>
        <v>2012</v>
      </c>
      <c r="EM2" s="300">
        <f t="shared" si="10"/>
        <v>2012</v>
      </c>
      <c r="EN2" s="300">
        <f t="shared" si="10"/>
        <v>2012</v>
      </c>
      <c r="EO2" s="300">
        <f t="shared" si="10"/>
        <v>2012</v>
      </c>
      <c r="EP2" s="300">
        <f t="shared" si="10"/>
        <v>2013</v>
      </c>
      <c r="EQ2" s="300">
        <f t="shared" si="10"/>
        <v>2013</v>
      </c>
      <c r="ER2" s="300">
        <f t="shared" si="10"/>
        <v>2013</v>
      </c>
      <c r="ES2" s="300">
        <f t="shared" si="10"/>
        <v>2013</v>
      </c>
      <c r="ET2" s="300">
        <f t="shared" si="10"/>
        <v>2013</v>
      </c>
      <c r="EU2" s="300">
        <f t="shared" si="10"/>
        <v>2013</v>
      </c>
      <c r="EV2" s="300">
        <f t="shared" si="10"/>
        <v>2013</v>
      </c>
      <c r="EW2" s="300">
        <f t="shared" si="10"/>
        <v>2013</v>
      </c>
      <c r="EX2" s="300">
        <f t="shared" si="10"/>
        <v>2013</v>
      </c>
      <c r="EY2" s="300">
        <f t="shared" si="10"/>
        <v>2013</v>
      </c>
      <c r="EZ2" s="300">
        <f t="shared" si="10"/>
        <v>2013</v>
      </c>
      <c r="FA2" s="300">
        <f t="shared" si="10"/>
        <v>2013</v>
      </c>
      <c r="FB2" s="300">
        <f t="shared" si="10"/>
        <v>2014</v>
      </c>
      <c r="FC2" s="300">
        <f t="shared" si="10"/>
        <v>2014</v>
      </c>
      <c r="FD2" s="300">
        <f t="shared" si="10"/>
        <v>2014</v>
      </c>
      <c r="FE2" s="300">
        <f t="shared" si="10"/>
        <v>2014</v>
      </c>
      <c r="FF2" s="300">
        <f t="shared" si="10"/>
        <v>2014</v>
      </c>
      <c r="FG2" s="300">
        <f t="shared" si="10"/>
        <v>2014</v>
      </c>
      <c r="FH2" s="300">
        <f t="shared" si="10"/>
        <v>2014</v>
      </c>
      <c r="FI2" s="300">
        <f t="shared" si="10"/>
        <v>2014</v>
      </c>
      <c r="FJ2" s="300">
        <f t="shared" si="10"/>
        <v>2014</v>
      </c>
      <c r="FK2" s="300">
        <f t="shared" si="10"/>
        <v>2014</v>
      </c>
      <c r="FL2" s="300">
        <f t="shared" si="10"/>
        <v>2014</v>
      </c>
      <c r="FM2" s="300">
        <f t="shared" si="10"/>
        <v>2014</v>
      </c>
      <c r="FN2" s="300">
        <f t="shared" si="10"/>
        <v>2015</v>
      </c>
      <c r="FO2" s="300">
        <f t="shared" si="10"/>
        <v>2015</v>
      </c>
      <c r="FP2" s="300">
        <f t="shared" si="10"/>
        <v>2015</v>
      </c>
      <c r="FQ2" s="300">
        <f t="shared" si="10"/>
        <v>2015</v>
      </c>
      <c r="FR2" s="300">
        <f t="shared" si="10"/>
        <v>2015</v>
      </c>
      <c r="FS2" s="300">
        <f t="shared" si="10"/>
        <v>2015</v>
      </c>
      <c r="FT2" s="300">
        <f t="shared" si="10"/>
        <v>2015</v>
      </c>
      <c r="FU2" s="300">
        <f t="shared" si="10"/>
        <v>2015</v>
      </c>
      <c r="FV2" s="300">
        <f t="shared" si="10"/>
        <v>2015</v>
      </c>
      <c r="FW2" s="300">
        <f t="shared" si="10"/>
        <v>2015</v>
      </c>
      <c r="FX2" s="300">
        <f t="shared" si="10"/>
        <v>2015</v>
      </c>
      <c r="FY2" s="300">
        <f t="shared" si="10"/>
        <v>2015</v>
      </c>
      <c r="FZ2" s="300">
        <f t="shared" si="10"/>
        <v>2016</v>
      </c>
      <c r="GA2" s="300">
        <f t="shared" si="10"/>
        <v>2016</v>
      </c>
      <c r="GB2" s="300">
        <f t="shared" si="10"/>
        <v>2016</v>
      </c>
      <c r="GC2" s="300">
        <f t="shared" si="10"/>
        <v>2016</v>
      </c>
      <c r="GD2" s="300">
        <f t="shared" si="10"/>
        <v>2016</v>
      </c>
      <c r="GE2" s="300">
        <f t="shared" si="10"/>
        <v>2016</v>
      </c>
      <c r="GF2" s="300">
        <f t="shared" si="10"/>
        <v>2016</v>
      </c>
      <c r="GG2" s="300">
        <f t="shared" si="10"/>
        <v>2016</v>
      </c>
      <c r="GH2" s="300">
        <f t="shared" si="10"/>
        <v>2016</v>
      </c>
      <c r="GI2" s="300">
        <f t="shared" si="10"/>
        <v>2016</v>
      </c>
      <c r="GJ2" s="300">
        <f t="shared" si="10"/>
        <v>2016</v>
      </c>
      <c r="GK2" s="300">
        <f t="shared" si="10"/>
        <v>2016</v>
      </c>
      <c r="GL2" s="300">
        <f t="shared" si="10"/>
        <v>2017</v>
      </c>
      <c r="GM2" s="300">
        <f t="shared" si="10"/>
        <v>2017</v>
      </c>
      <c r="GN2" s="300">
        <f t="shared" ref="GN2:IY2" si="11">YEAR(GN12)</f>
        <v>2017</v>
      </c>
      <c r="GO2" s="300">
        <f t="shared" si="11"/>
        <v>2017</v>
      </c>
      <c r="GP2" s="300">
        <f t="shared" si="11"/>
        <v>2017</v>
      </c>
      <c r="GQ2" s="300">
        <f t="shared" si="11"/>
        <v>2017</v>
      </c>
      <c r="GR2" s="300">
        <f t="shared" si="11"/>
        <v>2017</v>
      </c>
      <c r="GS2" s="300">
        <f t="shared" si="11"/>
        <v>2017</v>
      </c>
      <c r="GT2" s="300">
        <f t="shared" si="11"/>
        <v>2017</v>
      </c>
      <c r="GU2" s="300">
        <f t="shared" si="11"/>
        <v>2017</v>
      </c>
      <c r="GV2" s="300">
        <f t="shared" si="11"/>
        <v>2017</v>
      </c>
      <c r="GW2" s="300">
        <f t="shared" si="11"/>
        <v>2017</v>
      </c>
      <c r="GX2" s="300">
        <f t="shared" si="11"/>
        <v>2018</v>
      </c>
      <c r="GY2" s="300">
        <f t="shared" si="11"/>
        <v>2018</v>
      </c>
      <c r="GZ2" s="300">
        <f t="shared" si="11"/>
        <v>2018</v>
      </c>
      <c r="HA2" s="300">
        <f t="shared" si="11"/>
        <v>2018</v>
      </c>
      <c r="HB2" s="300">
        <f t="shared" si="11"/>
        <v>2018</v>
      </c>
      <c r="HC2" s="300">
        <f t="shared" si="11"/>
        <v>2018</v>
      </c>
      <c r="HD2" s="300">
        <f t="shared" si="11"/>
        <v>2018</v>
      </c>
      <c r="HE2" s="300">
        <f t="shared" si="11"/>
        <v>2018</v>
      </c>
      <c r="HF2" s="300">
        <f t="shared" si="11"/>
        <v>2018</v>
      </c>
      <c r="HG2" s="300">
        <f t="shared" si="11"/>
        <v>2018</v>
      </c>
      <c r="HH2" s="300">
        <f t="shared" si="11"/>
        <v>2018</v>
      </c>
      <c r="HI2" s="300">
        <f t="shared" si="11"/>
        <v>2018</v>
      </c>
      <c r="HJ2" s="300">
        <f t="shared" si="11"/>
        <v>2019</v>
      </c>
      <c r="HK2" s="300">
        <f t="shared" si="11"/>
        <v>2019</v>
      </c>
      <c r="HL2" s="300">
        <f t="shared" si="11"/>
        <v>2019</v>
      </c>
      <c r="HM2" s="300">
        <f t="shared" si="11"/>
        <v>2019</v>
      </c>
      <c r="HN2" s="300">
        <f t="shared" si="11"/>
        <v>2019</v>
      </c>
      <c r="HO2" s="300">
        <f t="shared" si="11"/>
        <v>2019</v>
      </c>
      <c r="HP2" s="300">
        <f t="shared" si="11"/>
        <v>2019</v>
      </c>
      <c r="HQ2" s="300">
        <f t="shared" si="11"/>
        <v>2019</v>
      </c>
      <c r="HR2" s="300">
        <f t="shared" si="11"/>
        <v>2019</v>
      </c>
      <c r="HS2" s="300">
        <f t="shared" si="11"/>
        <v>2019</v>
      </c>
      <c r="HT2" s="300">
        <f t="shared" si="11"/>
        <v>2019</v>
      </c>
      <c r="HU2" s="300">
        <f t="shared" si="11"/>
        <v>2019</v>
      </c>
      <c r="HV2" s="300">
        <f t="shared" si="11"/>
        <v>1900</v>
      </c>
      <c r="HW2" s="300">
        <f t="shared" si="11"/>
        <v>1900</v>
      </c>
      <c r="HX2" s="300">
        <f t="shared" si="11"/>
        <v>1900</v>
      </c>
      <c r="HY2" s="300">
        <f t="shared" si="11"/>
        <v>1900</v>
      </c>
      <c r="HZ2" s="300">
        <f t="shared" si="11"/>
        <v>1900</v>
      </c>
      <c r="IA2" s="300">
        <f t="shared" si="11"/>
        <v>1900</v>
      </c>
      <c r="IB2" s="300">
        <f t="shared" si="11"/>
        <v>1900</v>
      </c>
      <c r="IC2" s="300">
        <f t="shared" si="11"/>
        <v>1900</v>
      </c>
      <c r="ID2" s="300">
        <f t="shared" si="11"/>
        <v>1900</v>
      </c>
      <c r="IE2" s="300">
        <f t="shared" si="11"/>
        <v>1900</v>
      </c>
      <c r="IF2" s="300">
        <f t="shared" si="11"/>
        <v>1900</v>
      </c>
      <c r="IG2" s="300">
        <f t="shared" si="11"/>
        <v>1900</v>
      </c>
      <c r="IH2" s="300">
        <f t="shared" si="11"/>
        <v>1900</v>
      </c>
      <c r="II2" s="300">
        <f t="shared" si="11"/>
        <v>1900</v>
      </c>
      <c r="IJ2" s="300">
        <f t="shared" si="11"/>
        <v>1900</v>
      </c>
      <c r="IK2" s="300">
        <f t="shared" si="11"/>
        <v>1900</v>
      </c>
      <c r="IL2" s="300">
        <f t="shared" si="11"/>
        <v>1900</v>
      </c>
      <c r="IM2" s="300">
        <f t="shared" si="11"/>
        <v>1900</v>
      </c>
      <c r="IN2" s="300">
        <f t="shared" si="11"/>
        <v>1900</v>
      </c>
      <c r="IO2" s="300">
        <f t="shared" si="11"/>
        <v>1900</v>
      </c>
      <c r="IP2" s="300">
        <f t="shared" si="11"/>
        <v>1900</v>
      </c>
      <c r="IQ2" s="300">
        <f t="shared" si="11"/>
        <v>1900</v>
      </c>
      <c r="IR2" s="300">
        <f t="shared" si="11"/>
        <v>1900</v>
      </c>
      <c r="IS2" s="300">
        <f t="shared" si="11"/>
        <v>1900</v>
      </c>
      <c r="IT2" s="300">
        <f t="shared" si="11"/>
        <v>1900</v>
      </c>
      <c r="IU2" s="300">
        <f t="shared" si="11"/>
        <v>1900</v>
      </c>
      <c r="IV2" s="300">
        <f t="shared" si="11"/>
        <v>1900</v>
      </c>
      <c r="IW2" s="300">
        <f t="shared" si="11"/>
        <v>1900</v>
      </c>
      <c r="IX2" s="300">
        <f t="shared" si="11"/>
        <v>1900</v>
      </c>
      <c r="IY2" s="300">
        <f t="shared" si="11"/>
        <v>1900</v>
      </c>
      <c r="IZ2" s="300">
        <f t="shared" ref="IZ2:LK2" si="12">YEAR(IZ12)</f>
        <v>1900</v>
      </c>
      <c r="JA2" s="300">
        <f t="shared" si="12"/>
        <v>1900</v>
      </c>
      <c r="JB2" s="300">
        <f t="shared" si="12"/>
        <v>1900</v>
      </c>
      <c r="JC2" s="300">
        <f t="shared" si="12"/>
        <v>1900</v>
      </c>
      <c r="JD2" s="300">
        <f t="shared" si="12"/>
        <v>1900</v>
      </c>
      <c r="JE2" s="300">
        <f t="shared" si="12"/>
        <v>1900</v>
      </c>
      <c r="JF2" s="300">
        <f t="shared" si="12"/>
        <v>1900</v>
      </c>
      <c r="JG2" s="300">
        <f t="shared" si="12"/>
        <v>1900</v>
      </c>
      <c r="JH2" s="300">
        <f t="shared" si="12"/>
        <v>1900</v>
      </c>
      <c r="JI2" s="300">
        <f t="shared" si="12"/>
        <v>1900</v>
      </c>
      <c r="JJ2" s="300">
        <f t="shared" si="12"/>
        <v>1900</v>
      </c>
      <c r="JK2" s="300">
        <f t="shared" si="12"/>
        <v>1900</v>
      </c>
      <c r="JL2" s="300">
        <f t="shared" si="12"/>
        <v>1900</v>
      </c>
      <c r="JM2" s="300">
        <f t="shared" si="12"/>
        <v>1900</v>
      </c>
      <c r="JN2" s="300">
        <f t="shared" si="12"/>
        <v>1900</v>
      </c>
      <c r="JO2" s="300">
        <f t="shared" si="12"/>
        <v>1900</v>
      </c>
      <c r="JP2" s="300">
        <f t="shared" si="12"/>
        <v>1900</v>
      </c>
      <c r="JQ2" s="300">
        <f t="shared" si="12"/>
        <v>1900</v>
      </c>
      <c r="JR2" s="300">
        <f t="shared" si="12"/>
        <v>1900</v>
      </c>
      <c r="JS2" s="300">
        <f t="shared" si="12"/>
        <v>1900</v>
      </c>
      <c r="JT2" s="300">
        <f t="shared" si="12"/>
        <v>1900</v>
      </c>
      <c r="JU2" s="300">
        <f t="shared" si="12"/>
        <v>1900</v>
      </c>
      <c r="JV2" s="300">
        <f t="shared" si="12"/>
        <v>1900</v>
      </c>
      <c r="JW2" s="300">
        <f t="shared" si="12"/>
        <v>1900</v>
      </c>
      <c r="JX2" s="300">
        <f t="shared" si="12"/>
        <v>1900</v>
      </c>
      <c r="JY2" s="300">
        <f t="shared" si="12"/>
        <v>1900</v>
      </c>
      <c r="JZ2" s="300">
        <f t="shared" si="12"/>
        <v>1900</v>
      </c>
      <c r="KA2" s="300">
        <f t="shared" si="12"/>
        <v>1900</v>
      </c>
      <c r="KB2" s="300">
        <f t="shared" si="12"/>
        <v>1900</v>
      </c>
      <c r="KC2" s="300">
        <f t="shared" si="12"/>
        <v>1900</v>
      </c>
      <c r="KD2" s="300">
        <f t="shared" si="12"/>
        <v>1900</v>
      </c>
      <c r="KE2" s="300">
        <f t="shared" si="12"/>
        <v>1900</v>
      </c>
      <c r="KF2" s="300">
        <f t="shared" si="12"/>
        <v>1900</v>
      </c>
      <c r="KG2" s="300">
        <f t="shared" si="12"/>
        <v>1900</v>
      </c>
      <c r="KH2" s="300">
        <f t="shared" si="12"/>
        <v>1900</v>
      </c>
      <c r="KI2" s="300">
        <f t="shared" si="12"/>
        <v>1900</v>
      </c>
      <c r="KJ2" s="300">
        <f t="shared" si="12"/>
        <v>1900</v>
      </c>
      <c r="KK2" s="300">
        <f t="shared" si="12"/>
        <v>1900</v>
      </c>
      <c r="KL2" s="300">
        <f t="shared" si="12"/>
        <v>1900</v>
      </c>
      <c r="KM2" s="300">
        <f t="shared" si="12"/>
        <v>1900</v>
      </c>
      <c r="KN2" s="300">
        <f t="shared" si="12"/>
        <v>1900</v>
      </c>
      <c r="KO2" s="300">
        <f t="shared" si="12"/>
        <v>1900</v>
      </c>
      <c r="KP2" s="300">
        <f t="shared" si="12"/>
        <v>1900</v>
      </c>
      <c r="KQ2" s="300">
        <f t="shared" si="12"/>
        <v>1900</v>
      </c>
      <c r="KR2" s="300">
        <f t="shared" si="12"/>
        <v>1900</v>
      </c>
      <c r="KS2" s="300">
        <f t="shared" si="12"/>
        <v>1900</v>
      </c>
      <c r="KT2" s="300">
        <f t="shared" si="12"/>
        <v>1900</v>
      </c>
      <c r="KU2" s="300">
        <f t="shared" si="12"/>
        <v>1900</v>
      </c>
      <c r="KV2" s="300">
        <f t="shared" si="12"/>
        <v>1900</v>
      </c>
      <c r="KW2" s="300">
        <f t="shared" si="12"/>
        <v>1900</v>
      </c>
      <c r="KX2" s="300">
        <f t="shared" si="12"/>
        <v>1900</v>
      </c>
      <c r="KY2" s="300">
        <f t="shared" si="12"/>
        <v>1900</v>
      </c>
      <c r="KZ2" s="300">
        <f t="shared" si="12"/>
        <v>1900</v>
      </c>
      <c r="LA2" s="300">
        <f t="shared" si="12"/>
        <v>1900</v>
      </c>
      <c r="LB2" s="300">
        <f t="shared" si="12"/>
        <v>1900</v>
      </c>
      <c r="LC2" s="300">
        <f t="shared" si="12"/>
        <v>1900</v>
      </c>
      <c r="LD2" s="300">
        <f t="shared" si="12"/>
        <v>1900</v>
      </c>
      <c r="LE2" s="300">
        <f t="shared" si="12"/>
        <v>1900</v>
      </c>
      <c r="LF2" s="300">
        <f t="shared" si="12"/>
        <v>1900</v>
      </c>
      <c r="LG2" s="300">
        <f t="shared" si="12"/>
        <v>1900</v>
      </c>
      <c r="LH2" s="300">
        <f t="shared" si="12"/>
        <v>1900</v>
      </c>
      <c r="LI2" s="300">
        <f t="shared" si="12"/>
        <v>1900</v>
      </c>
      <c r="LJ2" s="300">
        <f t="shared" si="12"/>
        <v>1900</v>
      </c>
      <c r="LK2" s="300">
        <f t="shared" si="12"/>
        <v>1900</v>
      </c>
      <c r="LL2" s="300">
        <f t="shared" ref="LL2:NW2" si="13">YEAR(LL12)</f>
        <v>1900</v>
      </c>
      <c r="LM2" s="300">
        <f t="shared" si="13"/>
        <v>1900</v>
      </c>
      <c r="LN2" s="300">
        <f t="shared" si="13"/>
        <v>1900</v>
      </c>
      <c r="LO2" s="300">
        <f t="shared" si="13"/>
        <v>1900</v>
      </c>
      <c r="LP2" s="300">
        <f t="shared" si="13"/>
        <v>1900</v>
      </c>
      <c r="LQ2" s="300">
        <f t="shared" si="13"/>
        <v>1900</v>
      </c>
      <c r="LR2" s="300">
        <f t="shared" si="13"/>
        <v>1900</v>
      </c>
      <c r="LS2" s="300">
        <f t="shared" si="13"/>
        <v>1900</v>
      </c>
      <c r="LT2" s="300">
        <f t="shared" si="13"/>
        <v>1900</v>
      </c>
      <c r="LU2" s="300">
        <f t="shared" si="13"/>
        <v>1900</v>
      </c>
      <c r="LV2" s="300">
        <f t="shared" si="13"/>
        <v>1900</v>
      </c>
      <c r="LW2" s="300">
        <f t="shared" si="13"/>
        <v>1900</v>
      </c>
      <c r="LX2" s="300">
        <f t="shared" si="13"/>
        <v>1900</v>
      </c>
      <c r="LY2" s="300">
        <f t="shared" si="13"/>
        <v>1900</v>
      </c>
      <c r="LZ2" s="300">
        <f t="shared" si="13"/>
        <v>1900</v>
      </c>
      <c r="MA2" s="300">
        <f t="shared" si="13"/>
        <v>1900</v>
      </c>
      <c r="MB2" s="300">
        <f t="shared" si="13"/>
        <v>1900</v>
      </c>
      <c r="MC2" s="300">
        <f t="shared" si="13"/>
        <v>1900</v>
      </c>
      <c r="MD2" s="300">
        <f t="shared" si="13"/>
        <v>1900</v>
      </c>
      <c r="ME2" s="300">
        <f t="shared" si="13"/>
        <v>1900</v>
      </c>
      <c r="MF2" s="300">
        <f t="shared" si="13"/>
        <v>1900</v>
      </c>
      <c r="MG2" s="300">
        <f t="shared" si="13"/>
        <v>1900</v>
      </c>
      <c r="MH2" s="300">
        <f t="shared" si="13"/>
        <v>1900</v>
      </c>
      <c r="MI2" s="300">
        <f t="shared" si="13"/>
        <v>1900</v>
      </c>
      <c r="MJ2" s="300">
        <f t="shared" si="13"/>
        <v>1900</v>
      </c>
      <c r="MK2" s="300">
        <f t="shared" si="13"/>
        <v>1900</v>
      </c>
      <c r="ML2" s="300">
        <f t="shared" si="13"/>
        <v>1900</v>
      </c>
      <c r="MM2" s="300">
        <f t="shared" si="13"/>
        <v>1900</v>
      </c>
      <c r="MN2" s="300">
        <f t="shared" si="13"/>
        <v>1900</v>
      </c>
      <c r="MO2" s="300">
        <f t="shared" si="13"/>
        <v>1900</v>
      </c>
      <c r="MP2" s="300">
        <f t="shared" si="13"/>
        <v>1900</v>
      </c>
      <c r="MQ2" s="300">
        <f t="shared" si="13"/>
        <v>1900</v>
      </c>
      <c r="MR2" s="300">
        <f t="shared" si="13"/>
        <v>1900</v>
      </c>
      <c r="MS2" s="300">
        <f t="shared" si="13"/>
        <v>1900</v>
      </c>
      <c r="MT2" s="300">
        <f t="shared" si="13"/>
        <v>1900</v>
      </c>
      <c r="MU2" s="300">
        <f t="shared" si="13"/>
        <v>1900</v>
      </c>
      <c r="MV2" s="300">
        <f t="shared" si="13"/>
        <v>1900</v>
      </c>
      <c r="MW2" s="300">
        <f t="shared" si="13"/>
        <v>1900</v>
      </c>
      <c r="MX2" s="300">
        <f t="shared" si="13"/>
        <v>1900</v>
      </c>
      <c r="MY2" s="300">
        <f t="shared" si="13"/>
        <v>1900</v>
      </c>
      <c r="MZ2" s="300">
        <f t="shared" si="13"/>
        <v>1900</v>
      </c>
      <c r="NA2" s="300">
        <f t="shared" si="13"/>
        <v>1900</v>
      </c>
      <c r="NB2" s="300">
        <f t="shared" si="13"/>
        <v>1900</v>
      </c>
      <c r="NC2" s="300">
        <f t="shared" si="13"/>
        <v>1900</v>
      </c>
      <c r="ND2" s="300">
        <f t="shared" si="13"/>
        <v>1900</v>
      </c>
      <c r="NE2" s="300">
        <f t="shared" si="13"/>
        <v>1900</v>
      </c>
      <c r="NF2" s="300">
        <f t="shared" si="13"/>
        <v>1900</v>
      </c>
      <c r="NG2" s="300">
        <f t="shared" si="13"/>
        <v>1900</v>
      </c>
      <c r="NH2" s="300">
        <f t="shared" si="13"/>
        <v>1900</v>
      </c>
      <c r="NI2" s="300">
        <f t="shared" si="13"/>
        <v>1900</v>
      </c>
      <c r="NJ2" s="300">
        <f t="shared" si="13"/>
        <v>1900</v>
      </c>
      <c r="NK2" s="300">
        <f t="shared" si="13"/>
        <v>1900</v>
      </c>
      <c r="NL2" s="300">
        <f t="shared" si="13"/>
        <v>1900</v>
      </c>
      <c r="NM2" s="300">
        <f t="shared" si="13"/>
        <v>1900</v>
      </c>
      <c r="NN2" s="300">
        <f t="shared" si="13"/>
        <v>1900</v>
      </c>
      <c r="NO2" s="300">
        <f t="shared" si="13"/>
        <v>1900</v>
      </c>
      <c r="NP2" s="300">
        <f t="shared" si="13"/>
        <v>1900</v>
      </c>
      <c r="NQ2" s="300">
        <f t="shared" si="13"/>
        <v>1900</v>
      </c>
      <c r="NR2" s="300">
        <f t="shared" si="13"/>
        <v>1900</v>
      </c>
      <c r="NS2" s="300">
        <f t="shared" si="13"/>
        <v>1900</v>
      </c>
      <c r="NT2" s="300">
        <f t="shared" si="13"/>
        <v>1900</v>
      </c>
      <c r="NU2" s="300">
        <f t="shared" si="13"/>
        <v>1900</v>
      </c>
      <c r="NV2" s="300">
        <f t="shared" si="13"/>
        <v>1900</v>
      </c>
      <c r="NW2" s="300">
        <f t="shared" si="13"/>
        <v>1900</v>
      </c>
      <c r="NX2" s="300">
        <f t="shared" ref="NX2:QI2" si="14">YEAR(NX12)</f>
        <v>1900</v>
      </c>
      <c r="NY2" s="300">
        <f t="shared" si="14"/>
        <v>1900</v>
      </c>
      <c r="NZ2" s="300">
        <f t="shared" si="14"/>
        <v>1900</v>
      </c>
      <c r="OA2" s="300">
        <f t="shared" si="14"/>
        <v>1900</v>
      </c>
      <c r="OB2" s="300">
        <f t="shared" si="14"/>
        <v>1900</v>
      </c>
      <c r="OC2" s="300">
        <f t="shared" si="14"/>
        <v>1900</v>
      </c>
      <c r="OD2" s="300">
        <f t="shared" si="14"/>
        <v>1900</v>
      </c>
      <c r="OE2" s="300">
        <f t="shared" si="14"/>
        <v>1900</v>
      </c>
      <c r="OF2" s="300">
        <f t="shared" si="14"/>
        <v>1900</v>
      </c>
      <c r="OG2" s="300">
        <f t="shared" si="14"/>
        <v>1900</v>
      </c>
      <c r="OH2" s="300">
        <f t="shared" si="14"/>
        <v>1900</v>
      </c>
      <c r="OI2" s="300">
        <f t="shared" si="14"/>
        <v>1900</v>
      </c>
      <c r="OJ2" s="300">
        <f t="shared" si="14"/>
        <v>1900</v>
      </c>
      <c r="OK2" s="300">
        <f t="shared" si="14"/>
        <v>1900</v>
      </c>
      <c r="OL2" s="300">
        <f t="shared" si="14"/>
        <v>1900</v>
      </c>
      <c r="OM2" s="300">
        <f t="shared" si="14"/>
        <v>1900</v>
      </c>
      <c r="ON2" s="300">
        <f t="shared" si="14"/>
        <v>1900</v>
      </c>
      <c r="OO2" s="300">
        <f t="shared" si="14"/>
        <v>1900</v>
      </c>
      <c r="OP2" s="300">
        <f t="shared" si="14"/>
        <v>1900</v>
      </c>
      <c r="OQ2" s="300">
        <f t="shared" si="14"/>
        <v>1900</v>
      </c>
      <c r="OR2" s="300">
        <f t="shared" si="14"/>
        <v>1900</v>
      </c>
      <c r="OS2" s="300">
        <f t="shared" si="14"/>
        <v>1900</v>
      </c>
      <c r="OT2" s="300">
        <f t="shared" si="14"/>
        <v>1900</v>
      </c>
      <c r="OU2" s="300">
        <f t="shared" si="14"/>
        <v>1900</v>
      </c>
      <c r="OV2" s="300">
        <f t="shared" si="14"/>
        <v>1900</v>
      </c>
      <c r="OW2" s="300">
        <f t="shared" si="14"/>
        <v>1900</v>
      </c>
      <c r="OX2" s="300">
        <f t="shared" si="14"/>
        <v>1900</v>
      </c>
      <c r="OY2" s="300">
        <f t="shared" si="14"/>
        <v>1900</v>
      </c>
      <c r="OZ2" s="300">
        <f t="shared" si="14"/>
        <v>1900</v>
      </c>
      <c r="PA2" s="300">
        <f t="shared" si="14"/>
        <v>1900</v>
      </c>
      <c r="PB2" s="300">
        <f t="shared" si="14"/>
        <v>1900</v>
      </c>
      <c r="PC2" s="300">
        <f t="shared" si="14"/>
        <v>1900</v>
      </c>
      <c r="PD2" s="300">
        <f t="shared" si="14"/>
        <v>1900</v>
      </c>
      <c r="PE2" s="300">
        <f t="shared" si="14"/>
        <v>1900</v>
      </c>
      <c r="PF2" s="300">
        <f t="shared" si="14"/>
        <v>1900</v>
      </c>
      <c r="PG2" s="300">
        <f t="shared" si="14"/>
        <v>1900</v>
      </c>
      <c r="PH2" s="300">
        <f t="shared" si="14"/>
        <v>1900</v>
      </c>
      <c r="PI2" s="300">
        <f t="shared" si="14"/>
        <v>1900</v>
      </c>
      <c r="PJ2" s="300">
        <f t="shared" si="14"/>
        <v>1900</v>
      </c>
      <c r="PK2" s="300">
        <f t="shared" si="14"/>
        <v>1900</v>
      </c>
      <c r="PL2" s="300">
        <f t="shared" si="14"/>
        <v>1900</v>
      </c>
      <c r="PM2" s="300">
        <f t="shared" si="14"/>
        <v>1900</v>
      </c>
      <c r="PN2" s="300">
        <f t="shared" si="14"/>
        <v>1900</v>
      </c>
      <c r="PO2" s="300">
        <f t="shared" si="14"/>
        <v>1900</v>
      </c>
      <c r="PP2" s="300">
        <f t="shared" si="14"/>
        <v>1900</v>
      </c>
      <c r="PQ2" s="300">
        <f t="shared" si="14"/>
        <v>1900</v>
      </c>
      <c r="PR2" s="300">
        <f t="shared" si="14"/>
        <v>1900</v>
      </c>
      <c r="PS2" s="300">
        <f t="shared" si="14"/>
        <v>1900</v>
      </c>
      <c r="PT2" s="300">
        <f t="shared" si="14"/>
        <v>1900</v>
      </c>
      <c r="PU2" s="300">
        <f t="shared" si="14"/>
        <v>1900</v>
      </c>
      <c r="PV2" s="300">
        <f t="shared" si="14"/>
        <v>1900</v>
      </c>
      <c r="PW2" s="300">
        <f t="shared" si="14"/>
        <v>1900</v>
      </c>
      <c r="PX2" s="300">
        <f t="shared" si="14"/>
        <v>1900</v>
      </c>
      <c r="PY2" s="300">
        <f t="shared" si="14"/>
        <v>1900</v>
      </c>
      <c r="PZ2" s="300">
        <f t="shared" si="14"/>
        <v>1900</v>
      </c>
      <c r="QA2" s="300">
        <f t="shared" si="14"/>
        <v>1900</v>
      </c>
      <c r="QB2" s="300">
        <f t="shared" si="14"/>
        <v>1900</v>
      </c>
      <c r="QC2" s="300">
        <f t="shared" si="14"/>
        <v>1900</v>
      </c>
      <c r="QD2" s="300">
        <f t="shared" si="14"/>
        <v>1900</v>
      </c>
      <c r="QE2" s="300">
        <f t="shared" si="14"/>
        <v>1900</v>
      </c>
      <c r="QF2" s="300">
        <f t="shared" si="14"/>
        <v>1900</v>
      </c>
      <c r="QG2" s="300">
        <f t="shared" si="14"/>
        <v>1900</v>
      </c>
      <c r="QH2" s="300">
        <f t="shared" si="14"/>
        <v>1900</v>
      </c>
      <c r="QI2" s="300">
        <f t="shared" si="14"/>
        <v>1900</v>
      </c>
      <c r="QJ2" s="300">
        <f t="shared" ref="QJ2:SD2" si="15">YEAR(QJ12)</f>
        <v>1900</v>
      </c>
      <c r="QK2" s="300">
        <f t="shared" si="15"/>
        <v>1900</v>
      </c>
      <c r="QL2" s="300">
        <f t="shared" si="15"/>
        <v>1900</v>
      </c>
      <c r="QM2" s="300">
        <f t="shared" si="15"/>
        <v>1900</v>
      </c>
      <c r="QN2" s="300">
        <f t="shared" si="15"/>
        <v>1900</v>
      </c>
      <c r="QO2" s="300">
        <f t="shared" si="15"/>
        <v>1900</v>
      </c>
      <c r="QP2" s="300">
        <f t="shared" si="15"/>
        <v>1900</v>
      </c>
      <c r="QQ2" s="300">
        <f t="shared" si="15"/>
        <v>1900</v>
      </c>
      <c r="QR2" s="300">
        <f t="shared" si="15"/>
        <v>1900</v>
      </c>
      <c r="QS2" s="300">
        <f t="shared" si="15"/>
        <v>1900</v>
      </c>
      <c r="QT2" s="300">
        <f t="shared" si="15"/>
        <v>1900</v>
      </c>
      <c r="QU2" s="300">
        <f t="shared" si="15"/>
        <v>1900</v>
      </c>
      <c r="QV2" s="300">
        <f t="shared" si="15"/>
        <v>1900</v>
      </c>
      <c r="QW2" s="300">
        <f t="shared" si="15"/>
        <v>1900</v>
      </c>
      <c r="QX2" s="300">
        <f t="shared" si="15"/>
        <v>1900</v>
      </c>
      <c r="QY2" s="300">
        <f t="shared" si="15"/>
        <v>1900</v>
      </c>
      <c r="QZ2" s="300">
        <f t="shared" si="15"/>
        <v>1900</v>
      </c>
      <c r="RA2" s="300">
        <f t="shared" si="15"/>
        <v>1900</v>
      </c>
      <c r="RB2" s="300">
        <f t="shared" si="15"/>
        <v>1900</v>
      </c>
      <c r="RC2" s="300">
        <f t="shared" si="15"/>
        <v>1900</v>
      </c>
      <c r="RD2" s="300">
        <f t="shared" si="15"/>
        <v>1900</v>
      </c>
      <c r="RE2" s="300">
        <f t="shared" si="15"/>
        <v>1900</v>
      </c>
      <c r="RF2" s="300">
        <f t="shared" si="15"/>
        <v>1900</v>
      </c>
      <c r="RG2" s="300">
        <f t="shared" si="15"/>
        <v>1900</v>
      </c>
      <c r="RH2" s="300">
        <f t="shared" si="15"/>
        <v>1900</v>
      </c>
      <c r="RI2" s="300">
        <f t="shared" si="15"/>
        <v>1900</v>
      </c>
      <c r="RJ2" s="300">
        <f t="shared" si="15"/>
        <v>1900</v>
      </c>
      <c r="RK2" s="300">
        <f t="shared" si="15"/>
        <v>1900</v>
      </c>
      <c r="RL2" s="300">
        <f t="shared" si="15"/>
        <v>1900</v>
      </c>
      <c r="RM2" s="300">
        <f t="shared" si="15"/>
        <v>1900</v>
      </c>
      <c r="RN2" s="300">
        <f t="shared" si="15"/>
        <v>1900</v>
      </c>
      <c r="RO2" s="300">
        <f t="shared" si="15"/>
        <v>1900</v>
      </c>
      <c r="RP2" s="300">
        <f t="shared" si="15"/>
        <v>1900</v>
      </c>
      <c r="RQ2" s="300">
        <f t="shared" si="15"/>
        <v>1900</v>
      </c>
      <c r="RR2" s="300">
        <f t="shared" si="15"/>
        <v>1900</v>
      </c>
      <c r="RS2" s="300">
        <f t="shared" si="15"/>
        <v>1900</v>
      </c>
      <c r="RT2" s="300">
        <f t="shared" si="15"/>
        <v>1900</v>
      </c>
      <c r="RU2" s="300">
        <f t="shared" si="15"/>
        <v>1900</v>
      </c>
      <c r="RV2" s="300">
        <f t="shared" si="15"/>
        <v>1900</v>
      </c>
      <c r="RW2" s="300">
        <f t="shared" si="15"/>
        <v>1900</v>
      </c>
      <c r="RX2" s="300">
        <f t="shared" si="15"/>
        <v>1900</v>
      </c>
      <c r="RY2" s="300">
        <f t="shared" si="15"/>
        <v>1900</v>
      </c>
      <c r="RZ2" s="300">
        <f t="shared" si="15"/>
        <v>1900</v>
      </c>
      <c r="SA2" s="300">
        <f t="shared" si="15"/>
        <v>1900</v>
      </c>
      <c r="SB2" s="300">
        <f t="shared" si="15"/>
        <v>1900</v>
      </c>
      <c r="SC2" s="300">
        <f t="shared" si="15"/>
        <v>1900</v>
      </c>
      <c r="SD2" s="300">
        <f t="shared" si="15"/>
        <v>1900</v>
      </c>
    </row>
    <row r="4" spans="1:498">
      <c r="HQ4" s="250"/>
    </row>
    <row r="11" spans="1:498" ht="15.75" thickBot="1">
      <c r="A11" s="624" t="s">
        <v>578</v>
      </c>
    </row>
    <row r="12" spans="1:498" ht="15.75" thickBot="1">
      <c r="A12" s="2" t="s">
        <v>116</v>
      </c>
      <c r="B12" s="158">
        <v>36892</v>
      </c>
      <c r="C12" s="158">
        <v>36923</v>
      </c>
      <c r="D12" s="158">
        <v>36951</v>
      </c>
      <c r="E12" s="158">
        <v>36982</v>
      </c>
      <c r="F12" s="158">
        <v>37012</v>
      </c>
      <c r="G12" s="158">
        <v>37043</v>
      </c>
      <c r="H12" s="158">
        <v>37073</v>
      </c>
      <c r="I12" s="158">
        <v>37104</v>
      </c>
      <c r="J12" s="158">
        <v>37135</v>
      </c>
      <c r="K12" s="158">
        <v>37165</v>
      </c>
      <c r="L12" s="158">
        <v>37196</v>
      </c>
      <c r="M12" s="158">
        <v>37226</v>
      </c>
      <c r="N12" s="158">
        <v>37257</v>
      </c>
      <c r="O12" s="158">
        <v>37288</v>
      </c>
      <c r="P12" s="158">
        <v>37316</v>
      </c>
      <c r="Q12" s="158">
        <v>37347</v>
      </c>
      <c r="R12" s="158">
        <v>37377</v>
      </c>
      <c r="S12" s="158">
        <v>37408</v>
      </c>
      <c r="T12" s="158">
        <v>37438</v>
      </c>
      <c r="U12" s="158">
        <v>37469</v>
      </c>
      <c r="V12" s="158">
        <v>37500</v>
      </c>
      <c r="W12" s="158">
        <v>37530</v>
      </c>
      <c r="X12" s="158">
        <v>37561</v>
      </c>
      <c r="Y12" s="158">
        <v>37591</v>
      </c>
      <c r="Z12" s="158">
        <v>37622</v>
      </c>
      <c r="AA12" s="158">
        <v>37653</v>
      </c>
      <c r="AB12" s="158">
        <v>37681</v>
      </c>
      <c r="AC12" s="158">
        <v>37712</v>
      </c>
      <c r="AD12" s="158">
        <v>37742</v>
      </c>
      <c r="AE12" s="158">
        <v>37773</v>
      </c>
      <c r="AF12" s="158">
        <v>37803</v>
      </c>
      <c r="AG12" s="158">
        <v>37834</v>
      </c>
      <c r="AH12" s="158">
        <v>37865</v>
      </c>
      <c r="AI12" s="158">
        <v>37895</v>
      </c>
      <c r="AJ12" s="158">
        <v>37926</v>
      </c>
      <c r="AK12" s="158">
        <v>37956</v>
      </c>
      <c r="AL12" s="158">
        <v>37987</v>
      </c>
      <c r="AM12" s="158">
        <v>38018</v>
      </c>
      <c r="AN12" s="158">
        <v>38047</v>
      </c>
      <c r="AO12" s="158">
        <v>38078</v>
      </c>
      <c r="AP12" s="158">
        <v>38108</v>
      </c>
      <c r="AQ12" s="158">
        <v>38139</v>
      </c>
      <c r="AR12" s="158">
        <v>38169</v>
      </c>
      <c r="AS12" s="158">
        <v>38200</v>
      </c>
      <c r="AT12" s="158">
        <v>38231</v>
      </c>
      <c r="AU12" s="158">
        <v>38261</v>
      </c>
      <c r="AV12" s="158">
        <v>38292</v>
      </c>
      <c r="AW12" s="158">
        <v>38322</v>
      </c>
      <c r="AX12" s="158">
        <v>38353</v>
      </c>
      <c r="AY12" s="158">
        <v>38384</v>
      </c>
      <c r="AZ12" s="158">
        <v>38412</v>
      </c>
      <c r="BA12" s="158">
        <v>38443</v>
      </c>
      <c r="BB12" s="158">
        <v>38473</v>
      </c>
      <c r="BC12" s="158">
        <v>38504</v>
      </c>
      <c r="BD12" s="158">
        <v>38534</v>
      </c>
      <c r="BE12" s="158">
        <v>38565</v>
      </c>
      <c r="BF12" s="158">
        <v>38596</v>
      </c>
      <c r="BG12" s="158">
        <v>38626</v>
      </c>
      <c r="BH12" s="158">
        <v>38657</v>
      </c>
      <c r="BI12" s="158">
        <v>38687</v>
      </c>
      <c r="BJ12" s="158">
        <v>38718</v>
      </c>
      <c r="BK12" s="158">
        <v>38749</v>
      </c>
      <c r="BL12" s="158">
        <v>38777</v>
      </c>
      <c r="BM12" s="158">
        <v>38808</v>
      </c>
      <c r="BN12" s="158">
        <v>38838</v>
      </c>
      <c r="BO12" s="158">
        <v>38869</v>
      </c>
      <c r="BP12" s="158">
        <v>38899</v>
      </c>
      <c r="BQ12" s="158">
        <v>38930</v>
      </c>
      <c r="BR12" s="158">
        <v>38961</v>
      </c>
      <c r="BS12" s="158">
        <v>38991</v>
      </c>
      <c r="BT12" s="158">
        <v>39022</v>
      </c>
      <c r="BU12" s="158">
        <v>39052</v>
      </c>
      <c r="BV12" s="158">
        <v>39083</v>
      </c>
      <c r="BW12" s="158">
        <v>39114</v>
      </c>
      <c r="BX12" s="158">
        <v>39142</v>
      </c>
      <c r="BY12" s="158">
        <v>39173</v>
      </c>
      <c r="BZ12" s="158">
        <v>39203</v>
      </c>
      <c r="CA12" s="158">
        <v>39234</v>
      </c>
      <c r="CB12" s="158">
        <v>39264</v>
      </c>
      <c r="CC12" s="158">
        <v>39295</v>
      </c>
      <c r="CD12" s="158">
        <v>39326</v>
      </c>
      <c r="CE12" s="158">
        <v>39356</v>
      </c>
      <c r="CF12" s="305">
        <v>39387</v>
      </c>
      <c r="CG12" s="305">
        <v>39417</v>
      </c>
      <c r="CH12" s="305">
        <v>39448</v>
      </c>
      <c r="CI12" s="305">
        <v>39479</v>
      </c>
      <c r="CJ12" s="305">
        <v>39508</v>
      </c>
      <c r="CK12" s="305">
        <v>39539</v>
      </c>
      <c r="CL12" s="305">
        <v>39569</v>
      </c>
      <c r="CM12" s="305">
        <v>39600</v>
      </c>
      <c r="CN12" s="305">
        <v>39630</v>
      </c>
      <c r="CO12" s="305">
        <v>39661</v>
      </c>
      <c r="CP12" s="305">
        <v>39692</v>
      </c>
      <c r="CQ12" s="305">
        <v>39722</v>
      </c>
      <c r="CR12" s="305">
        <v>39753</v>
      </c>
      <c r="CS12" s="305">
        <v>39783</v>
      </c>
      <c r="CT12" s="305">
        <v>39814</v>
      </c>
      <c r="CU12" s="305">
        <v>39845</v>
      </c>
      <c r="CV12" s="305">
        <v>39873</v>
      </c>
      <c r="CW12" s="305">
        <v>39904</v>
      </c>
      <c r="CX12" s="305">
        <v>39934</v>
      </c>
      <c r="CY12" s="305">
        <v>39965</v>
      </c>
      <c r="CZ12" s="305">
        <v>39995</v>
      </c>
      <c r="DA12" s="305">
        <v>40026</v>
      </c>
      <c r="DB12" s="305">
        <v>40057</v>
      </c>
      <c r="DC12" s="305">
        <v>40087</v>
      </c>
      <c r="DD12" s="305">
        <v>40118</v>
      </c>
      <c r="DE12" s="305">
        <v>40148</v>
      </c>
      <c r="DF12" s="305">
        <v>40179</v>
      </c>
      <c r="DG12" s="305">
        <v>40210</v>
      </c>
      <c r="DH12" s="305">
        <v>40238</v>
      </c>
      <c r="DI12" s="305">
        <v>40269</v>
      </c>
      <c r="DJ12" s="305">
        <v>40299</v>
      </c>
      <c r="DK12" s="305">
        <v>40330</v>
      </c>
      <c r="DL12" s="305">
        <v>40360</v>
      </c>
      <c r="DM12" s="305">
        <v>40391</v>
      </c>
      <c r="DN12" s="305">
        <v>40422</v>
      </c>
      <c r="DO12" s="305">
        <v>40452</v>
      </c>
      <c r="DP12" s="305">
        <v>40483</v>
      </c>
      <c r="DQ12" s="305">
        <v>40513</v>
      </c>
      <c r="DR12" s="305">
        <v>40544</v>
      </c>
      <c r="DS12" s="305">
        <v>40575</v>
      </c>
      <c r="DT12" s="305">
        <v>40603</v>
      </c>
      <c r="DU12" s="305">
        <v>40634</v>
      </c>
      <c r="DV12" s="305">
        <v>40664</v>
      </c>
      <c r="DW12" s="305">
        <v>40695</v>
      </c>
      <c r="DX12" s="305">
        <v>40725</v>
      </c>
      <c r="DY12" s="305">
        <v>40756</v>
      </c>
      <c r="DZ12" s="305">
        <v>40787</v>
      </c>
      <c r="EA12" s="305">
        <v>40817</v>
      </c>
      <c r="EB12" s="305">
        <v>40848</v>
      </c>
      <c r="EC12" s="305">
        <v>40878</v>
      </c>
      <c r="ED12" s="305">
        <v>40909</v>
      </c>
      <c r="EE12" s="305">
        <v>40940</v>
      </c>
      <c r="EF12" s="305">
        <v>40969</v>
      </c>
      <c r="EG12" s="305">
        <v>41000</v>
      </c>
      <c r="EH12" s="305">
        <v>41030</v>
      </c>
      <c r="EI12" s="305">
        <v>41061</v>
      </c>
      <c r="EJ12" s="305">
        <v>41091</v>
      </c>
      <c r="EK12" s="305">
        <v>41122</v>
      </c>
      <c r="EL12" s="305">
        <v>41153</v>
      </c>
      <c r="EM12" s="305">
        <v>41183</v>
      </c>
      <c r="EN12" s="305">
        <v>41214</v>
      </c>
      <c r="EO12" s="305">
        <v>41244</v>
      </c>
      <c r="EP12" s="305">
        <v>41275</v>
      </c>
      <c r="EQ12" s="305">
        <v>41306</v>
      </c>
      <c r="ER12" s="305">
        <v>41334</v>
      </c>
      <c r="ES12" s="305">
        <v>41365</v>
      </c>
      <c r="ET12" s="305">
        <v>41395</v>
      </c>
      <c r="EU12" s="305">
        <v>41426</v>
      </c>
      <c r="EV12" s="305">
        <v>41456</v>
      </c>
      <c r="EW12" s="305">
        <v>41487</v>
      </c>
      <c r="EX12" s="305">
        <v>41518</v>
      </c>
      <c r="EY12" s="305">
        <v>41548</v>
      </c>
      <c r="EZ12" s="305">
        <v>41579</v>
      </c>
      <c r="FA12" s="305">
        <v>41609</v>
      </c>
      <c r="FB12" s="305">
        <v>41640</v>
      </c>
      <c r="FC12" s="305">
        <v>41671</v>
      </c>
      <c r="FD12" s="305">
        <v>41699</v>
      </c>
      <c r="FE12" s="305">
        <v>41730</v>
      </c>
      <c r="FF12" s="305">
        <v>41760</v>
      </c>
      <c r="FG12" s="305">
        <v>41791</v>
      </c>
      <c r="FH12" s="305">
        <v>41821</v>
      </c>
      <c r="FI12" s="305">
        <v>41852</v>
      </c>
      <c r="FJ12" s="305">
        <v>41883</v>
      </c>
      <c r="FK12" s="305">
        <v>41913</v>
      </c>
      <c r="FL12" s="305">
        <v>41944</v>
      </c>
      <c r="FM12" s="305">
        <v>41974</v>
      </c>
      <c r="FN12" s="305">
        <v>42005</v>
      </c>
      <c r="FO12" s="305">
        <v>42036</v>
      </c>
      <c r="FP12" s="305">
        <v>42064</v>
      </c>
      <c r="FQ12" s="305">
        <v>42095</v>
      </c>
      <c r="FR12" s="305">
        <v>42125</v>
      </c>
      <c r="FS12" s="305">
        <v>42156</v>
      </c>
      <c r="FT12" s="305">
        <v>42186</v>
      </c>
      <c r="FU12" s="305">
        <v>42217</v>
      </c>
      <c r="FV12" s="305">
        <v>42248</v>
      </c>
      <c r="FW12" s="305">
        <v>42278</v>
      </c>
      <c r="FX12" s="305">
        <v>42309</v>
      </c>
      <c r="FY12" s="305">
        <v>42339</v>
      </c>
      <c r="FZ12" s="305">
        <v>42370</v>
      </c>
      <c r="GA12" s="305">
        <v>42401</v>
      </c>
      <c r="GB12" s="305">
        <v>42430</v>
      </c>
      <c r="GC12" s="305">
        <v>42461</v>
      </c>
      <c r="GD12" s="305">
        <v>42491</v>
      </c>
      <c r="GE12" s="305">
        <v>42522</v>
      </c>
      <c r="GF12" s="305">
        <v>42552</v>
      </c>
      <c r="GG12" s="305">
        <v>42583</v>
      </c>
      <c r="GH12" s="305">
        <v>42614</v>
      </c>
      <c r="GI12" s="305">
        <v>42644</v>
      </c>
      <c r="GJ12" s="305">
        <v>42675</v>
      </c>
      <c r="GK12" s="305">
        <v>42705</v>
      </c>
      <c r="GL12" s="305">
        <v>42736</v>
      </c>
      <c r="GM12" s="305">
        <v>42767</v>
      </c>
      <c r="GN12" s="305">
        <v>42795</v>
      </c>
      <c r="GO12" s="305">
        <v>42826</v>
      </c>
      <c r="GP12" s="305">
        <v>42856</v>
      </c>
      <c r="GQ12" s="305">
        <v>42887</v>
      </c>
      <c r="GR12" s="305">
        <v>42917</v>
      </c>
      <c r="GS12" s="305">
        <v>42948</v>
      </c>
      <c r="GT12" s="305">
        <v>42979</v>
      </c>
      <c r="GU12" s="305">
        <v>43009</v>
      </c>
      <c r="GV12" s="305">
        <v>43040</v>
      </c>
      <c r="GW12" s="305">
        <v>43070</v>
      </c>
      <c r="GX12" s="305">
        <v>43101</v>
      </c>
      <c r="GY12" s="305">
        <v>43132</v>
      </c>
      <c r="GZ12" s="305">
        <v>43160</v>
      </c>
      <c r="HA12" s="305">
        <v>43191</v>
      </c>
      <c r="HB12" s="305">
        <v>43221</v>
      </c>
      <c r="HC12" s="305">
        <v>43252</v>
      </c>
      <c r="HD12" s="305">
        <v>43282</v>
      </c>
      <c r="HE12" s="305">
        <v>43313</v>
      </c>
      <c r="HF12" s="305">
        <v>43344</v>
      </c>
      <c r="HG12" s="305">
        <v>43374</v>
      </c>
      <c r="HH12" s="305">
        <v>43405</v>
      </c>
      <c r="HI12" s="305">
        <v>43435</v>
      </c>
      <c r="HJ12" s="305">
        <v>43466</v>
      </c>
      <c r="HK12" s="305">
        <v>43497</v>
      </c>
      <c r="HL12" s="305">
        <v>43525</v>
      </c>
      <c r="HM12" s="305">
        <v>43556</v>
      </c>
      <c r="HN12" s="305">
        <v>43586</v>
      </c>
      <c r="HO12" s="305">
        <v>43617</v>
      </c>
      <c r="HP12" s="305">
        <v>43647</v>
      </c>
      <c r="HQ12" s="305">
        <v>43678</v>
      </c>
      <c r="HR12" s="305">
        <v>43709</v>
      </c>
      <c r="HS12" s="305">
        <v>43739</v>
      </c>
      <c r="HT12" s="305">
        <v>43770</v>
      </c>
      <c r="HU12" s="305">
        <v>43800</v>
      </c>
      <c r="HV12" s="514"/>
    </row>
    <row r="13" spans="1:498">
      <c r="A13" s="159" t="s">
        <v>1375</v>
      </c>
      <c r="B13" s="719">
        <v>4531</v>
      </c>
      <c r="C13" s="719">
        <v>4546</v>
      </c>
      <c r="D13" s="719">
        <v>4540</v>
      </c>
      <c r="E13" s="719">
        <v>4546</v>
      </c>
      <c r="F13" s="719">
        <v>4615</v>
      </c>
      <c r="G13" s="719">
        <v>4589</v>
      </c>
      <c r="H13" s="719">
        <v>4616</v>
      </c>
      <c r="I13" s="719">
        <v>4813</v>
      </c>
      <c r="J13" s="719">
        <v>4629</v>
      </c>
      <c r="K13" s="719">
        <v>4676</v>
      </c>
      <c r="L13" s="719">
        <v>4618</v>
      </c>
      <c r="M13" s="719">
        <v>4978</v>
      </c>
      <c r="N13" s="719">
        <v>4663</v>
      </c>
      <c r="O13" s="719">
        <v>4589</v>
      </c>
      <c r="P13" s="719">
        <v>4679</v>
      </c>
      <c r="Q13" s="719">
        <v>4647</v>
      </c>
      <c r="R13" s="719">
        <v>4733</v>
      </c>
      <c r="S13" s="719">
        <v>4708</v>
      </c>
      <c r="T13" s="719">
        <v>4748</v>
      </c>
      <c r="U13" s="719">
        <v>4759</v>
      </c>
      <c r="V13" s="719">
        <v>4617</v>
      </c>
      <c r="W13" s="719">
        <v>4769</v>
      </c>
      <c r="X13" s="719">
        <v>4625</v>
      </c>
      <c r="Y13" s="719">
        <v>4700</v>
      </c>
      <c r="Z13" s="719">
        <v>4713</v>
      </c>
      <c r="AA13" s="719">
        <v>4571</v>
      </c>
      <c r="AB13" s="719">
        <v>4628</v>
      </c>
      <c r="AC13" s="719">
        <v>4634</v>
      </c>
      <c r="AD13" s="719">
        <v>4628</v>
      </c>
      <c r="AE13" s="719">
        <v>4615</v>
      </c>
      <c r="AF13" s="719">
        <v>4653</v>
      </c>
      <c r="AG13" s="719">
        <v>4848</v>
      </c>
      <c r="AH13" s="719">
        <v>4686</v>
      </c>
      <c r="AI13" s="719">
        <v>4656</v>
      </c>
      <c r="AJ13" s="719">
        <v>4583</v>
      </c>
      <c r="AK13" s="719">
        <v>4628</v>
      </c>
      <c r="AL13" s="719">
        <v>4433</v>
      </c>
      <c r="AM13" s="719">
        <v>4420</v>
      </c>
      <c r="AN13" s="719">
        <v>4536</v>
      </c>
      <c r="AO13" s="719">
        <v>4581</v>
      </c>
      <c r="AP13" s="719">
        <v>4597</v>
      </c>
      <c r="AQ13" s="719">
        <v>4648</v>
      </c>
      <c r="AR13" s="719">
        <v>4689</v>
      </c>
      <c r="AS13" s="719">
        <v>4820</v>
      </c>
      <c r="AT13" s="719">
        <v>4670</v>
      </c>
      <c r="AU13" s="719">
        <v>4660</v>
      </c>
      <c r="AV13" s="719">
        <v>4711</v>
      </c>
      <c r="AW13" s="719">
        <v>4781</v>
      </c>
      <c r="AX13" s="719">
        <v>4794</v>
      </c>
      <c r="AY13" s="719">
        <v>4700</v>
      </c>
      <c r="AZ13" s="719">
        <v>4819</v>
      </c>
      <c r="BA13" s="719">
        <v>4846</v>
      </c>
      <c r="BB13" s="719">
        <v>4967</v>
      </c>
      <c r="BC13" s="719">
        <v>4984</v>
      </c>
      <c r="BD13" s="719">
        <v>5069</v>
      </c>
      <c r="BE13" s="719">
        <v>5093</v>
      </c>
      <c r="BF13" s="719">
        <v>5046</v>
      </c>
      <c r="BG13" s="719">
        <v>5075</v>
      </c>
      <c r="BH13" s="719">
        <v>5021</v>
      </c>
      <c r="BI13" s="719">
        <v>5108</v>
      </c>
      <c r="BJ13" s="719">
        <v>5143</v>
      </c>
      <c r="BK13" s="719">
        <v>4985</v>
      </c>
      <c r="BL13" s="719">
        <v>5131</v>
      </c>
      <c r="BM13" s="719">
        <v>5042</v>
      </c>
      <c r="BN13" s="719">
        <v>5300</v>
      </c>
      <c r="BO13" s="719">
        <v>5248</v>
      </c>
      <c r="BP13" s="719">
        <v>5465</v>
      </c>
      <c r="BQ13" s="719">
        <v>5445</v>
      </c>
      <c r="BR13" s="719">
        <v>5308</v>
      </c>
      <c r="BS13" s="719">
        <v>5377</v>
      </c>
      <c r="BT13" s="719">
        <v>5322</v>
      </c>
      <c r="BU13" s="719">
        <v>5322</v>
      </c>
      <c r="BV13" s="719">
        <v>5278</v>
      </c>
      <c r="BW13" s="719">
        <v>5231</v>
      </c>
      <c r="BX13" s="719">
        <v>5410</v>
      </c>
      <c r="BY13" s="719">
        <v>5374</v>
      </c>
      <c r="BZ13" s="719">
        <v>5466</v>
      </c>
      <c r="CA13" s="719">
        <v>5332</v>
      </c>
      <c r="CB13" s="719">
        <v>5457</v>
      </c>
      <c r="CC13" s="719">
        <v>5520</v>
      </c>
      <c r="CD13" s="719">
        <v>5495</v>
      </c>
      <c r="CE13" s="719">
        <v>5589</v>
      </c>
      <c r="CF13" s="719">
        <v>5570</v>
      </c>
      <c r="CG13" s="719">
        <v>5593</v>
      </c>
      <c r="CH13" s="719">
        <v>5536</v>
      </c>
      <c r="CI13" s="719">
        <v>5460</v>
      </c>
      <c r="CJ13" s="719">
        <v>5292</v>
      </c>
      <c r="CK13" s="719">
        <v>5366</v>
      </c>
      <c r="CL13" s="719">
        <v>5405</v>
      </c>
      <c r="CM13" s="719">
        <v>5304</v>
      </c>
      <c r="CN13" s="719">
        <v>5425</v>
      </c>
      <c r="CO13" s="719">
        <v>5384</v>
      </c>
      <c r="CP13" s="719">
        <v>5321</v>
      </c>
      <c r="CQ13" s="719">
        <v>5409</v>
      </c>
      <c r="CR13" s="719">
        <v>5277</v>
      </c>
      <c r="CS13" s="719">
        <v>5274</v>
      </c>
      <c r="CT13" s="719">
        <v>5250</v>
      </c>
      <c r="CU13" s="719">
        <v>5176</v>
      </c>
      <c r="CV13" s="719">
        <v>5305</v>
      </c>
      <c r="CW13" s="719">
        <v>5177</v>
      </c>
      <c r="CX13" s="719">
        <v>5318</v>
      </c>
      <c r="CY13" s="719">
        <v>5321</v>
      </c>
      <c r="CZ13" s="719">
        <v>5370</v>
      </c>
      <c r="DA13" s="719">
        <v>5334</v>
      </c>
      <c r="DB13" s="719">
        <v>5322</v>
      </c>
      <c r="DC13" s="719">
        <v>5310</v>
      </c>
      <c r="DD13" s="719">
        <v>5352</v>
      </c>
      <c r="DE13" s="719">
        <v>5303</v>
      </c>
      <c r="DF13" s="719">
        <v>5228</v>
      </c>
      <c r="DG13" s="719">
        <v>5340</v>
      </c>
      <c r="DH13" s="719">
        <v>5467</v>
      </c>
      <c r="DI13" s="719">
        <v>5593</v>
      </c>
      <c r="DJ13" s="719">
        <v>5397</v>
      </c>
      <c r="DK13" s="719">
        <v>5370</v>
      </c>
      <c r="DL13" s="719">
        <v>5295</v>
      </c>
      <c r="DM13" s="719">
        <v>5287</v>
      </c>
      <c r="DN13" s="719">
        <v>5311</v>
      </c>
      <c r="DO13" s="719">
        <v>5348</v>
      </c>
      <c r="DP13" s="719">
        <v>5453</v>
      </c>
      <c r="DQ13" s="719">
        <v>5448</v>
      </c>
      <c r="DR13" s="719">
        <v>5280</v>
      </c>
      <c r="DS13" s="719">
        <v>5461</v>
      </c>
      <c r="DT13" s="719">
        <v>5651</v>
      </c>
      <c r="DU13" s="719">
        <v>5397</v>
      </c>
      <c r="DV13" s="719">
        <v>5744</v>
      </c>
      <c r="DW13" s="719">
        <v>5484</v>
      </c>
      <c r="DX13" s="719">
        <v>5508</v>
      </c>
      <c r="DY13" s="719">
        <v>5638</v>
      </c>
      <c r="DZ13" s="719">
        <v>5546</v>
      </c>
      <c r="EA13" s="719">
        <v>5713</v>
      </c>
      <c r="EB13" s="719">
        <v>5728</v>
      </c>
      <c r="EC13" s="719">
        <v>5754</v>
      </c>
      <c r="ED13" s="719">
        <v>5131</v>
      </c>
      <c r="EE13" s="719">
        <v>5358</v>
      </c>
      <c r="EF13" s="719">
        <v>5371</v>
      </c>
      <c r="EG13" s="719">
        <v>4998</v>
      </c>
      <c r="EH13" s="719">
        <v>5275</v>
      </c>
      <c r="EI13" s="719">
        <v>4941</v>
      </c>
      <c r="EJ13" s="719">
        <v>4803</v>
      </c>
      <c r="EK13" s="719">
        <v>4885</v>
      </c>
      <c r="EL13" s="719">
        <v>4713</v>
      </c>
      <c r="EM13" s="719">
        <v>4694</v>
      </c>
      <c r="EN13" s="719">
        <v>4692</v>
      </c>
      <c r="EO13" s="719">
        <v>4591</v>
      </c>
      <c r="EP13" s="719">
        <v>4572</v>
      </c>
      <c r="EQ13" s="719">
        <v>4821</v>
      </c>
      <c r="ER13" s="719">
        <v>4770</v>
      </c>
      <c r="ES13" s="719">
        <v>4803</v>
      </c>
      <c r="ET13" s="719">
        <v>4903</v>
      </c>
      <c r="EU13" s="719">
        <v>4830</v>
      </c>
      <c r="EV13" s="719">
        <v>4997</v>
      </c>
      <c r="EW13" s="719">
        <v>4866</v>
      </c>
      <c r="EX13" s="719">
        <v>4891</v>
      </c>
      <c r="EY13" s="719">
        <v>5171</v>
      </c>
      <c r="EZ13" s="719">
        <v>5019</v>
      </c>
      <c r="FA13" s="719">
        <v>4883</v>
      </c>
      <c r="FB13" s="719">
        <v>4838</v>
      </c>
      <c r="FC13" s="719">
        <v>4988</v>
      </c>
      <c r="FD13" s="719">
        <v>5006</v>
      </c>
      <c r="FE13" s="719">
        <v>4758</v>
      </c>
      <c r="FF13" s="719">
        <v>4927</v>
      </c>
      <c r="FG13" s="719">
        <v>4796</v>
      </c>
      <c r="FH13" s="719">
        <v>4839</v>
      </c>
      <c r="FI13" s="719">
        <v>4744</v>
      </c>
      <c r="FJ13" s="719">
        <v>4793</v>
      </c>
      <c r="FK13" s="719">
        <v>4878</v>
      </c>
      <c r="FL13" s="719">
        <v>4835</v>
      </c>
      <c r="FM13" s="719">
        <v>4772</v>
      </c>
      <c r="FN13" s="719">
        <v>4564</v>
      </c>
      <c r="FO13" s="719">
        <v>4806</v>
      </c>
      <c r="FP13" s="719">
        <v>4891</v>
      </c>
      <c r="FQ13" s="719">
        <v>4537</v>
      </c>
      <c r="FR13" s="719">
        <v>4747</v>
      </c>
      <c r="FS13" s="719">
        <v>4725</v>
      </c>
      <c r="FT13" s="719">
        <v>4674</v>
      </c>
      <c r="FU13" s="719">
        <v>4739</v>
      </c>
      <c r="FV13" s="719">
        <v>4641</v>
      </c>
      <c r="FW13" s="719">
        <v>4671</v>
      </c>
      <c r="FX13" s="719">
        <v>5055</v>
      </c>
      <c r="FY13" s="719">
        <v>4520</v>
      </c>
      <c r="FZ13" s="719">
        <v>4371</v>
      </c>
      <c r="GA13" s="719">
        <v>4782</v>
      </c>
      <c r="GB13" s="719">
        <v>4347</v>
      </c>
      <c r="GC13" s="719">
        <v>4286</v>
      </c>
      <c r="GD13" s="719">
        <v>4515</v>
      </c>
      <c r="GE13" s="719">
        <v>4359</v>
      </c>
      <c r="GF13" s="719">
        <v>4477.8999999999996</v>
      </c>
      <c r="GG13" s="719">
        <v>4649</v>
      </c>
      <c r="GH13" s="719">
        <v>3974.6</v>
      </c>
      <c r="GI13" s="719">
        <v>4498.5</v>
      </c>
      <c r="GJ13" s="719">
        <v>4468.8999999999996</v>
      </c>
      <c r="GK13" s="719">
        <v>4227.3999999999996</v>
      </c>
      <c r="GL13" s="719">
        <v>4181.8</v>
      </c>
      <c r="GM13" s="719">
        <v>4399.3</v>
      </c>
      <c r="GN13" s="719">
        <v>4415.3999999999996</v>
      </c>
      <c r="GO13" s="719">
        <v>4067.4</v>
      </c>
      <c r="GP13" s="719">
        <v>4467.7</v>
      </c>
      <c r="GQ13" s="719">
        <v>4283.7</v>
      </c>
      <c r="GR13" s="719">
        <v>4283</v>
      </c>
      <c r="GS13" s="719">
        <v>4413.3</v>
      </c>
      <c r="GT13" s="719">
        <v>4464.1000000000004</v>
      </c>
      <c r="GU13" s="719">
        <v>4343.7</v>
      </c>
      <c r="GV13" s="719">
        <v>4548.5</v>
      </c>
      <c r="GW13" s="719">
        <v>4187.5</v>
      </c>
      <c r="GX13" s="719">
        <v>4899.7</v>
      </c>
      <c r="GY13" s="719">
        <v>4195.3999999999996</v>
      </c>
      <c r="GZ13" s="719">
        <v>3986</v>
      </c>
      <c r="HA13" s="719">
        <v>4076.7</v>
      </c>
      <c r="HB13" s="719">
        <v>4144.5</v>
      </c>
      <c r="HC13" s="719">
        <v>4497.3999999999996</v>
      </c>
      <c r="HD13" s="719">
        <v>4543.6000000000004</v>
      </c>
      <c r="HE13" s="719">
        <v>3725.3</v>
      </c>
      <c r="HF13" s="719">
        <v>3209.4</v>
      </c>
      <c r="HG13" s="719">
        <v>4186.1000000000004</v>
      </c>
      <c r="HH13" s="719">
        <v>4295.3999999999996</v>
      </c>
      <c r="HI13" s="719">
        <v>4885.5</v>
      </c>
      <c r="HJ13" s="719">
        <v>4087.5</v>
      </c>
      <c r="HK13" s="719">
        <v>4187.8</v>
      </c>
      <c r="HL13" s="719">
        <v>4284.5</v>
      </c>
      <c r="HM13" s="719">
        <v>4051.1</v>
      </c>
      <c r="HN13" s="719">
        <v>4401.3</v>
      </c>
      <c r="HO13" s="719">
        <v>5435.6</v>
      </c>
      <c r="HP13" s="719">
        <v>4303.8</v>
      </c>
      <c r="HQ13" s="719">
        <v>4271.8999999999996</v>
      </c>
      <c r="HR13" s="719">
        <v>4386</v>
      </c>
      <c r="HS13" s="719">
        <v>4307.8</v>
      </c>
      <c r="HT13" s="719">
        <v>4347.2</v>
      </c>
      <c r="HU13" s="719">
        <v>5098.1000000000004</v>
      </c>
      <c r="HV13" s="514"/>
    </row>
    <row r="14" spans="1:498">
      <c r="A14" s="159" t="s">
        <v>231</v>
      </c>
      <c r="B14" s="720">
        <v>597</v>
      </c>
      <c r="C14" s="720">
        <v>607</v>
      </c>
      <c r="D14" s="720">
        <v>638</v>
      </c>
      <c r="E14" s="720">
        <v>664</v>
      </c>
      <c r="F14" s="720">
        <v>674</v>
      </c>
      <c r="G14" s="720">
        <v>624</v>
      </c>
      <c r="H14" s="720">
        <v>634</v>
      </c>
      <c r="I14" s="720">
        <v>653</v>
      </c>
      <c r="J14" s="720">
        <v>623</v>
      </c>
      <c r="K14" s="720">
        <v>638</v>
      </c>
      <c r="L14" s="720">
        <v>620</v>
      </c>
      <c r="M14" s="720">
        <v>592</v>
      </c>
      <c r="N14" s="720">
        <v>594</v>
      </c>
      <c r="O14" s="720">
        <v>471</v>
      </c>
      <c r="P14" s="720">
        <v>697</v>
      </c>
      <c r="Q14" s="720">
        <v>615</v>
      </c>
      <c r="R14" s="720">
        <v>662</v>
      </c>
      <c r="S14" s="720">
        <v>632</v>
      </c>
      <c r="T14" s="720">
        <v>615</v>
      </c>
      <c r="U14" s="720">
        <v>523</v>
      </c>
      <c r="V14" s="720">
        <v>612</v>
      </c>
      <c r="W14" s="720">
        <v>671</v>
      </c>
      <c r="X14" s="720">
        <v>632</v>
      </c>
      <c r="Y14" s="720">
        <v>594</v>
      </c>
      <c r="Z14" s="720">
        <v>587</v>
      </c>
      <c r="AA14" s="720">
        <v>556</v>
      </c>
      <c r="AB14" s="720">
        <v>626</v>
      </c>
      <c r="AC14" s="720">
        <v>659</v>
      </c>
      <c r="AD14" s="720">
        <v>600</v>
      </c>
      <c r="AE14" s="720">
        <v>590</v>
      </c>
      <c r="AF14" s="720">
        <v>614</v>
      </c>
      <c r="AG14" s="720">
        <v>551</v>
      </c>
      <c r="AH14" s="720">
        <v>551</v>
      </c>
      <c r="AI14" s="720">
        <v>555</v>
      </c>
      <c r="AJ14" s="720">
        <v>366</v>
      </c>
      <c r="AK14" s="720">
        <v>301</v>
      </c>
      <c r="AL14" s="720">
        <v>320</v>
      </c>
      <c r="AM14" s="720">
        <v>326</v>
      </c>
      <c r="AN14" s="720">
        <v>336</v>
      </c>
      <c r="AO14" s="720">
        <v>360</v>
      </c>
      <c r="AP14" s="720">
        <v>388</v>
      </c>
      <c r="AQ14" s="720">
        <v>415</v>
      </c>
      <c r="AR14" s="720">
        <v>397</v>
      </c>
      <c r="AS14" s="720">
        <v>431</v>
      </c>
      <c r="AT14" s="720">
        <v>459</v>
      </c>
      <c r="AU14" s="720">
        <v>459</v>
      </c>
      <c r="AV14" s="720">
        <v>481</v>
      </c>
      <c r="AW14" s="720">
        <v>450</v>
      </c>
      <c r="AX14" s="720">
        <v>515</v>
      </c>
      <c r="AY14" s="720">
        <v>517</v>
      </c>
      <c r="AZ14" s="720">
        <v>520</v>
      </c>
      <c r="BA14" s="720">
        <v>539</v>
      </c>
      <c r="BB14" s="720">
        <v>543</v>
      </c>
      <c r="BC14" s="720">
        <v>550</v>
      </c>
      <c r="BD14" s="720">
        <v>578</v>
      </c>
      <c r="BE14" s="720">
        <v>582</v>
      </c>
      <c r="BF14" s="720">
        <v>709</v>
      </c>
      <c r="BG14" s="720">
        <v>727</v>
      </c>
      <c r="BH14" s="720">
        <v>719</v>
      </c>
      <c r="BI14" s="720">
        <v>622</v>
      </c>
      <c r="BJ14" s="720">
        <v>658</v>
      </c>
      <c r="BK14" s="720">
        <v>659</v>
      </c>
      <c r="BL14" s="720">
        <v>777</v>
      </c>
      <c r="BM14" s="720">
        <v>791</v>
      </c>
      <c r="BN14" s="720">
        <v>912</v>
      </c>
      <c r="BO14" s="720">
        <v>734</v>
      </c>
      <c r="BP14" s="720">
        <v>733</v>
      </c>
      <c r="BQ14" s="720">
        <v>765</v>
      </c>
      <c r="BR14" s="720">
        <v>769</v>
      </c>
      <c r="BS14" s="720">
        <v>776</v>
      </c>
      <c r="BT14" s="720">
        <v>810</v>
      </c>
      <c r="BU14" s="720">
        <v>762</v>
      </c>
      <c r="BV14" s="720">
        <v>855</v>
      </c>
      <c r="BW14" s="720">
        <v>908</v>
      </c>
      <c r="BX14" s="720">
        <v>929</v>
      </c>
      <c r="BY14" s="720">
        <v>959</v>
      </c>
      <c r="BZ14" s="720">
        <v>970</v>
      </c>
      <c r="CA14" s="720">
        <v>918</v>
      </c>
      <c r="CB14" s="720">
        <v>980</v>
      </c>
      <c r="CC14" s="720">
        <v>992</v>
      </c>
      <c r="CD14" s="720">
        <v>1027</v>
      </c>
      <c r="CE14" s="720">
        <v>1074</v>
      </c>
      <c r="CF14" s="720">
        <v>1118</v>
      </c>
      <c r="CG14" s="720">
        <v>1108</v>
      </c>
      <c r="CH14" s="720">
        <v>1156</v>
      </c>
      <c r="CI14" s="720">
        <v>1171</v>
      </c>
      <c r="CJ14" s="720">
        <v>1161</v>
      </c>
      <c r="CK14" s="720">
        <v>1117</v>
      </c>
      <c r="CL14" s="720">
        <v>1158</v>
      </c>
      <c r="CM14" s="720">
        <v>1162</v>
      </c>
      <c r="CN14" s="720">
        <v>1196</v>
      </c>
      <c r="CO14" s="720">
        <v>1466</v>
      </c>
      <c r="CP14" s="720">
        <v>1120</v>
      </c>
      <c r="CQ14" s="720">
        <v>1140</v>
      </c>
      <c r="CR14" s="720">
        <v>1055</v>
      </c>
      <c r="CS14" s="720">
        <v>1073</v>
      </c>
      <c r="CT14" s="720">
        <v>927</v>
      </c>
      <c r="CU14" s="720">
        <v>868</v>
      </c>
      <c r="CV14" s="720">
        <v>910</v>
      </c>
      <c r="CW14" s="720">
        <v>852</v>
      </c>
      <c r="CX14" s="720">
        <v>864</v>
      </c>
      <c r="CY14" s="720">
        <v>849</v>
      </c>
      <c r="CZ14" s="720">
        <v>861</v>
      </c>
      <c r="DA14" s="720">
        <v>845</v>
      </c>
      <c r="DB14" s="720">
        <v>837</v>
      </c>
      <c r="DC14" s="720">
        <v>871</v>
      </c>
      <c r="DD14" s="720">
        <v>859</v>
      </c>
      <c r="DE14" s="720">
        <v>864</v>
      </c>
      <c r="DF14" s="720">
        <v>708</v>
      </c>
      <c r="DG14" s="720">
        <v>779</v>
      </c>
      <c r="DH14" s="720">
        <v>831</v>
      </c>
      <c r="DI14" s="720">
        <v>854</v>
      </c>
      <c r="DJ14" s="720">
        <v>891</v>
      </c>
      <c r="DK14" s="720">
        <v>900</v>
      </c>
      <c r="DL14" s="720">
        <v>922</v>
      </c>
      <c r="DM14" s="720">
        <v>927</v>
      </c>
      <c r="DN14" s="720">
        <v>845</v>
      </c>
      <c r="DO14" s="720">
        <v>905</v>
      </c>
      <c r="DP14" s="720">
        <v>936</v>
      </c>
      <c r="DQ14" s="720">
        <v>989</v>
      </c>
      <c r="DR14" s="720">
        <v>1016</v>
      </c>
      <c r="DS14" s="720">
        <v>954</v>
      </c>
      <c r="DT14" s="720">
        <v>1076</v>
      </c>
      <c r="DU14" s="720">
        <v>853</v>
      </c>
      <c r="DV14" s="720">
        <v>1078</v>
      </c>
      <c r="DW14" s="720">
        <v>1101</v>
      </c>
      <c r="DX14" s="720">
        <v>1140</v>
      </c>
      <c r="DY14" s="720">
        <v>1142</v>
      </c>
      <c r="DZ14" s="720">
        <v>1152</v>
      </c>
      <c r="EA14" s="720">
        <v>1131</v>
      </c>
      <c r="EB14" s="720">
        <v>1173</v>
      </c>
      <c r="EC14" s="720">
        <v>1128</v>
      </c>
      <c r="ED14" s="720">
        <v>1177</v>
      </c>
      <c r="EE14" s="720">
        <v>1176</v>
      </c>
      <c r="EF14" s="720">
        <v>1205</v>
      </c>
      <c r="EG14" s="720">
        <v>1152</v>
      </c>
      <c r="EH14" s="720">
        <v>1297</v>
      </c>
      <c r="EI14" s="720">
        <v>1237</v>
      </c>
      <c r="EJ14" s="720">
        <v>1297</v>
      </c>
      <c r="EK14" s="720">
        <v>1336</v>
      </c>
      <c r="EL14" s="720">
        <v>1279</v>
      </c>
      <c r="EM14" s="720">
        <v>1337</v>
      </c>
      <c r="EN14" s="720">
        <v>1234</v>
      </c>
      <c r="EO14" s="720">
        <v>1190</v>
      </c>
      <c r="EP14" s="720">
        <v>1210</v>
      </c>
      <c r="EQ14" s="720">
        <v>1184</v>
      </c>
      <c r="ER14" s="720">
        <v>1284</v>
      </c>
      <c r="ES14" s="720">
        <v>1264</v>
      </c>
      <c r="ET14" s="720">
        <v>1328</v>
      </c>
      <c r="EU14" s="720">
        <v>1282</v>
      </c>
      <c r="EV14" s="720">
        <v>1336</v>
      </c>
      <c r="EW14" s="720">
        <v>1324</v>
      </c>
      <c r="EX14" s="720">
        <v>1264</v>
      </c>
      <c r="EY14" s="720">
        <v>1347</v>
      </c>
      <c r="EZ14" s="720">
        <v>1276</v>
      </c>
      <c r="FA14" s="720">
        <v>1266</v>
      </c>
      <c r="FB14" s="720">
        <v>1290</v>
      </c>
      <c r="FC14" s="720">
        <v>1200</v>
      </c>
      <c r="FD14" s="720">
        <v>1215</v>
      </c>
      <c r="FE14" s="720">
        <v>920</v>
      </c>
      <c r="FF14" s="720">
        <v>994</v>
      </c>
      <c r="FG14" s="720">
        <v>983</v>
      </c>
      <c r="FH14" s="720">
        <v>1040</v>
      </c>
      <c r="FI14" s="720">
        <v>1168</v>
      </c>
      <c r="FJ14" s="720">
        <v>1146</v>
      </c>
      <c r="FK14" s="720">
        <v>1174</v>
      </c>
      <c r="FL14" s="720">
        <v>1120</v>
      </c>
      <c r="FM14" s="720">
        <v>1093</v>
      </c>
      <c r="FN14" s="720">
        <v>1093</v>
      </c>
      <c r="FO14" s="720">
        <v>968</v>
      </c>
      <c r="FP14" s="720">
        <v>1027</v>
      </c>
      <c r="FQ14" s="720">
        <v>992</v>
      </c>
      <c r="FR14" s="720">
        <v>1028</v>
      </c>
      <c r="FS14" s="720">
        <v>998</v>
      </c>
      <c r="FT14" s="720">
        <v>1028</v>
      </c>
      <c r="FU14" s="720">
        <v>1018</v>
      </c>
      <c r="FV14" s="720">
        <v>953</v>
      </c>
      <c r="FW14" s="720">
        <v>984</v>
      </c>
      <c r="FX14" s="720">
        <v>966</v>
      </c>
      <c r="FY14" s="720">
        <v>979</v>
      </c>
      <c r="FZ14" s="720">
        <v>929</v>
      </c>
      <c r="GA14" s="720">
        <v>902</v>
      </c>
      <c r="GB14" s="720">
        <v>921</v>
      </c>
      <c r="GC14" s="720">
        <v>867</v>
      </c>
      <c r="GD14" s="720">
        <v>908</v>
      </c>
      <c r="GE14" s="720">
        <v>907</v>
      </c>
      <c r="GF14" s="720">
        <v>911.4</v>
      </c>
      <c r="GG14" s="720">
        <v>921.9</v>
      </c>
      <c r="GH14" s="720">
        <v>873.1</v>
      </c>
      <c r="GI14" s="720">
        <v>876.1</v>
      </c>
      <c r="GJ14" s="720">
        <v>882.6</v>
      </c>
      <c r="GK14" s="720">
        <v>852.8</v>
      </c>
      <c r="GL14" s="720">
        <v>850</v>
      </c>
      <c r="GM14" s="720">
        <v>797.7</v>
      </c>
      <c r="GN14" s="720">
        <v>888.7</v>
      </c>
      <c r="GO14" s="720">
        <v>739.2</v>
      </c>
      <c r="GP14" s="720">
        <v>795.2</v>
      </c>
      <c r="GQ14" s="720">
        <v>792</v>
      </c>
      <c r="GR14" s="720">
        <v>807.5</v>
      </c>
      <c r="GS14" s="720">
        <v>800.2</v>
      </c>
      <c r="GT14" s="720">
        <v>792.5</v>
      </c>
      <c r="GU14" s="720">
        <v>833.6</v>
      </c>
      <c r="GV14" s="720">
        <v>843.9</v>
      </c>
      <c r="GW14" s="720">
        <v>831.6</v>
      </c>
      <c r="GX14" s="720">
        <v>861.9</v>
      </c>
      <c r="GY14" s="720">
        <v>798.9</v>
      </c>
      <c r="GZ14" s="720">
        <v>904.5</v>
      </c>
      <c r="HA14" s="720">
        <v>855.1</v>
      </c>
      <c r="HB14" s="720">
        <v>917.8</v>
      </c>
      <c r="HC14" s="720">
        <v>870.6</v>
      </c>
      <c r="HD14" s="720">
        <v>898.7</v>
      </c>
      <c r="HE14" s="720">
        <v>920.4</v>
      </c>
      <c r="HF14" s="720">
        <v>902</v>
      </c>
      <c r="HG14" s="720">
        <v>921.5</v>
      </c>
      <c r="HH14" s="720">
        <v>786.7</v>
      </c>
      <c r="HI14" s="720">
        <v>879.6</v>
      </c>
      <c r="HJ14" s="720">
        <v>919.7</v>
      </c>
      <c r="HK14" s="720">
        <v>859.8</v>
      </c>
      <c r="HL14" s="720">
        <v>902</v>
      </c>
      <c r="HM14" s="720">
        <v>762.3</v>
      </c>
      <c r="HN14" s="720">
        <v>847.7</v>
      </c>
      <c r="HO14" s="720">
        <v>818.9</v>
      </c>
      <c r="HP14" s="721">
        <v>857.4</v>
      </c>
      <c r="HQ14" s="721">
        <v>865.6</v>
      </c>
      <c r="HR14" s="721">
        <v>727.9</v>
      </c>
      <c r="HS14" s="721">
        <v>872.9</v>
      </c>
      <c r="HT14" s="721">
        <v>847.9</v>
      </c>
      <c r="HU14" s="721">
        <v>630.20000000000005</v>
      </c>
      <c r="HV14" s="514"/>
    </row>
    <row r="15" spans="1:498">
      <c r="A15" s="159" t="s">
        <v>174</v>
      </c>
      <c r="B15" s="719">
        <v>545</v>
      </c>
      <c r="C15" s="719">
        <v>558</v>
      </c>
      <c r="D15" s="719">
        <v>624</v>
      </c>
      <c r="E15" s="719">
        <v>523</v>
      </c>
      <c r="F15" s="719">
        <v>605</v>
      </c>
      <c r="G15" s="719">
        <v>683</v>
      </c>
      <c r="H15" s="719">
        <v>559</v>
      </c>
      <c r="I15" s="719">
        <v>576</v>
      </c>
      <c r="J15" s="719">
        <v>626</v>
      </c>
      <c r="K15" s="719">
        <v>546</v>
      </c>
      <c r="L15" s="719">
        <v>563</v>
      </c>
      <c r="M15" s="719">
        <v>580</v>
      </c>
      <c r="N15" s="719">
        <v>487</v>
      </c>
      <c r="O15" s="719">
        <v>538</v>
      </c>
      <c r="P15" s="719">
        <v>614</v>
      </c>
      <c r="Q15" s="719">
        <v>531</v>
      </c>
      <c r="R15" s="719">
        <v>563</v>
      </c>
      <c r="S15" s="719">
        <v>629</v>
      </c>
      <c r="T15" s="719">
        <v>556</v>
      </c>
      <c r="U15" s="719">
        <v>630</v>
      </c>
      <c r="V15" s="719">
        <v>533</v>
      </c>
      <c r="W15" s="719">
        <v>513</v>
      </c>
      <c r="X15" s="719">
        <v>586</v>
      </c>
      <c r="Y15" s="719">
        <v>473</v>
      </c>
      <c r="Z15" s="719">
        <v>470</v>
      </c>
      <c r="AA15" s="719">
        <v>503</v>
      </c>
      <c r="AB15" s="719">
        <v>587</v>
      </c>
      <c r="AC15" s="719">
        <v>481</v>
      </c>
      <c r="AD15" s="719">
        <v>571</v>
      </c>
      <c r="AE15" s="719">
        <v>548</v>
      </c>
      <c r="AF15" s="719">
        <v>550</v>
      </c>
      <c r="AG15" s="719">
        <v>565</v>
      </c>
      <c r="AH15" s="719">
        <v>533</v>
      </c>
      <c r="AI15" s="719">
        <v>552</v>
      </c>
      <c r="AJ15" s="719">
        <v>522</v>
      </c>
      <c r="AK15" s="719">
        <v>511</v>
      </c>
      <c r="AL15" s="719">
        <v>492</v>
      </c>
      <c r="AM15" s="719">
        <v>504</v>
      </c>
      <c r="AN15" s="719">
        <v>556</v>
      </c>
      <c r="AO15" s="719">
        <v>443</v>
      </c>
      <c r="AP15" s="719">
        <v>553</v>
      </c>
      <c r="AQ15" s="719">
        <v>532</v>
      </c>
      <c r="AR15" s="719">
        <v>498</v>
      </c>
      <c r="AS15" s="719">
        <v>534</v>
      </c>
      <c r="AT15" s="719">
        <v>542</v>
      </c>
      <c r="AU15" s="719">
        <v>524</v>
      </c>
      <c r="AV15" s="719">
        <v>555</v>
      </c>
      <c r="AW15" s="719">
        <v>541</v>
      </c>
      <c r="AX15" s="719">
        <v>518</v>
      </c>
      <c r="AY15" s="719">
        <v>539</v>
      </c>
      <c r="AZ15" s="719">
        <v>479</v>
      </c>
      <c r="BA15" s="719">
        <v>439</v>
      </c>
      <c r="BB15" s="719">
        <v>590</v>
      </c>
      <c r="BC15" s="719">
        <v>583</v>
      </c>
      <c r="BD15" s="719">
        <v>581</v>
      </c>
      <c r="BE15" s="719">
        <v>609</v>
      </c>
      <c r="BF15" s="719">
        <v>588</v>
      </c>
      <c r="BG15" s="719">
        <v>606</v>
      </c>
      <c r="BH15" s="719">
        <v>614</v>
      </c>
      <c r="BI15" s="719">
        <v>613</v>
      </c>
      <c r="BJ15" s="719">
        <v>630</v>
      </c>
      <c r="BK15" s="719">
        <v>637</v>
      </c>
      <c r="BL15" s="719">
        <v>676</v>
      </c>
      <c r="BM15" s="719">
        <v>606</v>
      </c>
      <c r="BN15" s="719">
        <v>710</v>
      </c>
      <c r="BO15" s="719">
        <v>635</v>
      </c>
      <c r="BP15" s="719">
        <v>663</v>
      </c>
      <c r="BQ15" s="719">
        <v>669</v>
      </c>
      <c r="BR15" s="719">
        <v>648</v>
      </c>
      <c r="BS15" s="719">
        <v>640</v>
      </c>
      <c r="BT15" s="719">
        <v>663</v>
      </c>
      <c r="BU15" s="719">
        <v>574</v>
      </c>
      <c r="BV15" s="719">
        <v>596</v>
      </c>
      <c r="BW15" s="719">
        <v>603</v>
      </c>
      <c r="BX15" s="719">
        <v>630</v>
      </c>
      <c r="BY15" s="719">
        <v>537</v>
      </c>
      <c r="BZ15" s="719">
        <v>621</v>
      </c>
      <c r="CA15" s="719">
        <v>592</v>
      </c>
      <c r="CB15" s="719">
        <v>611</v>
      </c>
      <c r="CC15" s="719">
        <v>598</v>
      </c>
      <c r="CD15" s="719">
        <v>605</v>
      </c>
      <c r="CE15" s="719">
        <v>588</v>
      </c>
      <c r="CF15" s="719">
        <v>624</v>
      </c>
      <c r="CG15" s="719">
        <v>577</v>
      </c>
      <c r="CH15" s="719">
        <v>585</v>
      </c>
      <c r="CI15" s="719">
        <v>629</v>
      </c>
      <c r="CJ15" s="719">
        <v>620</v>
      </c>
      <c r="CK15" s="719">
        <v>620</v>
      </c>
      <c r="CL15" s="719">
        <v>678</v>
      </c>
      <c r="CM15" s="719">
        <v>652</v>
      </c>
      <c r="CN15" s="719">
        <v>668</v>
      </c>
      <c r="CO15" s="719">
        <v>657</v>
      </c>
      <c r="CP15" s="719">
        <v>662</v>
      </c>
      <c r="CQ15" s="719">
        <v>724</v>
      </c>
      <c r="CR15" s="719">
        <v>708</v>
      </c>
      <c r="CS15" s="719">
        <v>673</v>
      </c>
      <c r="CT15" s="719">
        <v>676</v>
      </c>
      <c r="CU15" s="719">
        <v>684</v>
      </c>
      <c r="CV15" s="719">
        <v>731</v>
      </c>
      <c r="CW15" s="719">
        <v>647</v>
      </c>
      <c r="CX15" s="719">
        <v>715</v>
      </c>
      <c r="CY15" s="719">
        <v>712</v>
      </c>
      <c r="CZ15" s="719">
        <v>697</v>
      </c>
      <c r="DA15" s="719">
        <v>688</v>
      </c>
      <c r="DB15" s="719">
        <v>680</v>
      </c>
      <c r="DC15" s="719">
        <v>685</v>
      </c>
      <c r="DD15" s="719">
        <v>663</v>
      </c>
      <c r="DE15" s="719">
        <v>642</v>
      </c>
      <c r="DF15" s="719">
        <v>646</v>
      </c>
      <c r="DG15" s="719">
        <v>648</v>
      </c>
      <c r="DH15" s="719">
        <v>710</v>
      </c>
      <c r="DI15" s="719">
        <v>610</v>
      </c>
      <c r="DJ15" s="719">
        <v>681</v>
      </c>
      <c r="DK15" s="719">
        <v>674</v>
      </c>
      <c r="DL15" s="719">
        <v>648</v>
      </c>
      <c r="DM15" s="719">
        <v>669</v>
      </c>
      <c r="DN15" s="719">
        <v>646</v>
      </c>
      <c r="DO15" s="719">
        <v>634</v>
      </c>
      <c r="DP15" s="719">
        <v>650</v>
      </c>
      <c r="DQ15" s="719">
        <v>609</v>
      </c>
      <c r="DR15" s="719">
        <v>619</v>
      </c>
      <c r="DS15" s="719">
        <v>609</v>
      </c>
      <c r="DT15" s="719">
        <v>657</v>
      </c>
      <c r="DU15" s="719">
        <v>594</v>
      </c>
      <c r="DV15" s="719">
        <v>628</v>
      </c>
      <c r="DW15" s="719">
        <v>624</v>
      </c>
      <c r="DX15" s="719">
        <v>624</v>
      </c>
      <c r="DY15" s="719">
        <v>643</v>
      </c>
      <c r="DZ15" s="719">
        <v>633</v>
      </c>
      <c r="EA15" s="719">
        <v>646</v>
      </c>
      <c r="EB15" s="719">
        <v>680</v>
      </c>
      <c r="EC15" s="719">
        <v>676</v>
      </c>
      <c r="ED15" s="719">
        <v>678</v>
      </c>
      <c r="EE15" s="719">
        <v>706</v>
      </c>
      <c r="EF15" s="719">
        <v>737</v>
      </c>
      <c r="EG15" s="719">
        <v>652</v>
      </c>
      <c r="EH15" s="719">
        <v>734</v>
      </c>
      <c r="EI15" s="719">
        <v>712</v>
      </c>
      <c r="EJ15" s="719">
        <v>705</v>
      </c>
      <c r="EK15" s="719">
        <v>731</v>
      </c>
      <c r="EL15" s="719">
        <v>692</v>
      </c>
      <c r="EM15" s="719">
        <v>709</v>
      </c>
      <c r="EN15" s="719">
        <v>711</v>
      </c>
      <c r="EO15" s="719">
        <v>670</v>
      </c>
      <c r="EP15" s="719">
        <v>680</v>
      </c>
      <c r="EQ15" s="719">
        <v>670</v>
      </c>
      <c r="ER15" s="719">
        <v>675</v>
      </c>
      <c r="ES15" s="719">
        <v>633</v>
      </c>
      <c r="ET15" s="719">
        <v>704</v>
      </c>
      <c r="EU15" s="719">
        <v>672</v>
      </c>
      <c r="EV15" s="719">
        <v>682</v>
      </c>
      <c r="EW15" s="719">
        <v>687</v>
      </c>
      <c r="EX15" s="719">
        <v>641</v>
      </c>
      <c r="EY15" s="719">
        <v>648</v>
      </c>
      <c r="EZ15" s="719">
        <v>661</v>
      </c>
      <c r="FA15" s="719">
        <v>626</v>
      </c>
      <c r="FB15" s="719">
        <v>638</v>
      </c>
      <c r="FC15" s="719">
        <v>667</v>
      </c>
      <c r="FD15" s="719">
        <v>717</v>
      </c>
      <c r="FE15" s="719">
        <v>349</v>
      </c>
      <c r="FF15" s="719">
        <v>402</v>
      </c>
      <c r="FG15" s="719">
        <v>379</v>
      </c>
      <c r="FH15" s="719">
        <v>391</v>
      </c>
      <c r="FI15" s="719">
        <v>390</v>
      </c>
      <c r="FJ15" s="719">
        <v>382</v>
      </c>
      <c r="FK15" s="719">
        <v>394</v>
      </c>
      <c r="FL15" s="719">
        <v>383</v>
      </c>
      <c r="FM15" s="719">
        <v>657</v>
      </c>
      <c r="FN15" s="719">
        <v>615</v>
      </c>
      <c r="FO15" s="719">
        <v>641</v>
      </c>
      <c r="FP15" s="719">
        <v>704</v>
      </c>
      <c r="FQ15" s="719">
        <v>619</v>
      </c>
      <c r="FR15" s="719">
        <v>699</v>
      </c>
      <c r="FS15" s="719">
        <v>708</v>
      </c>
      <c r="FT15" s="719">
        <v>721</v>
      </c>
      <c r="FU15" s="719">
        <v>723</v>
      </c>
      <c r="FV15" s="719">
        <v>727</v>
      </c>
      <c r="FW15" s="719">
        <v>726</v>
      </c>
      <c r="FX15" s="719">
        <v>704</v>
      </c>
      <c r="FY15" s="719">
        <v>710</v>
      </c>
      <c r="FZ15" s="719">
        <v>685</v>
      </c>
      <c r="GA15" s="719">
        <v>715</v>
      </c>
      <c r="GB15" s="719">
        <v>682</v>
      </c>
      <c r="GC15" s="719">
        <v>629</v>
      </c>
      <c r="GD15" s="719">
        <v>686</v>
      </c>
      <c r="GE15" s="719">
        <v>680</v>
      </c>
      <c r="GF15" s="719">
        <v>677.4</v>
      </c>
      <c r="GG15" s="719">
        <v>633.5</v>
      </c>
      <c r="GH15" s="719">
        <v>603</v>
      </c>
      <c r="GI15" s="719">
        <v>669.7</v>
      </c>
      <c r="GJ15" s="719">
        <v>607.1</v>
      </c>
      <c r="GK15" s="719">
        <v>561</v>
      </c>
      <c r="GL15" s="719">
        <v>566.4</v>
      </c>
      <c r="GM15" s="719">
        <v>552.9</v>
      </c>
      <c r="GN15" s="719">
        <v>591.6</v>
      </c>
      <c r="GO15" s="719">
        <v>487.3</v>
      </c>
      <c r="GP15" s="719">
        <v>578.4</v>
      </c>
      <c r="GQ15" s="719">
        <v>547.70000000000005</v>
      </c>
      <c r="GR15" s="719">
        <v>526.9</v>
      </c>
      <c r="GS15" s="719">
        <v>526.4</v>
      </c>
      <c r="GT15" s="719">
        <v>480.2</v>
      </c>
      <c r="GU15" s="719">
        <v>508.4</v>
      </c>
      <c r="GV15" s="719">
        <v>492.6</v>
      </c>
      <c r="GW15" s="719">
        <v>478</v>
      </c>
      <c r="GX15" s="719">
        <v>459.8</v>
      </c>
      <c r="GY15" s="719">
        <v>473.6</v>
      </c>
      <c r="GZ15" s="719">
        <v>542.29999999999995</v>
      </c>
      <c r="HA15" s="719">
        <v>525.20000000000005</v>
      </c>
      <c r="HB15" s="719">
        <v>566.20000000000005</v>
      </c>
      <c r="HC15" s="719">
        <v>535</v>
      </c>
      <c r="HD15" s="719">
        <v>528.29999999999995</v>
      </c>
      <c r="HE15" s="719">
        <v>548.6</v>
      </c>
      <c r="HF15" s="719">
        <v>509.7</v>
      </c>
      <c r="HG15" s="719">
        <v>560.1</v>
      </c>
      <c r="HH15" s="719">
        <v>539.20000000000005</v>
      </c>
      <c r="HI15" s="719">
        <v>458.1</v>
      </c>
      <c r="HJ15" s="719">
        <v>499</v>
      </c>
      <c r="HK15" s="719">
        <v>501.7</v>
      </c>
      <c r="HL15" s="719">
        <v>535.9</v>
      </c>
      <c r="HM15" s="719">
        <v>473.8</v>
      </c>
      <c r="HN15" s="719">
        <v>544.20000000000005</v>
      </c>
      <c r="HO15" s="719">
        <v>502.1</v>
      </c>
      <c r="HP15" s="719">
        <v>508.4</v>
      </c>
      <c r="HQ15" s="719">
        <v>506.2</v>
      </c>
      <c r="HR15" s="719">
        <v>482.7</v>
      </c>
      <c r="HS15" s="719">
        <v>499.4</v>
      </c>
      <c r="HT15" s="719">
        <v>500.7</v>
      </c>
      <c r="HU15" s="719">
        <v>481.9</v>
      </c>
      <c r="HV15" s="514"/>
    </row>
    <row r="16" spans="1:498">
      <c r="A16" s="159" t="s">
        <v>176</v>
      </c>
      <c r="B16" s="720">
        <v>429</v>
      </c>
      <c r="C16" s="720">
        <v>455</v>
      </c>
      <c r="D16" s="720">
        <v>478</v>
      </c>
      <c r="E16" s="720">
        <v>413</v>
      </c>
      <c r="F16" s="720">
        <v>495</v>
      </c>
      <c r="G16" s="720">
        <v>454</v>
      </c>
      <c r="H16" s="720">
        <v>436</v>
      </c>
      <c r="I16" s="720">
        <v>469</v>
      </c>
      <c r="J16" s="720">
        <v>467</v>
      </c>
      <c r="K16" s="720">
        <v>444</v>
      </c>
      <c r="L16" s="720">
        <v>509</v>
      </c>
      <c r="M16" s="720">
        <v>371</v>
      </c>
      <c r="N16" s="720">
        <v>452</v>
      </c>
      <c r="O16" s="720">
        <v>423</v>
      </c>
      <c r="P16" s="720">
        <v>436</v>
      </c>
      <c r="Q16" s="720">
        <v>216</v>
      </c>
      <c r="R16" s="720">
        <v>226</v>
      </c>
      <c r="S16" s="720">
        <v>195</v>
      </c>
      <c r="T16" s="720">
        <v>212</v>
      </c>
      <c r="U16" s="720">
        <v>204</v>
      </c>
      <c r="V16" s="720">
        <v>207</v>
      </c>
      <c r="W16" s="720">
        <v>239</v>
      </c>
      <c r="X16" s="720">
        <v>238</v>
      </c>
      <c r="Y16" s="720">
        <v>208</v>
      </c>
      <c r="Z16" s="720">
        <v>188</v>
      </c>
      <c r="AA16" s="720">
        <v>205</v>
      </c>
      <c r="AB16" s="720">
        <v>250</v>
      </c>
      <c r="AC16" s="720">
        <v>208</v>
      </c>
      <c r="AD16" s="720">
        <v>203</v>
      </c>
      <c r="AE16" s="720">
        <v>206</v>
      </c>
      <c r="AF16" s="720">
        <v>216</v>
      </c>
      <c r="AG16" s="720">
        <v>206</v>
      </c>
      <c r="AH16" s="720">
        <v>206</v>
      </c>
      <c r="AI16" s="720">
        <v>213</v>
      </c>
      <c r="AJ16" s="720">
        <v>208</v>
      </c>
      <c r="AK16" s="720">
        <v>190</v>
      </c>
      <c r="AL16" s="720">
        <v>180</v>
      </c>
      <c r="AM16" s="720">
        <v>197</v>
      </c>
      <c r="AN16" s="720">
        <v>209</v>
      </c>
      <c r="AO16" s="720">
        <v>217</v>
      </c>
      <c r="AP16" s="720">
        <v>218</v>
      </c>
      <c r="AQ16" s="720">
        <v>237</v>
      </c>
      <c r="AR16" s="720">
        <v>244</v>
      </c>
      <c r="AS16" s="720">
        <v>242</v>
      </c>
      <c r="AT16" s="720">
        <v>248</v>
      </c>
      <c r="AU16" s="720">
        <v>240</v>
      </c>
      <c r="AV16" s="720">
        <v>258</v>
      </c>
      <c r="AW16" s="720">
        <v>228</v>
      </c>
      <c r="AX16" s="720">
        <v>212</v>
      </c>
      <c r="AY16" s="720">
        <v>250</v>
      </c>
      <c r="AZ16" s="720">
        <v>256</v>
      </c>
      <c r="BA16" s="720">
        <v>229</v>
      </c>
      <c r="BB16" s="720">
        <v>251</v>
      </c>
      <c r="BC16" s="720">
        <v>269</v>
      </c>
      <c r="BD16" s="720">
        <v>244</v>
      </c>
      <c r="BE16" s="720">
        <v>269</v>
      </c>
      <c r="BF16" s="720">
        <v>270</v>
      </c>
      <c r="BG16" s="720">
        <v>280</v>
      </c>
      <c r="BH16" s="720">
        <v>291</v>
      </c>
      <c r="BI16" s="720">
        <v>235</v>
      </c>
      <c r="BJ16" s="720">
        <v>261</v>
      </c>
      <c r="BK16" s="720">
        <v>312</v>
      </c>
      <c r="BL16" s="720">
        <v>320</v>
      </c>
      <c r="BM16" s="720">
        <v>262</v>
      </c>
      <c r="BN16" s="720">
        <v>345</v>
      </c>
      <c r="BO16" s="720">
        <v>347</v>
      </c>
      <c r="BP16" s="720">
        <v>334</v>
      </c>
      <c r="BQ16" s="720">
        <v>362</v>
      </c>
      <c r="BR16" s="720">
        <v>346</v>
      </c>
      <c r="BS16" s="720">
        <v>350</v>
      </c>
      <c r="BT16" s="720">
        <v>378</v>
      </c>
      <c r="BU16" s="720">
        <v>310</v>
      </c>
      <c r="BV16" s="720">
        <v>327</v>
      </c>
      <c r="BW16" s="720">
        <v>327</v>
      </c>
      <c r="BX16" s="720">
        <v>352</v>
      </c>
      <c r="BY16" s="720">
        <v>349</v>
      </c>
      <c r="BZ16" s="720">
        <v>415</v>
      </c>
      <c r="CA16" s="720">
        <v>381</v>
      </c>
      <c r="CB16" s="720">
        <v>390</v>
      </c>
      <c r="CC16" s="720">
        <v>397</v>
      </c>
      <c r="CD16" s="720">
        <v>396</v>
      </c>
      <c r="CE16" s="720">
        <v>428</v>
      </c>
      <c r="CF16" s="720">
        <v>440</v>
      </c>
      <c r="CG16" s="720">
        <v>357</v>
      </c>
      <c r="CH16" s="720">
        <v>357</v>
      </c>
      <c r="CI16" s="720">
        <v>386</v>
      </c>
      <c r="CJ16" s="720">
        <v>386</v>
      </c>
      <c r="CK16" s="720">
        <v>407</v>
      </c>
      <c r="CL16" s="720">
        <v>401</v>
      </c>
      <c r="CM16" s="720">
        <v>405</v>
      </c>
      <c r="CN16" s="720">
        <v>391</v>
      </c>
      <c r="CO16" s="720">
        <v>397</v>
      </c>
      <c r="CP16" s="720">
        <v>397</v>
      </c>
      <c r="CQ16" s="720">
        <v>413</v>
      </c>
      <c r="CR16" s="720">
        <v>396</v>
      </c>
      <c r="CS16" s="720">
        <v>388</v>
      </c>
      <c r="CT16" s="720">
        <v>383</v>
      </c>
      <c r="CU16" s="720">
        <v>379</v>
      </c>
      <c r="CV16" s="720">
        <v>391</v>
      </c>
      <c r="CW16" s="720">
        <v>360</v>
      </c>
      <c r="CX16" s="720">
        <v>391</v>
      </c>
      <c r="CY16" s="720">
        <v>382</v>
      </c>
      <c r="CZ16" s="720">
        <v>378</v>
      </c>
      <c r="DA16" s="720">
        <v>353</v>
      </c>
      <c r="DB16" s="720">
        <v>344</v>
      </c>
      <c r="DC16" s="720">
        <v>347</v>
      </c>
      <c r="DD16" s="720">
        <v>357</v>
      </c>
      <c r="DE16" s="720">
        <v>324</v>
      </c>
      <c r="DF16" s="720">
        <v>369</v>
      </c>
      <c r="DG16" s="720">
        <v>393</v>
      </c>
      <c r="DH16" s="720">
        <v>402</v>
      </c>
      <c r="DI16" s="720">
        <v>370</v>
      </c>
      <c r="DJ16" s="720">
        <v>393</v>
      </c>
      <c r="DK16" s="720">
        <v>390</v>
      </c>
      <c r="DL16" s="720">
        <v>402</v>
      </c>
      <c r="DM16" s="720">
        <v>433</v>
      </c>
      <c r="DN16" s="720">
        <v>379</v>
      </c>
      <c r="DO16" s="720">
        <v>405</v>
      </c>
      <c r="DP16" s="720">
        <v>435</v>
      </c>
      <c r="DQ16" s="720">
        <v>343</v>
      </c>
      <c r="DR16" s="720">
        <v>367</v>
      </c>
      <c r="DS16" s="720">
        <v>410</v>
      </c>
      <c r="DT16" s="720">
        <v>420</v>
      </c>
      <c r="DU16" s="720">
        <v>396</v>
      </c>
      <c r="DV16" s="720">
        <v>439</v>
      </c>
      <c r="DW16" s="720">
        <v>461</v>
      </c>
      <c r="DX16" s="720">
        <v>483</v>
      </c>
      <c r="DY16" s="720">
        <v>500</v>
      </c>
      <c r="DZ16" s="720">
        <v>477</v>
      </c>
      <c r="EA16" s="720">
        <v>479</v>
      </c>
      <c r="EB16" s="720">
        <v>508</v>
      </c>
      <c r="EC16" s="720">
        <v>435</v>
      </c>
      <c r="ED16" s="720">
        <v>464</v>
      </c>
      <c r="EE16" s="720">
        <v>525</v>
      </c>
      <c r="EF16" s="720">
        <v>547</v>
      </c>
      <c r="EG16" s="720">
        <v>528</v>
      </c>
      <c r="EH16" s="720">
        <v>556</v>
      </c>
      <c r="EI16" s="720">
        <v>524</v>
      </c>
      <c r="EJ16" s="720">
        <v>559</v>
      </c>
      <c r="EK16" s="720">
        <v>523</v>
      </c>
      <c r="EL16" s="720">
        <v>547</v>
      </c>
      <c r="EM16" s="720">
        <v>584</v>
      </c>
      <c r="EN16" s="720">
        <v>567</v>
      </c>
      <c r="EO16" s="720">
        <v>467</v>
      </c>
      <c r="EP16" s="720">
        <v>504</v>
      </c>
      <c r="EQ16" s="720">
        <v>521</v>
      </c>
      <c r="ER16" s="720">
        <v>559</v>
      </c>
      <c r="ES16" s="720">
        <v>565</v>
      </c>
      <c r="ET16" s="720">
        <v>577</v>
      </c>
      <c r="EU16" s="720">
        <v>508</v>
      </c>
      <c r="EV16" s="720">
        <v>577</v>
      </c>
      <c r="EW16" s="720">
        <v>573</v>
      </c>
      <c r="EX16" s="720">
        <v>550</v>
      </c>
      <c r="EY16" s="720">
        <v>573</v>
      </c>
      <c r="EZ16" s="720">
        <v>586</v>
      </c>
      <c r="FA16" s="720">
        <v>526</v>
      </c>
      <c r="FB16" s="720">
        <v>539</v>
      </c>
      <c r="FC16" s="720">
        <v>535</v>
      </c>
      <c r="FD16" s="720">
        <v>607</v>
      </c>
      <c r="FE16" s="720">
        <v>574</v>
      </c>
      <c r="FF16" s="720">
        <v>625</v>
      </c>
      <c r="FG16" s="720">
        <v>628</v>
      </c>
      <c r="FH16" s="720">
        <v>702</v>
      </c>
      <c r="FI16" s="720">
        <v>676</v>
      </c>
      <c r="FJ16" s="720">
        <v>705</v>
      </c>
      <c r="FK16" s="720">
        <v>692</v>
      </c>
      <c r="FL16" s="720">
        <v>736</v>
      </c>
      <c r="FM16" s="720">
        <v>602</v>
      </c>
      <c r="FN16" s="720">
        <v>552</v>
      </c>
      <c r="FO16" s="720">
        <v>569</v>
      </c>
      <c r="FP16" s="720">
        <v>595</v>
      </c>
      <c r="FQ16" s="720">
        <v>527</v>
      </c>
      <c r="FR16" s="720">
        <v>556</v>
      </c>
      <c r="FS16" s="720">
        <v>569</v>
      </c>
      <c r="FT16" s="720">
        <v>587</v>
      </c>
      <c r="FU16" s="720">
        <v>541</v>
      </c>
      <c r="FV16" s="720">
        <v>515</v>
      </c>
      <c r="FW16" s="720">
        <v>535</v>
      </c>
      <c r="FX16" s="720">
        <v>603</v>
      </c>
      <c r="FY16" s="720">
        <v>477</v>
      </c>
      <c r="FZ16" s="720">
        <v>458</v>
      </c>
      <c r="GA16" s="720">
        <v>516</v>
      </c>
      <c r="GB16" s="720">
        <v>534</v>
      </c>
      <c r="GC16" s="720">
        <v>488</v>
      </c>
      <c r="GD16" s="720">
        <v>517</v>
      </c>
      <c r="GE16" s="720">
        <v>419</v>
      </c>
      <c r="GF16" s="720">
        <v>471.9</v>
      </c>
      <c r="GG16" s="720">
        <v>473.1</v>
      </c>
      <c r="GH16" s="720">
        <v>442.2</v>
      </c>
      <c r="GI16" s="720">
        <v>503.6</v>
      </c>
      <c r="GJ16" s="720">
        <v>551.20000000000005</v>
      </c>
      <c r="GK16" s="720">
        <v>463.6</v>
      </c>
      <c r="GL16" s="720">
        <v>443.5</v>
      </c>
      <c r="GM16" s="720">
        <v>461</v>
      </c>
      <c r="GN16" s="720">
        <v>481</v>
      </c>
      <c r="GO16" s="720">
        <v>452.9</v>
      </c>
      <c r="GP16" s="720">
        <v>521.79999999999995</v>
      </c>
      <c r="GQ16" s="720">
        <v>524.70000000000005</v>
      </c>
      <c r="GR16" s="720">
        <v>515.1</v>
      </c>
      <c r="GS16" s="720">
        <v>528.9</v>
      </c>
      <c r="GT16" s="720">
        <v>491.1</v>
      </c>
      <c r="GU16" s="720">
        <v>569.1</v>
      </c>
      <c r="GV16" s="720">
        <v>575.1</v>
      </c>
      <c r="GW16" s="720">
        <v>431.2</v>
      </c>
      <c r="GX16" s="720">
        <v>433.7</v>
      </c>
      <c r="GY16" s="720">
        <v>474.2</v>
      </c>
      <c r="GZ16" s="720">
        <v>459.2</v>
      </c>
      <c r="HA16" s="720">
        <v>468</v>
      </c>
      <c r="HB16" s="720">
        <v>542.1</v>
      </c>
      <c r="HC16" s="720">
        <v>531.29999999999995</v>
      </c>
      <c r="HD16" s="720">
        <v>543</v>
      </c>
      <c r="HE16" s="720">
        <v>482.8</v>
      </c>
      <c r="HF16" s="720">
        <v>456.3</v>
      </c>
      <c r="HG16" s="720">
        <v>491</v>
      </c>
      <c r="HH16" s="720">
        <v>527.79999999999995</v>
      </c>
      <c r="HI16" s="720">
        <v>396.6</v>
      </c>
      <c r="HJ16" s="720">
        <v>446.2</v>
      </c>
      <c r="HK16" s="720">
        <v>496</v>
      </c>
      <c r="HL16" s="720">
        <v>519.6</v>
      </c>
      <c r="HM16" s="720">
        <v>484.1</v>
      </c>
      <c r="HN16" s="720">
        <v>532.1</v>
      </c>
      <c r="HO16" s="720">
        <v>461.6</v>
      </c>
      <c r="HP16" s="721">
        <v>516.79999999999995</v>
      </c>
      <c r="HQ16" s="721">
        <v>507.2</v>
      </c>
      <c r="HR16" s="721">
        <v>490.8</v>
      </c>
      <c r="HS16" s="721">
        <v>518.5</v>
      </c>
      <c r="HT16" s="721">
        <v>495.8</v>
      </c>
      <c r="HU16" s="721">
        <v>372.5</v>
      </c>
      <c r="HV16" s="514"/>
    </row>
    <row r="17" spans="1:230">
      <c r="A17" s="159" t="s">
        <v>173</v>
      </c>
      <c r="B17" s="719">
        <v>588</v>
      </c>
      <c r="C17" s="719">
        <v>558</v>
      </c>
      <c r="D17" s="719">
        <v>618</v>
      </c>
      <c r="E17" s="719">
        <v>576</v>
      </c>
      <c r="F17" s="719">
        <v>634</v>
      </c>
      <c r="G17" s="719">
        <v>592</v>
      </c>
      <c r="H17" s="719">
        <v>611</v>
      </c>
      <c r="I17" s="719">
        <v>660</v>
      </c>
      <c r="J17" s="719">
        <v>610</v>
      </c>
      <c r="K17" s="719">
        <v>718</v>
      </c>
      <c r="L17" s="719">
        <v>649</v>
      </c>
      <c r="M17" s="719">
        <v>779</v>
      </c>
      <c r="N17" s="719">
        <v>773</v>
      </c>
      <c r="O17" s="719">
        <v>596</v>
      </c>
      <c r="P17" s="719">
        <v>695</v>
      </c>
      <c r="Q17" s="719">
        <v>677</v>
      </c>
      <c r="R17" s="719">
        <v>726</v>
      </c>
      <c r="S17" s="719">
        <v>744</v>
      </c>
      <c r="T17" s="719">
        <v>761</v>
      </c>
      <c r="U17" s="719">
        <v>759</v>
      </c>
      <c r="V17" s="719">
        <v>699</v>
      </c>
      <c r="W17" s="719">
        <v>741</v>
      </c>
      <c r="X17" s="719">
        <v>740</v>
      </c>
      <c r="Y17" s="719">
        <v>724</v>
      </c>
      <c r="Z17" s="719">
        <v>726</v>
      </c>
      <c r="AA17" s="719">
        <v>669</v>
      </c>
      <c r="AB17" s="719">
        <v>713</v>
      </c>
      <c r="AC17" s="719">
        <v>688</v>
      </c>
      <c r="AD17" s="719">
        <v>843</v>
      </c>
      <c r="AE17" s="719">
        <v>639</v>
      </c>
      <c r="AF17" s="719">
        <v>644</v>
      </c>
      <c r="AG17" s="719">
        <v>631</v>
      </c>
      <c r="AH17" s="719">
        <v>658</v>
      </c>
      <c r="AI17" s="719">
        <v>743</v>
      </c>
      <c r="AJ17" s="719">
        <v>764</v>
      </c>
      <c r="AK17" s="719">
        <v>690</v>
      </c>
      <c r="AL17" s="719">
        <v>686</v>
      </c>
      <c r="AM17" s="719">
        <v>690</v>
      </c>
      <c r="AN17" s="719">
        <v>721</v>
      </c>
      <c r="AO17" s="719">
        <v>690</v>
      </c>
      <c r="AP17" s="719">
        <v>697</v>
      </c>
      <c r="AQ17" s="719">
        <v>903</v>
      </c>
      <c r="AR17" s="719">
        <v>928</v>
      </c>
      <c r="AS17" s="719">
        <v>971</v>
      </c>
      <c r="AT17" s="719">
        <v>932</v>
      </c>
      <c r="AU17" s="719">
        <v>730</v>
      </c>
      <c r="AV17" s="719">
        <v>737</v>
      </c>
      <c r="AW17" s="719">
        <v>660</v>
      </c>
      <c r="AX17" s="719">
        <v>823</v>
      </c>
      <c r="AY17" s="719">
        <v>859</v>
      </c>
      <c r="AZ17" s="719">
        <v>885</v>
      </c>
      <c r="BA17" s="719">
        <v>929</v>
      </c>
      <c r="BB17" s="719">
        <v>979</v>
      </c>
      <c r="BC17" s="719">
        <v>998</v>
      </c>
      <c r="BD17" s="719">
        <v>983</v>
      </c>
      <c r="BE17" s="719">
        <v>859</v>
      </c>
      <c r="BF17" s="719">
        <v>955</v>
      </c>
      <c r="BG17" s="719">
        <v>904</v>
      </c>
      <c r="BH17" s="719">
        <v>938</v>
      </c>
      <c r="BI17" s="719">
        <v>925</v>
      </c>
      <c r="BJ17" s="719">
        <v>918</v>
      </c>
      <c r="BK17" s="719">
        <v>920</v>
      </c>
      <c r="BL17" s="719">
        <v>951</v>
      </c>
      <c r="BM17" s="719">
        <v>906</v>
      </c>
      <c r="BN17" s="719">
        <v>960</v>
      </c>
      <c r="BO17" s="719">
        <v>928</v>
      </c>
      <c r="BP17" s="719">
        <v>965</v>
      </c>
      <c r="BQ17" s="719">
        <v>977</v>
      </c>
      <c r="BR17" s="719">
        <v>949</v>
      </c>
      <c r="BS17" s="719">
        <v>1006</v>
      </c>
      <c r="BT17" s="719">
        <v>1053</v>
      </c>
      <c r="BU17" s="719">
        <v>953</v>
      </c>
      <c r="BV17" s="719">
        <v>895</v>
      </c>
      <c r="BW17" s="719">
        <v>911</v>
      </c>
      <c r="BX17" s="719">
        <v>1019</v>
      </c>
      <c r="BY17" s="719">
        <v>1031</v>
      </c>
      <c r="BZ17" s="719">
        <v>1002</v>
      </c>
      <c r="CA17" s="719">
        <v>1031</v>
      </c>
      <c r="CB17" s="719">
        <v>1057</v>
      </c>
      <c r="CC17" s="719">
        <v>1093</v>
      </c>
      <c r="CD17" s="719">
        <v>1091</v>
      </c>
      <c r="CE17" s="719">
        <v>1140</v>
      </c>
      <c r="CF17" s="719">
        <v>1121</v>
      </c>
      <c r="CG17" s="719">
        <v>1088</v>
      </c>
      <c r="CH17" s="719">
        <v>1106</v>
      </c>
      <c r="CI17" s="719">
        <v>1100</v>
      </c>
      <c r="CJ17" s="719">
        <v>1143</v>
      </c>
      <c r="CK17" s="719">
        <v>1112</v>
      </c>
      <c r="CL17" s="719">
        <v>1089</v>
      </c>
      <c r="CM17" s="719">
        <v>1265</v>
      </c>
      <c r="CN17" s="719">
        <v>1133</v>
      </c>
      <c r="CO17" s="719">
        <v>1107</v>
      </c>
      <c r="CP17" s="719">
        <v>1123</v>
      </c>
      <c r="CQ17" s="719">
        <v>1117</v>
      </c>
      <c r="CR17" s="719">
        <v>1094</v>
      </c>
      <c r="CS17" s="719">
        <v>1066</v>
      </c>
      <c r="CT17" s="719">
        <v>1018</v>
      </c>
      <c r="CU17" s="719">
        <v>846</v>
      </c>
      <c r="CV17" s="719">
        <v>832</v>
      </c>
      <c r="CW17" s="719">
        <v>840</v>
      </c>
      <c r="CX17" s="719">
        <v>998</v>
      </c>
      <c r="CY17" s="719">
        <v>836</v>
      </c>
      <c r="CZ17" s="719">
        <v>775</v>
      </c>
      <c r="DA17" s="719">
        <v>780</v>
      </c>
      <c r="DB17" s="719">
        <v>762</v>
      </c>
      <c r="DC17" s="719">
        <v>762</v>
      </c>
      <c r="DD17" s="719">
        <v>777</v>
      </c>
      <c r="DE17" s="719">
        <v>673</v>
      </c>
      <c r="DF17" s="719">
        <v>661</v>
      </c>
      <c r="DG17" s="719">
        <v>644</v>
      </c>
      <c r="DH17" s="719">
        <v>719</v>
      </c>
      <c r="DI17" s="719">
        <v>671</v>
      </c>
      <c r="DJ17" s="719">
        <v>699</v>
      </c>
      <c r="DK17" s="719">
        <v>703</v>
      </c>
      <c r="DL17" s="719">
        <v>737</v>
      </c>
      <c r="DM17" s="719">
        <v>745</v>
      </c>
      <c r="DN17" s="719">
        <v>733</v>
      </c>
      <c r="DO17" s="719">
        <v>767</v>
      </c>
      <c r="DP17" s="719">
        <v>786</v>
      </c>
      <c r="DQ17" s="719">
        <v>799</v>
      </c>
      <c r="DR17" s="719">
        <v>729</v>
      </c>
      <c r="DS17" s="719">
        <v>667</v>
      </c>
      <c r="DT17" s="719">
        <v>750</v>
      </c>
      <c r="DU17" s="719">
        <v>707</v>
      </c>
      <c r="DV17" s="719">
        <v>733</v>
      </c>
      <c r="DW17" s="719">
        <v>715</v>
      </c>
      <c r="DX17" s="719">
        <v>715</v>
      </c>
      <c r="DY17" s="719">
        <v>741</v>
      </c>
      <c r="DZ17" s="719">
        <v>741</v>
      </c>
      <c r="EA17" s="719">
        <v>754</v>
      </c>
      <c r="EB17" s="719">
        <v>727</v>
      </c>
      <c r="EC17" s="719">
        <v>729</v>
      </c>
      <c r="ED17" s="719">
        <v>751</v>
      </c>
      <c r="EE17" s="719">
        <v>749</v>
      </c>
      <c r="EF17" s="719">
        <v>811</v>
      </c>
      <c r="EG17" s="719">
        <v>718</v>
      </c>
      <c r="EH17" s="719">
        <v>778</v>
      </c>
      <c r="EI17" s="719">
        <v>731</v>
      </c>
      <c r="EJ17" s="719">
        <v>756</v>
      </c>
      <c r="EK17" s="719">
        <v>762</v>
      </c>
      <c r="EL17" s="719">
        <v>734</v>
      </c>
      <c r="EM17" s="719">
        <v>791</v>
      </c>
      <c r="EN17" s="719">
        <v>767</v>
      </c>
      <c r="EO17" s="719">
        <v>742</v>
      </c>
      <c r="EP17" s="719">
        <v>798</v>
      </c>
      <c r="EQ17" s="719">
        <v>747</v>
      </c>
      <c r="ER17" s="719">
        <v>841</v>
      </c>
      <c r="ES17" s="719">
        <v>816</v>
      </c>
      <c r="ET17" s="719">
        <v>837</v>
      </c>
      <c r="EU17" s="719">
        <v>765</v>
      </c>
      <c r="EV17" s="719">
        <v>768</v>
      </c>
      <c r="EW17" s="719">
        <v>753</v>
      </c>
      <c r="EX17" s="719">
        <v>670</v>
      </c>
      <c r="EY17" s="719">
        <v>703</v>
      </c>
      <c r="EZ17" s="719">
        <v>692</v>
      </c>
      <c r="FA17" s="719">
        <v>648</v>
      </c>
      <c r="FB17" s="719">
        <v>568</v>
      </c>
      <c r="FC17" s="719">
        <v>553</v>
      </c>
      <c r="FD17" s="719">
        <v>621</v>
      </c>
      <c r="FE17" s="719">
        <v>609</v>
      </c>
      <c r="FF17" s="719">
        <v>644</v>
      </c>
      <c r="FG17" s="719">
        <v>531</v>
      </c>
      <c r="FH17" s="719">
        <v>645</v>
      </c>
      <c r="FI17" s="719">
        <v>626</v>
      </c>
      <c r="FJ17" s="719">
        <v>677</v>
      </c>
      <c r="FK17" s="719">
        <v>695</v>
      </c>
      <c r="FL17" s="719">
        <v>662</v>
      </c>
      <c r="FM17" s="719">
        <v>633</v>
      </c>
      <c r="FN17" s="719">
        <v>652</v>
      </c>
      <c r="FO17" s="719">
        <v>618</v>
      </c>
      <c r="FP17" s="719">
        <v>665</v>
      </c>
      <c r="FQ17" s="719">
        <v>617</v>
      </c>
      <c r="FR17" s="719">
        <v>625</v>
      </c>
      <c r="FS17" s="719">
        <v>611</v>
      </c>
      <c r="FT17" s="719">
        <v>494</v>
      </c>
      <c r="FU17" s="719">
        <v>485</v>
      </c>
      <c r="FV17" s="719">
        <v>464</v>
      </c>
      <c r="FW17" s="719">
        <v>471</v>
      </c>
      <c r="FX17" s="719">
        <v>474</v>
      </c>
      <c r="FY17" s="719">
        <v>427</v>
      </c>
      <c r="FZ17" s="719">
        <v>424</v>
      </c>
      <c r="GA17" s="719">
        <v>443</v>
      </c>
      <c r="GB17" s="719">
        <v>476</v>
      </c>
      <c r="GC17" s="719">
        <v>438</v>
      </c>
      <c r="GD17" s="719">
        <v>436</v>
      </c>
      <c r="GE17" s="719">
        <v>429</v>
      </c>
      <c r="GF17" s="719">
        <v>404</v>
      </c>
      <c r="GG17" s="719">
        <v>400.1</v>
      </c>
      <c r="GH17" s="719">
        <v>375.9</v>
      </c>
      <c r="GI17" s="719">
        <v>364.5</v>
      </c>
      <c r="GJ17" s="719">
        <v>355.8</v>
      </c>
      <c r="GK17" s="719">
        <v>347.4</v>
      </c>
      <c r="GL17" s="719">
        <v>403.9</v>
      </c>
      <c r="GM17" s="719">
        <v>326.10000000000002</v>
      </c>
      <c r="GN17" s="719">
        <v>359.6</v>
      </c>
      <c r="GO17" s="719">
        <v>328.7</v>
      </c>
      <c r="GP17" s="719">
        <v>368.3</v>
      </c>
      <c r="GQ17" s="719">
        <v>363.3</v>
      </c>
      <c r="GR17" s="719">
        <v>374.5</v>
      </c>
      <c r="GS17" s="719">
        <v>409.7</v>
      </c>
      <c r="GT17" s="719">
        <v>391.6</v>
      </c>
      <c r="GU17" s="719">
        <v>395.2</v>
      </c>
      <c r="GV17" s="719">
        <v>405</v>
      </c>
      <c r="GW17" s="719">
        <v>377.5</v>
      </c>
      <c r="GX17" s="719">
        <v>381.6</v>
      </c>
      <c r="GY17" s="719">
        <v>340.1</v>
      </c>
      <c r="GZ17" s="719">
        <v>375.4</v>
      </c>
      <c r="HA17" s="719">
        <v>372</v>
      </c>
      <c r="HB17" s="719">
        <v>391.5</v>
      </c>
      <c r="HC17" s="719">
        <v>370.3</v>
      </c>
      <c r="HD17" s="719">
        <v>356.2</v>
      </c>
      <c r="HE17" s="719">
        <v>392.1</v>
      </c>
      <c r="HF17" s="719">
        <v>361.6</v>
      </c>
      <c r="HG17" s="719">
        <v>352</v>
      </c>
      <c r="HH17" s="719">
        <v>385.7</v>
      </c>
      <c r="HI17" s="719">
        <v>347.3</v>
      </c>
      <c r="HJ17" s="719">
        <v>370.8</v>
      </c>
      <c r="HK17" s="719">
        <v>341.8</v>
      </c>
      <c r="HL17" s="719">
        <v>374.1</v>
      </c>
      <c r="HM17" s="719">
        <v>342</v>
      </c>
      <c r="HN17" s="719">
        <v>367.9</v>
      </c>
      <c r="HO17" s="719">
        <v>338.8</v>
      </c>
      <c r="HP17" s="719">
        <v>351.7</v>
      </c>
      <c r="HQ17" s="719">
        <v>348.1</v>
      </c>
      <c r="HR17" s="719">
        <v>331.3</v>
      </c>
      <c r="HS17" s="719">
        <v>337.8</v>
      </c>
      <c r="HT17" s="719">
        <v>330.9</v>
      </c>
      <c r="HU17" s="719">
        <v>295.8</v>
      </c>
      <c r="HV17" s="514"/>
    </row>
    <row r="18" spans="1:230">
      <c r="A18" s="159" t="s">
        <v>9</v>
      </c>
      <c r="B18" s="720">
        <v>4791</v>
      </c>
      <c r="C18" s="720">
        <v>4828</v>
      </c>
      <c r="D18" s="720">
        <v>5115</v>
      </c>
      <c r="E18" s="720">
        <v>5068</v>
      </c>
      <c r="F18" s="720">
        <v>5445</v>
      </c>
      <c r="G18" s="720">
        <v>5089</v>
      </c>
      <c r="H18" s="720">
        <v>5572</v>
      </c>
      <c r="I18" s="720">
        <v>5383</v>
      </c>
      <c r="J18" s="720">
        <v>4998</v>
      </c>
      <c r="K18" s="720">
        <v>5008</v>
      </c>
      <c r="L18" s="720">
        <v>4919</v>
      </c>
      <c r="M18" s="720">
        <v>4729</v>
      </c>
      <c r="N18" s="720">
        <v>5094</v>
      </c>
      <c r="O18" s="720">
        <v>4205</v>
      </c>
      <c r="P18" s="720">
        <v>4756</v>
      </c>
      <c r="Q18" s="720">
        <v>4901</v>
      </c>
      <c r="R18" s="720">
        <v>4734</v>
      </c>
      <c r="S18" s="720">
        <v>4742</v>
      </c>
      <c r="T18" s="720">
        <v>5532</v>
      </c>
      <c r="U18" s="720">
        <v>4547</v>
      </c>
      <c r="V18" s="720">
        <v>4909</v>
      </c>
      <c r="W18" s="720">
        <v>4755</v>
      </c>
      <c r="X18" s="720">
        <v>4705</v>
      </c>
      <c r="Y18" s="720">
        <v>5064</v>
      </c>
      <c r="Z18" s="720">
        <v>5068</v>
      </c>
      <c r="AA18" s="720">
        <v>4986</v>
      </c>
      <c r="AB18" s="720">
        <v>5310</v>
      </c>
      <c r="AC18" s="720">
        <v>5093</v>
      </c>
      <c r="AD18" s="720">
        <v>5144</v>
      </c>
      <c r="AE18" s="720">
        <v>5376</v>
      </c>
      <c r="AF18" s="720">
        <v>5673</v>
      </c>
      <c r="AG18" s="720">
        <v>5500</v>
      </c>
      <c r="AH18" s="720">
        <v>5469</v>
      </c>
      <c r="AI18" s="720">
        <v>5452</v>
      </c>
      <c r="AJ18" s="720">
        <v>5244</v>
      </c>
      <c r="AK18" s="720">
        <v>5623</v>
      </c>
      <c r="AL18" s="720">
        <v>5256</v>
      </c>
      <c r="AM18" s="720">
        <v>5214</v>
      </c>
      <c r="AN18" s="720">
        <v>5248</v>
      </c>
      <c r="AO18" s="720">
        <v>5025</v>
      </c>
      <c r="AP18" s="720">
        <v>5080</v>
      </c>
      <c r="AQ18" s="720">
        <v>5569</v>
      </c>
      <c r="AR18" s="720">
        <v>5258</v>
      </c>
      <c r="AS18" s="720">
        <v>5287</v>
      </c>
      <c r="AT18" s="720">
        <v>5203</v>
      </c>
      <c r="AU18" s="720">
        <v>5084</v>
      </c>
      <c r="AV18" s="720">
        <v>5547</v>
      </c>
      <c r="AW18" s="720">
        <v>5024</v>
      </c>
      <c r="AX18" s="720">
        <v>4973</v>
      </c>
      <c r="AY18" s="720">
        <v>4818</v>
      </c>
      <c r="AZ18" s="720">
        <v>5010</v>
      </c>
      <c r="BA18" s="720">
        <v>4829</v>
      </c>
      <c r="BB18" s="720">
        <v>5053</v>
      </c>
      <c r="BC18" s="720">
        <v>5313</v>
      </c>
      <c r="BD18" s="720">
        <v>4971</v>
      </c>
      <c r="BE18" s="720">
        <v>4970</v>
      </c>
      <c r="BF18" s="720">
        <v>4939</v>
      </c>
      <c r="BG18" s="720">
        <v>4953</v>
      </c>
      <c r="BH18" s="720">
        <v>4986</v>
      </c>
      <c r="BI18" s="720">
        <v>5055</v>
      </c>
      <c r="BJ18" s="720">
        <v>4969</v>
      </c>
      <c r="BK18" s="720">
        <v>4851</v>
      </c>
      <c r="BL18" s="720">
        <v>5166</v>
      </c>
      <c r="BM18" s="720">
        <v>5050</v>
      </c>
      <c r="BN18" s="720">
        <v>5354</v>
      </c>
      <c r="BO18" s="720">
        <v>5692</v>
      </c>
      <c r="BP18" s="720">
        <v>5431</v>
      </c>
      <c r="BQ18" s="720">
        <v>5713</v>
      </c>
      <c r="BR18" s="720">
        <v>5392</v>
      </c>
      <c r="BS18" s="720">
        <v>5384</v>
      </c>
      <c r="BT18" s="720">
        <v>5366</v>
      </c>
      <c r="BU18" s="720">
        <v>5476</v>
      </c>
      <c r="BV18" s="720">
        <v>5364</v>
      </c>
      <c r="BW18" s="720">
        <v>5295</v>
      </c>
      <c r="BX18" s="720">
        <v>5729</v>
      </c>
      <c r="BY18" s="720">
        <v>5462</v>
      </c>
      <c r="BZ18" s="720">
        <v>5728</v>
      </c>
      <c r="CA18" s="720">
        <v>6021</v>
      </c>
      <c r="CB18" s="720">
        <v>6127</v>
      </c>
      <c r="CC18" s="720">
        <v>5726</v>
      </c>
      <c r="CD18" s="720">
        <v>5631</v>
      </c>
      <c r="CE18" s="720">
        <v>5869</v>
      </c>
      <c r="CF18" s="720">
        <v>6840</v>
      </c>
      <c r="CG18" s="720">
        <v>5975</v>
      </c>
      <c r="CH18" s="720">
        <v>5840</v>
      </c>
      <c r="CI18" s="720">
        <v>5859</v>
      </c>
      <c r="CJ18" s="720">
        <v>5739</v>
      </c>
      <c r="CK18" s="720">
        <v>5960</v>
      </c>
      <c r="CL18" s="720">
        <v>6404</v>
      </c>
      <c r="CM18" s="720">
        <v>6060</v>
      </c>
      <c r="CN18" s="720">
        <v>6097</v>
      </c>
      <c r="CO18" s="720">
        <v>6016</v>
      </c>
      <c r="CP18" s="720">
        <v>5770</v>
      </c>
      <c r="CQ18" s="720">
        <v>6146</v>
      </c>
      <c r="CR18" s="720">
        <v>5951</v>
      </c>
      <c r="CS18" s="720">
        <v>5812</v>
      </c>
      <c r="CT18" s="720">
        <v>6114</v>
      </c>
      <c r="CU18" s="720">
        <v>5835</v>
      </c>
      <c r="CV18" s="720">
        <v>6435</v>
      </c>
      <c r="CW18" s="720">
        <v>6625</v>
      </c>
      <c r="CX18" s="720">
        <v>6592</v>
      </c>
      <c r="CY18" s="720">
        <v>6492</v>
      </c>
      <c r="CZ18" s="720">
        <v>6794</v>
      </c>
      <c r="DA18" s="720">
        <v>6644</v>
      </c>
      <c r="DB18" s="720">
        <v>6558</v>
      </c>
      <c r="DC18" s="720">
        <v>6986</v>
      </c>
      <c r="DD18" s="720">
        <v>6412</v>
      </c>
      <c r="DE18" s="720">
        <v>6516</v>
      </c>
      <c r="DF18" s="720">
        <v>6469</v>
      </c>
      <c r="DG18" s="720">
        <v>6500</v>
      </c>
      <c r="DH18" s="720">
        <v>6836</v>
      </c>
      <c r="DI18" s="720">
        <v>7214</v>
      </c>
      <c r="DJ18" s="720">
        <v>6948</v>
      </c>
      <c r="DK18" s="720">
        <v>7111</v>
      </c>
      <c r="DL18" s="720">
        <v>7139</v>
      </c>
      <c r="DM18" s="720">
        <v>7191</v>
      </c>
      <c r="DN18" s="720">
        <v>7229</v>
      </c>
      <c r="DO18" s="720">
        <v>7173</v>
      </c>
      <c r="DP18" s="720">
        <v>7170</v>
      </c>
      <c r="DQ18" s="720">
        <v>7385</v>
      </c>
      <c r="DR18" s="720">
        <v>7321</v>
      </c>
      <c r="DS18" s="720">
        <v>7162</v>
      </c>
      <c r="DT18" s="720">
        <v>7834</v>
      </c>
      <c r="DU18" s="720">
        <v>7896</v>
      </c>
      <c r="DV18" s="720">
        <v>8089</v>
      </c>
      <c r="DW18" s="720">
        <v>7844</v>
      </c>
      <c r="DX18" s="720">
        <v>8218</v>
      </c>
      <c r="DY18" s="720">
        <v>8605</v>
      </c>
      <c r="DZ18" s="720">
        <v>8738</v>
      </c>
      <c r="EA18" s="720">
        <v>8369</v>
      </c>
      <c r="EB18" s="720">
        <v>8668</v>
      </c>
      <c r="EC18" s="720">
        <v>8696</v>
      </c>
      <c r="ED18" s="720">
        <v>8614</v>
      </c>
      <c r="EE18" s="720">
        <v>8660</v>
      </c>
      <c r="EF18" s="720">
        <v>8726</v>
      </c>
      <c r="EG18" s="720">
        <v>8621</v>
      </c>
      <c r="EH18" s="720">
        <v>9191</v>
      </c>
      <c r="EI18" s="720">
        <v>8984</v>
      </c>
      <c r="EJ18" s="720">
        <v>9118</v>
      </c>
      <c r="EK18" s="720">
        <v>9206</v>
      </c>
      <c r="EL18" s="720">
        <v>8921</v>
      </c>
      <c r="EM18" s="720">
        <v>9369</v>
      </c>
      <c r="EN18" s="720">
        <v>9205</v>
      </c>
      <c r="EO18" s="720">
        <v>8709</v>
      </c>
      <c r="EP18" s="720">
        <v>9486</v>
      </c>
      <c r="EQ18" s="720">
        <v>8747</v>
      </c>
      <c r="ER18" s="720">
        <v>9192</v>
      </c>
      <c r="ES18" s="720">
        <v>9093</v>
      </c>
      <c r="ET18" s="720">
        <v>8998</v>
      </c>
      <c r="EU18" s="720">
        <v>8769</v>
      </c>
      <c r="EV18" s="720">
        <v>8756</v>
      </c>
      <c r="EW18" s="720">
        <v>8602</v>
      </c>
      <c r="EX18" s="720">
        <v>8123</v>
      </c>
      <c r="EY18" s="720">
        <v>8515</v>
      </c>
      <c r="EZ18" s="720">
        <v>8888</v>
      </c>
      <c r="FA18" s="720">
        <v>7899</v>
      </c>
      <c r="FB18" s="720">
        <v>7751</v>
      </c>
      <c r="FC18" s="720">
        <v>7516</v>
      </c>
      <c r="FD18" s="720">
        <v>7690</v>
      </c>
      <c r="FE18" s="720">
        <v>7419</v>
      </c>
      <c r="FF18" s="720">
        <v>7827</v>
      </c>
      <c r="FG18" s="720">
        <v>7598</v>
      </c>
      <c r="FH18" s="720">
        <v>7916</v>
      </c>
      <c r="FI18" s="720">
        <v>7616</v>
      </c>
      <c r="FJ18" s="720">
        <v>7555</v>
      </c>
      <c r="FK18" s="720">
        <v>7792</v>
      </c>
      <c r="FL18" s="720">
        <v>7559</v>
      </c>
      <c r="FM18" s="720">
        <v>7588</v>
      </c>
      <c r="FN18" s="720">
        <v>7408</v>
      </c>
      <c r="FO18" s="720">
        <v>7203</v>
      </c>
      <c r="FP18" s="720">
        <v>7741</v>
      </c>
      <c r="FQ18" s="720">
        <v>7702</v>
      </c>
      <c r="FR18" s="720">
        <v>7871</v>
      </c>
      <c r="FS18" s="720">
        <v>7907</v>
      </c>
      <c r="FT18" s="720">
        <v>8055</v>
      </c>
      <c r="FU18" s="720">
        <v>8206</v>
      </c>
      <c r="FV18" s="720">
        <v>7743</v>
      </c>
      <c r="FW18" s="720">
        <v>7752</v>
      </c>
      <c r="FX18" s="720">
        <v>7816</v>
      </c>
      <c r="FY18" s="720">
        <v>7796</v>
      </c>
      <c r="FZ18" s="720">
        <v>7828</v>
      </c>
      <c r="GA18" s="720">
        <v>8026</v>
      </c>
      <c r="GB18" s="720">
        <v>8127</v>
      </c>
      <c r="GC18" s="720">
        <v>7942</v>
      </c>
      <c r="GD18" s="720">
        <v>8397</v>
      </c>
      <c r="GE18" s="720">
        <v>8322</v>
      </c>
      <c r="GF18" s="720">
        <v>7813</v>
      </c>
      <c r="GG18" s="720">
        <v>8338.7999999999993</v>
      </c>
      <c r="GH18" s="720">
        <v>7971.4</v>
      </c>
      <c r="GI18" s="720">
        <v>8097.1</v>
      </c>
      <c r="GJ18" s="720">
        <v>8214.9</v>
      </c>
      <c r="GK18" s="720">
        <v>7972.6</v>
      </c>
      <c r="GL18" s="720">
        <v>8162.5</v>
      </c>
      <c r="GM18" s="720">
        <v>7934.9</v>
      </c>
      <c r="GN18" s="720">
        <v>8573.7999999999993</v>
      </c>
      <c r="GO18" s="720">
        <v>7930.5</v>
      </c>
      <c r="GP18" s="720">
        <v>8600.6</v>
      </c>
      <c r="GQ18" s="720">
        <v>8447.7000000000007</v>
      </c>
      <c r="GR18" s="720">
        <v>8758.5</v>
      </c>
      <c r="GS18" s="720">
        <v>8980.1</v>
      </c>
      <c r="GT18" s="720">
        <v>8512.1</v>
      </c>
      <c r="GU18" s="720">
        <v>8856.6</v>
      </c>
      <c r="GV18" s="720">
        <v>8985.5</v>
      </c>
      <c r="GW18" s="720">
        <v>8638.2000000000007</v>
      </c>
      <c r="GX18" s="720">
        <v>9196.2000000000007</v>
      </c>
      <c r="GY18" s="720">
        <v>9058.9</v>
      </c>
      <c r="GZ18" s="720">
        <v>9600.6</v>
      </c>
      <c r="HA18" s="720">
        <v>9370.2000000000007</v>
      </c>
      <c r="HB18" s="720">
        <v>9739.2000000000007</v>
      </c>
      <c r="HC18" s="720">
        <v>9580.2999999999993</v>
      </c>
      <c r="HD18" s="720">
        <v>9910.9</v>
      </c>
      <c r="HE18" s="720">
        <v>9935.7999999999993</v>
      </c>
      <c r="HF18" s="720">
        <v>9309.5</v>
      </c>
      <c r="HG18" s="720">
        <v>9888.2999999999993</v>
      </c>
      <c r="HH18" s="720">
        <v>9768.1</v>
      </c>
      <c r="HI18" s="720">
        <v>9376.7999999999993</v>
      </c>
      <c r="HJ18" s="720">
        <v>9909</v>
      </c>
      <c r="HK18" s="720">
        <v>9400.7000000000007</v>
      </c>
      <c r="HL18" s="720">
        <v>9939.6</v>
      </c>
      <c r="HM18" s="720">
        <v>9600.6</v>
      </c>
      <c r="HN18" s="720">
        <v>10318</v>
      </c>
      <c r="HO18" s="720">
        <v>9772.9</v>
      </c>
      <c r="HP18" s="721">
        <v>10466.9</v>
      </c>
      <c r="HQ18" s="721">
        <v>10318.1</v>
      </c>
      <c r="HR18" s="721">
        <v>9827.9</v>
      </c>
      <c r="HS18" s="721">
        <v>10405.299999999999</v>
      </c>
      <c r="HT18" s="721">
        <v>10169.200000000001</v>
      </c>
      <c r="HU18" s="721">
        <v>9761.2999999999993</v>
      </c>
      <c r="HV18" s="514"/>
    </row>
    <row r="19" spans="1:230">
      <c r="A19" s="159" t="s">
        <v>170</v>
      </c>
      <c r="B19" s="719">
        <v>5565</v>
      </c>
      <c r="C19" s="719">
        <v>5320</v>
      </c>
      <c r="D19" s="719">
        <v>5988</v>
      </c>
      <c r="E19" s="719">
        <v>5303</v>
      </c>
      <c r="F19" s="719">
        <v>5850</v>
      </c>
      <c r="G19" s="719">
        <v>5701</v>
      </c>
      <c r="H19" s="719">
        <v>5838</v>
      </c>
      <c r="I19" s="719">
        <v>5997</v>
      </c>
      <c r="J19" s="719">
        <v>5011</v>
      </c>
      <c r="K19" s="719">
        <v>5387</v>
      </c>
      <c r="L19" s="719">
        <v>5305</v>
      </c>
      <c r="M19" s="719">
        <v>5021</v>
      </c>
      <c r="N19" s="719">
        <v>5253</v>
      </c>
      <c r="O19" s="719">
        <v>4658</v>
      </c>
      <c r="P19" s="719">
        <v>5572</v>
      </c>
      <c r="Q19" s="719">
        <v>5193</v>
      </c>
      <c r="R19" s="719">
        <v>5505</v>
      </c>
      <c r="S19" s="719">
        <v>5618</v>
      </c>
      <c r="T19" s="719">
        <v>5463</v>
      </c>
      <c r="U19" s="719">
        <v>5258</v>
      </c>
      <c r="V19" s="719">
        <v>5409</v>
      </c>
      <c r="W19" s="719">
        <v>5653</v>
      </c>
      <c r="X19" s="719">
        <v>5165</v>
      </c>
      <c r="Y19" s="719">
        <v>5468</v>
      </c>
      <c r="Z19" s="719">
        <v>5347</v>
      </c>
      <c r="AA19" s="719">
        <v>5270</v>
      </c>
      <c r="AB19" s="719">
        <v>5741</v>
      </c>
      <c r="AC19" s="719">
        <v>5588</v>
      </c>
      <c r="AD19" s="719">
        <v>5916</v>
      </c>
      <c r="AE19" s="719">
        <v>5763</v>
      </c>
      <c r="AF19" s="719">
        <v>6090</v>
      </c>
      <c r="AG19" s="719">
        <v>5816</v>
      </c>
      <c r="AH19" s="719">
        <v>5805</v>
      </c>
      <c r="AI19" s="719">
        <v>6164</v>
      </c>
      <c r="AJ19" s="719">
        <v>5863</v>
      </c>
      <c r="AK19" s="719">
        <v>6111</v>
      </c>
      <c r="AL19" s="719">
        <v>6131</v>
      </c>
      <c r="AM19" s="719">
        <v>6082</v>
      </c>
      <c r="AN19" s="719">
        <v>6779</v>
      </c>
      <c r="AO19" s="719">
        <v>6141</v>
      </c>
      <c r="AP19" s="719">
        <v>6651</v>
      </c>
      <c r="AQ19" s="719">
        <v>7321</v>
      </c>
      <c r="AR19" s="719">
        <v>6547</v>
      </c>
      <c r="AS19" s="719">
        <v>6657</v>
      </c>
      <c r="AT19" s="719">
        <v>6726</v>
      </c>
      <c r="AU19" s="719">
        <v>6758</v>
      </c>
      <c r="AV19" s="719">
        <v>6742</v>
      </c>
      <c r="AW19" s="719">
        <v>6547</v>
      </c>
      <c r="AX19" s="719">
        <v>5804</v>
      </c>
      <c r="AY19" s="719">
        <v>5996</v>
      </c>
      <c r="AZ19" s="719">
        <v>6413</v>
      </c>
      <c r="BA19" s="719">
        <v>5906</v>
      </c>
      <c r="BB19" s="719">
        <v>6494</v>
      </c>
      <c r="BC19" s="719">
        <v>6491</v>
      </c>
      <c r="BD19" s="719">
        <v>6682</v>
      </c>
      <c r="BE19" s="719">
        <v>6384</v>
      </c>
      <c r="BF19" s="719">
        <v>6636</v>
      </c>
      <c r="BG19" s="719">
        <v>6920</v>
      </c>
      <c r="BH19" s="719">
        <v>7081</v>
      </c>
      <c r="BI19" s="719">
        <v>6896</v>
      </c>
      <c r="BJ19" s="719">
        <v>6895</v>
      </c>
      <c r="BK19" s="719">
        <v>6904</v>
      </c>
      <c r="BL19" s="719">
        <v>7599</v>
      </c>
      <c r="BM19" s="719">
        <v>6922</v>
      </c>
      <c r="BN19" s="719">
        <v>7988</v>
      </c>
      <c r="BO19" s="719">
        <v>7975</v>
      </c>
      <c r="BP19" s="719">
        <v>7686</v>
      </c>
      <c r="BQ19" s="719">
        <v>8031</v>
      </c>
      <c r="BR19" s="719">
        <v>7411</v>
      </c>
      <c r="BS19" s="719">
        <v>7341</v>
      </c>
      <c r="BT19" s="719">
        <v>7448</v>
      </c>
      <c r="BU19" s="719">
        <v>7135</v>
      </c>
      <c r="BV19" s="719">
        <v>7096</v>
      </c>
      <c r="BW19" s="719">
        <v>7579</v>
      </c>
      <c r="BX19" s="719">
        <v>7570</v>
      </c>
      <c r="BY19" s="719">
        <v>7414</v>
      </c>
      <c r="BZ19" s="719">
        <v>8562</v>
      </c>
      <c r="CA19" s="719">
        <v>8126</v>
      </c>
      <c r="CB19" s="719">
        <v>8265</v>
      </c>
      <c r="CC19" s="719">
        <v>8920</v>
      </c>
      <c r="CD19" s="719">
        <v>8146</v>
      </c>
      <c r="CE19" s="719">
        <v>8348</v>
      </c>
      <c r="CF19" s="719">
        <v>8431</v>
      </c>
      <c r="CG19" s="719">
        <v>8250</v>
      </c>
      <c r="CH19" s="719">
        <v>9403</v>
      </c>
      <c r="CI19" s="719">
        <v>9192</v>
      </c>
      <c r="CJ19" s="719">
        <v>9864</v>
      </c>
      <c r="CK19" s="719">
        <v>10032</v>
      </c>
      <c r="CL19" s="719">
        <v>10414</v>
      </c>
      <c r="CM19" s="719">
        <v>10221</v>
      </c>
      <c r="CN19" s="719">
        <v>10992</v>
      </c>
      <c r="CO19" s="719">
        <v>11186</v>
      </c>
      <c r="CP19" s="719">
        <v>11249</v>
      </c>
      <c r="CQ19" s="719">
        <v>11788</v>
      </c>
      <c r="CR19" s="719">
        <v>11370</v>
      </c>
      <c r="CS19" s="719">
        <v>10289</v>
      </c>
      <c r="CT19" s="719">
        <v>11192</v>
      </c>
      <c r="CU19" s="719">
        <v>11608</v>
      </c>
      <c r="CV19" s="719">
        <v>12415</v>
      </c>
      <c r="CW19" s="719">
        <v>12051</v>
      </c>
      <c r="CX19" s="719">
        <v>12599</v>
      </c>
      <c r="CY19" s="719">
        <v>12850</v>
      </c>
      <c r="CZ19" s="719">
        <v>13472</v>
      </c>
      <c r="DA19" s="719">
        <v>13145</v>
      </c>
      <c r="DB19" s="719">
        <v>13483</v>
      </c>
      <c r="DC19" s="719">
        <v>13641</v>
      </c>
      <c r="DD19" s="719">
        <v>13565</v>
      </c>
      <c r="DE19" s="719">
        <v>13733</v>
      </c>
      <c r="DF19" s="719">
        <v>13300</v>
      </c>
      <c r="DG19" s="719">
        <v>13291</v>
      </c>
      <c r="DH19" s="719">
        <v>14516</v>
      </c>
      <c r="DI19" s="719">
        <v>13503</v>
      </c>
      <c r="DJ19" s="719">
        <v>13834</v>
      </c>
      <c r="DK19" s="719">
        <v>14771</v>
      </c>
      <c r="DL19" s="719">
        <v>15745</v>
      </c>
      <c r="DM19" s="719">
        <v>15984</v>
      </c>
      <c r="DN19" s="719">
        <v>15118</v>
      </c>
      <c r="DO19" s="719">
        <v>15687</v>
      </c>
      <c r="DP19" s="719">
        <v>16196</v>
      </c>
      <c r="DQ19" s="719">
        <v>14896</v>
      </c>
      <c r="DR19" s="719">
        <v>14835</v>
      </c>
      <c r="DS19" s="719">
        <v>14410</v>
      </c>
      <c r="DT19" s="719">
        <v>15807</v>
      </c>
      <c r="DU19" s="719">
        <v>15220</v>
      </c>
      <c r="DV19" s="719">
        <v>16414</v>
      </c>
      <c r="DW19" s="719">
        <v>16163</v>
      </c>
      <c r="DX19" s="719">
        <v>16440</v>
      </c>
      <c r="DY19" s="719">
        <v>18188</v>
      </c>
      <c r="DZ19" s="719">
        <v>16981</v>
      </c>
      <c r="EA19" s="719">
        <v>17516</v>
      </c>
      <c r="EB19" s="719">
        <v>17521</v>
      </c>
      <c r="EC19" s="719">
        <v>17816</v>
      </c>
      <c r="ED19" s="719">
        <v>14058</v>
      </c>
      <c r="EE19" s="719">
        <v>14241</v>
      </c>
      <c r="EF19" s="719">
        <v>15141</v>
      </c>
      <c r="EG19" s="719">
        <v>15386</v>
      </c>
      <c r="EH19" s="719">
        <v>16776</v>
      </c>
      <c r="EI19" s="719">
        <v>16457</v>
      </c>
      <c r="EJ19" s="719">
        <v>16806</v>
      </c>
      <c r="EK19" s="719">
        <v>18000</v>
      </c>
      <c r="EL19" s="719">
        <v>17866</v>
      </c>
      <c r="EM19" s="719">
        <v>18871</v>
      </c>
      <c r="EN19" s="719">
        <v>18628</v>
      </c>
      <c r="EO19" s="719">
        <v>17936</v>
      </c>
      <c r="EP19" s="719">
        <v>18548</v>
      </c>
      <c r="EQ19" s="719">
        <v>18001</v>
      </c>
      <c r="ER19" s="719">
        <v>19724</v>
      </c>
      <c r="ES19" s="719">
        <v>19746</v>
      </c>
      <c r="ET19" s="719">
        <v>20728</v>
      </c>
      <c r="EU19" s="719">
        <v>20472</v>
      </c>
      <c r="EV19" s="719">
        <v>21726</v>
      </c>
      <c r="EW19" s="719">
        <v>22155</v>
      </c>
      <c r="EX19" s="719">
        <v>21593</v>
      </c>
      <c r="EY19" s="719">
        <v>22639</v>
      </c>
      <c r="EZ19" s="719">
        <v>22235</v>
      </c>
      <c r="FA19" s="719">
        <v>21169</v>
      </c>
      <c r="FB19" s="719">
        <v>22065</v>
      </c>
      <c r="FC19" s="719">
        <v>20631</v>
      </c>
      <c r="FD19" s="719">
        <v>22348</v>
      </c>
      <c r="FE19" s="719">
        <v>21909</v>
      </c>
      <c r="FF19" s="719">
        <v>22953</v>
      </c>
      <c r="FG19" s="719">
        <v>22607</v>
      </c>
      <c r="FH19" s="719">
        <v>23663</v>
      </c>
      <c r="FI19" s="719">
        <v>23043</v>
      </c>
      <c r="FJ19" s="719">
        <v>22779</v>
      </c>
      <c r="FK19" s="719">
        <v>23454</v>
      </c>
      <c r="FL19" s="719">
        <v>22448</v>
      </c>
      <c r="FM19" s="719">
        <v>22314</v>
      </c>
      <c r="FN19" s="719">
        <v>22079</v>
      </c>
      <c r="FO19" s="719">
        <v>20753</v>
      </c>
      <c r="FP19" s="719">
        <v>22840</v>
      </c>
      <c r="FQ19" s="719">
        <v>21098</v>
      </c>
      <c r="FR19" s="719">
        <v>21453</v>
      </c>
      <c r="FS19" s="719">
        <v>21438</v>
      </c>
      <c r="FT19" s="719">
        <v>21606</v>
      </c>
      <c r="FU19" s="719">
        <v>21083</v>
      </c>
      <c r="FV19" s="719">
        <v>20498</v>
      </c>
      <c r="FW19" s="719">
        <v>20472</v>
      </c>
      <c r="FX19" s="719">
        <v>20502</v>
      </c>
      <c r="FY19" s="719">
        <v>20799</v>
      </c>
      <c r="FZ19" s="719">
        <v>20491</v>
      </c>
      <c r="GA19" s="719">
        <v>20348</v>
      </c>
      <c r="GB19" s="719">
        <v>21667</v>
      </c>
      <c r="GC19" s="719">
        <v>20519</v>
      </c>
      <c r="GD19" s="719">
        <v>21797</v>
      </c>
      <c r="GE19" s="719">
        <v>21044</v>
      </c>
      <c r="GF19" s="719">
        <v>20996.400000000001</v>
      </c>
      <c r="GG19" s="719">
        <v>21474.1</v>
      </c>
      <c r="GH19" s="719">
        <v>20620.3</v>
      </c>
      <c r="GI19" s="719">
        <v>20392.8</v>
      </c>
      <c r="GJ19" s="719">
        <v>20740.3</v>
      </c>
      <c r="GK19" s="719">
        <v>19807.7</v>
      </c>
      <c r="GL19" s="719">
        <v>19949.599999999999</v>
      </c>
      <c r="GM19" s="719">
        <v>19485.599999999999</v>
      </c>
      <c r="GN19" s="719">
        <v>21248.2</v>
      </c>
      <c r="GO19" s="719">
        <v>19717.8</v>
      </c>
      <c r="GP19" s="719">
        <v>21429.3</v>
      </c>
      <c r="GQ19" s="719">
        <v>20413.8</v>
      </c>
      <c r="GR19" s="719">
        <v>20692.599999999999</v>
      </c>
      <c r="GS19" s="719">
        <v>21287.9</v>
      </c>
      <c r="GT19" s="719">
        <v>20253.3</v>
      </c>
      <c r="GU19" s="719">
        <v>20701.400000000001</v>
      </c>
      <c r="GV19" s="719">
        <v>20637.8</v>
      </c>
      <c r="GW19" s="719">
        <v>19435.7</v>
      </c>
      <c r="GX19" s="719">
        <v>20341.7</v>
      </c>
      <c r="GY19" s="719">
        <v>19553.2</v>
      </c>
      <c r="GZ19" s="719">
        <v>21158.1</v>
      </c>
      <c r="HA19" s="719">
        <v>20053.400000000001</v>
      </c>
      <c r="HB19" s="719">
        <v>21651</v>
      </c>
      <c r="HC19" s="719">
        <v>20578.599999999999</v>
      </c>
      <c r="HD19" s="719">
        <v>21355.5</v>
      </c>
      <c r="HE19" s="719">
        <v>21593.7</v>
      </c>
      <c r="HF19" s="719">
        <v>20592.8</v>
      </c>
      <c r="HG19" s="719">
        <v>21626.6</v>
      </c>
      <c r="HH19" s="719">
        <v>21487.4</v>
      </c>
      <c r="HI19" s="719">
        <v>20637.2</v>
      </c>
      <c r="HJ19" s="719">
        <v>20585.599999999999</v>
      </c>
      <c r="HK19" s="719">
        <v>19439.599999999999</v>
      </c>
      <c r="HL19" s="719">
        <v>21035.8</v>
      </c>
      <c r="HM19" s="719">
        <v>19889.900000000001</v>
      </c>
      <c r="HN19" s="719">
        <v>21979.599999999999</v>
      </c>
      <c r="HO19" s="719">
        <v>21025</v>
      </c>
      <c r="HP19" s="719">
        <v>22548.400000000001</v>
      </c>
      <c r="HQ19" s="719">
        <v>22761.200000000001</v>
      </c>
      <c r="HR19" s="719">
        <v>22005.4</v>
      </c>
      <c r="HS19" s="719">
        <v>22674.6</v>
      </c>
      <c r="HT19" s="719">
        <v>22034.799999999999</v>
      </c>
      <c r="HU19" s="719">
        <v>21948.3</v>
      </c>
      <c r="HV19" s="514"/>
    </row>
    <row r="20" spans="1:230">
      <c r="A20" s="159" t="s">
        <v>237</v>
      </c>
      <c r="B20" s="720">
        <v>1699</v>
      </c>
      <c r="C20" s="720">
        <v>1390</v>
      </c>
      <c r="D20" s="720">
        <v>1423</v>
      </c>
      <c r="E20" s="720">
        <v>1363</v>
      </c>
      <c r="F20" s="720">
        <v>1682</v>
      </c>
      <c r="G20" s="720">
        <v>1507</v>
      </c>
      <c r="H20" s="720">
        <v>1573</v>
      </c>
      <c r="I20" s="720">
        <v>1536</v>
      </c>
      <c r="J20" s="720">
        <v>1476</v>
      </c>
      <c r="K20" s="720">
        <v>1541</v>
      </c>
      <c r="L20" s="720">
        <v>1491</v>
      </c>
      <c r="M20" s="720">
        <v>1498</v>
      </c>
      <c r="N20" s="720">
        <v>1173</v>
      </c>
      <c r="O20" s="720">
        <v>1249</v>
      </c>
      <c r="P20" s="720">
        <v>1152</v>
      </c>
      <c r="Q20" s="720">
        <v>1327</v>
      </c>
      <c r="R20" s="720">
        <v>1239</v>
      </c>
      <c r="S20" s="720">
        <v>1119</v>
      </c>
      <c r="T20" s="720">
        <v>1209</v>
      </c>
      <c r="U20" s="720">
        <v>1209</v>
      </c>
      <c r="V20" s="720">
        <v>1387</v>
      </c>
      <c r="W20" s="720">
        <v>1202</v>
      </c>
      <c r="X20" s="720">
        <v>1201</v>
      </c>
      <c r="Y20" s="720">
        <v>1211</v>
      </c>
      <c r="Z20" s="720">
        <v>1118</v>
      </c>
      <c r="AA20" s="720">
        <v>1154</v>
      </c>
      <c r="AB20" s="720">
        <v>1098</v>
      </c>
      <c r="AC20" s="720">
        <v>1122</v>
      </c>
      <c r="AD20" s="720">
        <v>1035</v>
      </c>
      <c r="AE20" s="720">
        <v>1073</v>
      </c>
      <c r="AF20" s="720">
        <v>1161</v>
      </c>
      <c r="AG20" s="720">
        <v>1076</v>
      </c>
      <c r="AH20" s="720">
        <v>1062</v>
      </c>
      <c r="AI20" s="720">
        <v>1086</v>
      </c>
      <c r="AJ20" s="720">
        <v>1098</v>
      </c>
      <c r="AK20" s="720">
        <v>1173</v>
      </c>
      <c r="AL20" s="720">
        <v>1113</v>
      </c>
      <c r="AM20" s="720">
        <v>1139</v>
      </c>
      <c r="AN20" s="720">
        <v>1081</v>
      </c>
      <c r="AO20" s="720">
        <v>1015</v>
      </c>
      <c r="AP20" s="720">
        <v>1067</v>
      </c>
      <c r="AQ20" s="720">
        <v>980</v>
      </c>
      <c r="AR20" s="720">
        <v>1097</v>
      </c>
      <c r="AS20" s="720">
        <v>994</v>
      </c>
      <c r="AT20" s="720">
        <v>998</v>
      </c>
      <c r="AU20" s="720">
        <v>987</v>
      </c>
      <c r="AV20" s="720">
        <v>1032</v>
      </c>
      <c r="AW20" s="720">
        <v>1153</v>
      </c>
      <c r="AX20" s="720">
        <v>1006</v>
      </c>
      <c r="AY20" s="720">
        <v>1041</v>
      </c>
      <c r="AZ20" s="720">
        <v>1121</v>
      </c>
      <c r="BA20" s="720">
        <v>1084</v>
      </c>
      <c r="BB20" s="720">
        <v>1092</v>
      </c>
      <c r="BC20" s="720">
        <v>1212</v>
      </c>
      <c r="BD20" s="720">
        <v>1257</v>
      </c>
      <c r="BE20" s="720">
        <v>1197</v>
      </c>
      <c r="BF20" s="720">
        <v>1161</v>
      </c>
      <c r="BG20" s="720">
        <v>1188</v>
      </c>
      <c r="BH20" s="720">
        <v>1204</v>
      </c>
      <c r="BI20" s="720">
        <v>1234</v>
      </c>
      <c r="BJ20" s="720">
        <v>1189</v>
      </c>
      <c r="BK20" s="720">
        <v>1283</v>
      </c>
      <c r="BL20" s="720">
        <v>1317</v>
      </c>
      <c r="BM20" s="720">
        <v>1196</v>
      </c>
      <c r="BN20" s="720">
        <v>1255</v>
      </c>
      <c r="BO20" s="720">
        <v>1284</v>
      </c>
      <c r="BP20" s="720">
        <v>1346</v>
      </c>
      <c r="BQ20" s="720">
        <v>1273</v>
      </c>
      <c r="BR20" s="720">
        <v>1265</v>
      </c>
      <c r="BS20" s="720">
        <v>1268</v>
      </c>
      <c r="BT20" s="720">
        <v>1281</v>
      </c>
      <c r="BU20" s="720">
        <v>1325</v>
      </c>
      <c r="BV20" s="720">
        <v>1224</v>
      </c>
      <c r="BW20" s="720">
        <v>1315</v>
      </c>
      <c r="BX20" s="720">
        <v>1309</v>
      </c>
      <c r="BY20" s="720">
        <v>1292</v>
      </c>
      <c r="BZ20" s="720">
        <v>1279</v>
      </c>
      <c r="CA20" s="720">
        <v>1373</v>
      </c>
      <c r="CB20" s="720">
        <v>1266</v>
      </c>
      <c r="CC20" s="720">
        <v>1309</v>
      </c>
      <c r="CD20" s="720">
        <v>1249</v>
      </c>
      <c r="CE20" s="720">
        <v>1246</v>
      </c>
      <c r="CF20" s="720">
        <v>1291</v>
      </c>
      <c r="CG20" s="720">
        <v>1305</v>
      </c>
      <c r="CH20" s="720">
        <v>1177</v>
      </c>
      <c r="CI20" s="720">
        <v>1269</v>
      </c>
      <c r="CJ20" s="720">
        <v>1266</v>
      </c>
      <c r="CK20" s="720">
        <v>1218</v>
      </c>
      <c r="CL20" s="720">
        <v>1217</v>
      </c>
      <c r="CM20" s="720">
        <v>1299</v>
      </c>
      <c r="CN20" s="720">
        <v>1179</v>
      </c>
      <c r="CO20" s="720">
        <v>1201</v>
      </c>
      <c r="CP20" s="720">
        <v>1226</v>
      </c>
      <c r="CQ20" s="720">
        <v>1271</v>
      </c>
      <c r="CR20" s="720">
        <v>1183</v>
      </c>
      <c r="CS20" s="720">
        <v>1141</v>
      </c>
      <c r="CT20" s="720">
        <v>1095</v>
      </c>
      <c r="CU20" s="720">
        <v>1200</v>
      </c>
      <c r="CV20" s="720">
        <v>1204</v>
      </c>
      <c r="CW20" s="720">
        <v>1207</v>
      </c>
      <c r="CX20" s="720">
        <v>1087</v>
      </c>
      <c r="CY20" s="720">
        <v>1046</v>
      </c>
      <c r="CZ20" s="720">
        <v>959</v>
      </c>
      <c r="DA20" s="720">
        <v>970</v>
      </c>
      <c r="DB20" s="720">
        <v>982</v>
      </c>
      <c r="DC20" s="720">
        <v>901</v>
      </c>
      <c r="DD20" s="720">
        <v>939</v>
      </c>
      <c r="DE20" s="720">
        <v>930</v>
      </c>
      <c r="DF20" s="720">
        <v>839</v>
      </c>
      <c r="DG20" s="720">
        <v>873</v>
      </c>
      <c r="DH20" s="720">
        <v>911</v>
      </c>
      <c r="DI20" s="720">
        <v>869</v>
      </c>
      <c r="DJ20" s="720">
        <v>869</v>
      </c>
      <c r="DK20" s="720">
        <v>846</v>
      </c>
      <c r="DL20" s="720">
        <v>793</v>
      </c>
      <c r="DM20" s="720">
        <v>825</v>
      </c>
      <c r="DN20" s="720">
        <v>798</v>
      </c>
      <c r="DO20" s="720">
        <v>787</v>
      </c>
      <c r="DP20" s="720">
        <v>847</v>
      </c>
      <c r="DQ20" s="720">
        <v>805</v>
      </c>
      <c r="DR20" s="720">
        <v>744</v>
      </c>
      <c r="DS20" s="720">
        <v>829</v>
      </c>
      <c r="DT20" s="720">
        <v>835</v>
      </c>
      <c r="DU20" s="720">
        <v>816</v>
      </c>
      <c r="DV20" s="720">
        <v>849</v>
      </c>
      <c r="DW20" s="720">
        <v>843</v>
      </c>
      <c r="DX20" s="720">
        <v>836</v>
      </c>
      <c r="DY20" s="720">
        <v>856</v>
      </c>
      <c r="DZ20" s="720">
        <v>843</v>
      </c>
      <c r="EA20" s="720">
        <v>857</v>
      </c>
      <c r="EB20" s="720">
        <v>891</v>
      </c>
      <c r="EC20" s="720">
        <v>881</v>
      </c>
      <c r="ED20" s="720">
        <v>893</v>
      </c>
      <c r="EE20" s="720">
        <v>949</v>
      </c>
      <c r="EF20" s="720">
        <v>947</v>
      </c>
      <c r="EG20" s="720">
        <v>880</v>
      </c>
      <c r="EH20" s="720">
        <v>965</v>
      </c>
      <c r="EI20" s="720">
        <v>883</v>
      </c>
      <c r="EJ20" s="720">
        <v>933</v>
      </c>
      <c r="EK20" s="720">
        <v>919</v>
      </c>
      <c r="EL20" s="720">
        <v>894</v>
      </c>
      <c r="EM20" s="720">
        <v>914</v>
      </c>
      <c r="EN20" s="720">
        <v>908</v>
      </c>
      <c r="EO20" s="720">
        <v>793</v>
      </c>
      <c r="EP20" s="720">
        <v>850</v>
      </c>
      <c r="EQ20" s="720">
        <v>884</v>
      </c>
      <c r="ER20" s="720">
        <v>833</v>
      </c>
      <c r="ES20" s="720">
        <v>869</v>
      </c>
      <c r="ET20" s="720">
        <v>807</v>
      </c>
      <c r="EU20" s="720">
        <v>766</v>
      </c>
      <c r="EV20" s="720">
        <v>792</v>
      </c>
      <c r="EW20" s="720">
        <v>761</v>
      </c>
      <c r="EX20" s="720">
        <v>734</v>
      </c>
      <c r="EY20" s="720">
        <v>758</v>
      </c>
      <c r="EZ20" s="720">
        <v>751</v>
      </c>
      <c r="FA20" s="720">
        <v>698</v>
      </c>
      <c r="FB20" s="720">
        <v>688</v>
      </c>
      <c r="FC20" s="720">
        <v>738</v>
      </c>
      <c r="FD20" s="720">
        <v>797</v>
      </c>
      <c r="FE20" s="720">
        <v>726</v>
      </c>
      <c r="FF20" s="720">
        <v>745</v>
      </c>
      <c r="FG20" s="720">
        <v>734</v>
      </c>
      <c r="FH20" s="720">
        <v>745</v>
      </c>
      <c r="FI20" s="720">
        <v>726</v>
      </c>
      <c r="FJ20" s="720">
        <v>704</v>
      </c>
      <c r="FK20" s="720">
        <v>709</v>
      </c>
      <c r="FL20" s="720">
        <v>720</v>
      </c>
      <c r="FM20" s="720">
        <v>647</v>
      </c>
      <c r="FN20" s="720">
        <v>682</v>
      </c>
      <c r="FO20" s="720">
        <v>728</v>
      </c>
      <c r="FP20" s="720">
        <v>779</v>
      </c>
      <c r="FQ20" s="720">
        <v>759</v>
      </c>
      <c r="FR20" s="720">
        <v>827</v>
      </c>
      <c r="FS20" s="720">
        <v>781</v>
      </c>
      <c r="FT20" s="720">
        <v>820</v>
      </c>
      <c r="FU20" s="720">
        <v>828</v>
      </c>
      <c r="FV20" s="720">
        <v>827</v>
      </c>
      <c r="FW20" s="720">
        <v>873</v>
      </c>
      <c r="FX20" s="720">
        <v>830</v>
      </c>
      <c r="FY20" s="720">
        <v>754</v>
      </c>
      <c r="FZ20" s="720">
        <v>768</v>
      </c>
      <c r="GA20" s="720">
        <v>814</v>
      </c>
      <c r="GB20" s="720">
        <v>805</v>
      </c>
      <c r="GC20" s="720">
        <v>788</v>
      </c>
      <c r="GD20" s="720">
        <v>806</v>
      </c>
      <c r="GE20" s="720">
        <v>792</v>
      </c>
      <c r="GF20" s="720">
        <v>791.7</v>
      </c>
      <c r="GG20" s="720">
        <v>813.1</v>
      </c>
      <c r="GH20" s="720">
        <v>799.9</v>
      </c>
      <c r="GI20" s="720">
        <v>816</v>
      </c>
      <c r="GJ20" s="720">
        <v>820.5</v>
      </c>
      <c r="GK20" s="720">
        <v>754.6</v>
      </c>
      <c r="GL20" s="720">
        <v>744.4</v>
      </c>
      <c r="GM20" s="720">
        <v>804.7</v>
      </c>
      <c r="GN20" s="720">
        <v>876.4</v>
      </c>
      <c r="GO20" s="720">
        <v>725.4</v>
      </c>
      <c r="GP20" s="720">
        <v>834.9</v>
      </c>
      <c r="GQ20" s="720">
        <v>802.8</v>
      </c>
      <c r="GR20" s="720">
        <v>824.6</v>
      </c>
      <c r="GS20" s="720">
        <v>841.2</v>
      </c>
      <c r="GT20" s="720">
        <v>779.2</v>
      </c>
      <c r="GU20" s="720">
        <v>805.5</v>
      </c>
      <c r="GV20" s="720">
        <v>834.7</v>
      </c>
      <c r="GW20" s="720">
        <v>787.3</v>
      </c>
      <c r="GX20" s="720">
        <v>841</v>
      </c>
      <c r="GY20" s="720">
        <v>826.1</v>
      </c>
      <c r="GZ20" s="720">
        <v>894.4</v>
      </c>
      <c r="HA20" s="720">
        <v>846.8</v>
      </c>
      <c r="HB20" s="720">
        <v>919.5</v>
      </c>
      <c r="HC20" s="720">
        <v>862.7</v>
      </c>
      <c r="HD20" s="720">
        <v>871.3</v>
      </c>
      <c r="HE20" s="720">
        <v>937.2</v>
      </c>
      <c r="HF20" s="720">
        <v>836.1</v>
      </c>
      <c r="HG20" s="720">
        <v>978.6</v>
      </c>
      <c r="HH20" s="720">
        <v>975.2</v>
      </c>
      <c r="HI20" s="720">
        <v>876.8</v>
      </c>
      <c r="HJ20" s="720">
        <v>933</v>
      </c>
      <c r="HK20" s="720">
        <v>916.4</v>
      </c>
      <c r="HL20" s="720">
        <v>916.9</v>
      </c>
      <c r="HM20" s="720">
        <v>934.2</v>
      </c>
      <c r="HN20" s="720">
        <v>964.3</v>
      </c>
      <c r="HO20" s="720">
        <v>942.6</v>
      </c>
      <c r="HP20" s="720">
        <v>992.8</v>
      </c>
      <c r="HQ20" s="720">
        <v>948.7</v>
      </c>
      <c r="HR20" s="720">
        <v>929.6</v>
      </c>
      <c r="HS20" s="720">
        <v>966.5</v>
      </c>
      <c r="HT20" s="720">
        <v>957.7</v>
      </c>
      <c r="HU20" s="720">
        <v>782.9</v>
      </c>
      <c r="HV20" s="514"/>
    </row>
    <row r="21" spans="1:230">
      <c r="A21" s="159" t="s">
        <v>172</v>
      </c>
      <c r="B21" s="719">
        <v>2421</v>
      </c>
      <c r="C21" s="719">
        <v>2346</v>
      </c>
      <c r="D21" s="719">
        <v>3569</v>
      </c>
      <c r="E21" s="719">
        <v>2470</v>
      </c>
      <c r="F21" s="719">
        <v>2697</v>
      </c>
      <c r="G21" s="719">
        <v>2496</v>
      </c>
      <c r="H21" s="719">
        <v>2633</v>
      </c>
      <c r="I21" s="719">
        <v>2472</v>
      </c>
      <c r="J21" s="719">
        <v>2282</v>
      </c>
      <c r="K21" s="719">
        <v>2463</v>
      </c>
      <c r="L21" s="719">
        <v>2606</v>
      </c>
      <c r="M21" s="719">
        <v>2458</v>
      </c>
      <c r="N21" s="719">
        <v>2469</v>
      </c>
      <c r="O21" s="719">
        <v>2499</v>
      </c>
      <c r="P21" s="719">
        <v>2402</v>
      </c>
      <c r="Q21" s="719">
        <v>2421</v>
      </c>
      <c r="R21" s="719">
        <v>2439</v>
      </c>
      <c r="S21" s="719">
        <v>2309</v>
      </c>
      <c r="T21" s="719">
        <v>2458</v>
      </c>
      <c r="U21" s="719">
        <v>2348</v>
      </c>
      <c r="V21" s="719">
        <v>2252</v>
      </c>
      <c r="W21" s="719">
        <v>2257</v>
      </c>
      <c r="X21" s="719">
        <v>2324</v>
      </c>
      <c r="Y21" s="719">
        <v>2273</v>
      </c>
      <c r="Z21" s="719">
        <v>2219</v>
      </c>
      <c r="AA21" s="719">
        <v>2212</v>
      </c>
      <c r="AB21" s="719">
        <v>2354</v>
      </c>
      <c r="AC21" s="719">
        <v>2340</v>
      </c>
      <c r="AD21" s="719">
        <v>2470</v>
      </c>
      <c r="AE21" s="719">
        <v>2462</v>
      </c>
      <c r="AF21" s="719">
        <v>3128</v>
      </c>
      <c r="AG21" s="719">
        <v>2367</v>
      </c>
      <c r="AH21" s="719">
        <v>2400</v>
      </c>
      <c r="AI21" s="719">
        <v>2367</v>
      </c>
      <c r="AJ21" s="719">
        <v>2307</v>
      </c>
      <c r="AK21" s="719">
        <v>2400</v>
      </c>
      <c r="AL21" s="719">
        <v>2291</v>
      </c>
      <c r="AM21" s="719">
        <v>2414</v>
      </c>
      <c r="AN21" s="719">
        <v>2738</v>
      </c>
      <c r="AO21" s="719">
        <v>2519</v>
      </c>
      <c r="AP21" s="719">
        <v>2621</v>
      </c>
      <c r="AQ21" s="719">
        <v>2708</v>
      </c>
      <c r="AR21" s="719">
        <v>2688</v>
      </c>
      <c r="AS21" s="719">
        <v>2782</v>
      </c>
      <c r="AT21" s="719">
        <v>2615</v>
      </c>
      <c r="AU21" s="719">
        <v>2817</v>
      </c>
      <c r="AV21" s="719">
        <v>2766</v>
      </c>
      <c r="AW21" s="719">
        <v>2813</v>
      </c>
      <c r="AX21" s="719">
        <v>2836</v>
      </c>
      <c r="AY21" s="719">
        <v>2755</v>
      </c>
      <c r="AZ21" s="719">
        <v>2907</v>
      </c>
      <c r="BA21" s="719">
        <v>2907</v>
      </c>
      <c r="BB21" s="719">
        <v>2999</v>
      </c>
      <c r="BC21" s="719">
        <v>3183</v>
      </c>
      <c r="BD21" s="719">
        <v>3319</v>
      </c>
      <c r="BE21" s="719">
        <v>3332</v>
      </c>
      <c r="BF21" s="719">
        <v>3182</v>
      </c>
      <c r="BG21" s="719">
        <v>3204</v>
      </c>
      <c r="BH21" s="719">
        <v>3267</v>
      </c>
      <c r="BI21" s="719">
        <v>3099</v>
      </c>
      <c r="BJ21" s="719">
        <v>3118</v>
      </c>
      <c r="BK21" s="719">
        <v>3205</v>
      </c>
      <c r="BL21" s="719">
        <v>3501</v>
      </c>
      <c r="BM21" s="719">
        <v>3254</v>
      </c>
      <c r="BN21" s="719">
        <v>3533</v>
      </c>
      <c r="BO21" s="719">
        <v>3405</v>
      </c>
      <c r="BP21" s="719">
        <v>3428</v>
      </c>
      <c r="BQ21" s="719">
        <v>3683</v>
      </c>
      <c r="BR21" s="719">
        <v>3485</v>
      </c>
      <c r="BS21" s="719">
        <v>3676</v>
      </c>
      <c r="BT21" s="719">
        <v>3788</v>
      </c>
      <c r="BU21" s="719">
        <v>3609</v>
      </c>
      <c r="BV21" s="719">
        <v>3884</v>
      </c>
      <c r="BW21" s="719">
        <v>3739</v>
      </c>
      <c r="BX21" s="719">
        <v>4086</v>
      </c>
      <c r="BY21" s="719">
        <v>3992</v>
      </c>
      <c r="BZ21" s="719">
        <v>4438</v>
      </c>
      <c r="CA21" s="719">
        <v>4586</v>
      </c>
      <c r="CB21" s="719">
        <v>4586</v>
      </c>
      <c r="CC21" s="719">
        <v>4664</v>
      </c>
      <c r="CD21" s="719">
        <v>4392</v>
      </c>
      <c r="CE21" s="719">
        <v>4612</v>
      </c>
      <c r="CF21" s="719">
        <v>4543</v>
      </c>
      <c r="CG21" s="719">
        <v>4582</v>
      </c>
      <c r="CH21" s="719">
        <v>4839</v>
      </c>
      <c r="CI21" s="719">
        <v>4694</v>
      </c>
      <c r="CJ21" s="719">
        <v>4769</v>
      </c>
      <c r="CK21" s="719">
        <v>4816</v>
      </c>
      <c r="CL21" s="719">
        <v>5041</v>
      </c>
      <c r="CM21" s="719">
        <v>4948</v>
      </c>
      <c r="CN21" s="719">
        <v>5073</v>
      </c>
      <c r="CO21" s="719">
        <v>4799</v>
      </c>
      <c r="CP21" s="719">
        <v>4768</v>
      </c>
      <c r="CQ21" s="719">
        <v>4979</v>
      </c>
      <c r="CR21" s="719">
        <v>4952</v>
      </c>
      <c r="CS21" s="719">
        <v>4792</v>
      </c>
      <c r="CT21" s="719">
        <v>4674</v>
      </c>
      <c r="CU21" s="719">
        <v>4300</v>
      </c>
      <c r="CV21" s="719">
        <v>4217</v>
      </c>
      <c r="CW21" s="719">
        <v>3850</v>
      </c>
      <c r="CX21" s="719">
        <v>3820</v>
      </c>
      <c r="CY21" s="719">
        <v>3854</v>
      </c>
      <c r="CZ21" s="719">
        <v>4034</v>
      </c>
      <c r="DA21" s="719">
        <v>3955</v>
      </c>
      <c r="DB21" s="719">
        <v>3841</v>
      </c>
      <c r="DC21" s="719">
        <v>3817</v>
      </c>
      <c r="DD21" s="719">
        <v>3776</v>
      </c>
      <c r="DE21" s="719">
        <v>3664</v>
      </c>
      <c r="DF21" s="719">
        <v>3633</v>
      </c>
      <c r="DG21" s="719">
        <v>3454</v>
      </c>
      <c r="DH21" s="719">
        <v>3865</v>
      </c>
      <c r="DI21" s="719">
        <v>3659</v>
      </c>
      <c r="DJ21" s="719">
        <v>3650</v>
      </c>
      <c r="DK21" s="719">
        <v>3780</v>
      </c>
      <c r="DL21" s="719">
        <v>3722</v>
      </c>
      <c r="DM21" s="719">
        <v>3825</v>
      </c>
      <c r="DN21" s="719">
        <v>3764</v>
      </c>
      <c r="DO21" s="719">
        <v>3770</v>
      </c>
      <c r="DP21" s="719">
        <v>3913</v>
      </c>
      <c r="DQ21" s="719">
        <v>3681</v>
      </c>
      <c r="DR21" s="719">
        <v>3810</v>
      </c>
      <c r="DS21" s="719">
        <v>3696</v>
      </c>
      <c r="DT21" s="719">
        <v>4077</v>
      </c>
      <c r="DU21" s="719">
        <v>3934</v>
      </c>
      <c r="DV21" s="719">
        <v>4320</v>
      </c>
      <c r="DW21" s="719">
        <v>4272</v>
      </c>
      <c r="DX21" s="719">
        <v>4296</v>
      </c>
      <c r="DY21" s="719">
        <v>4482</v>
      </c>
      <c r="DZ21" s="719">
        <v>4271</v>
      </c>
      <c r="EA21" s="719">
        <v>4370</v>
      </c>
      <c r="EB21" s="719">
        <v>4529</v>
      </c>
      <c r="EC21" s="719">
        <v>4194</v>
      </c>
      <c r="ED21" s="719">
        <v>4368</v>
      </c>
      <c r="EE21" s="719">
        <v>4317</v>
      </c>
      <c r="EF21" s="719">
        <v>4486</v>
      </c>
      <c r="EG21" s="719">
        <v>4270</v>
      </c>
      <c r="EH21" s="719">
        <v>4475</v>
      </c>
      <c r="EI21" s="719">
        <v>4370</v>
      </c>
      <c r="EJ21" s="719">
        <v>4510</v>
      </c>
      <c r="EK21" s="719">
        <v>4562</v>
      </c>
      <c r="EL21" s="719">
        <v>4439</v>
      </c>
      <c r="EM21" s="719">
        <v>4458</v>
      </c>
      <c r="EN21" s="719">
        <v>4436</v>
      </c>
      <c r="EO21" s="719">
        <v>4100</v>
      </c>
      <c r="EP21" s="719">
        <v>4207</v>
      </c>
      <c r="EQ21" s="719">
        <v>4195</v>
      </c>
      <c r="ER21" s="719">
        <v>4250</v>
      </c>
      <c r="ES21" s="719">
        <v>4224</v>
      </c>
      <c r="ET21" s="719">
        <v>4305</v>
      </c>
      <c r="EU21" s="719">
        <v>4177</v>
      </c>
      <c r="EV21" s="719">
        <v>4141</v>
      </c>
      <c r="EW21" s="719">
        <v>4100</v>
      </c>
      <c r="EX21" s="719">
        <v>3957</v>
      </c>
      <c r="EY21" s="719">
        <v>4010</v>
      </c>
      <c r="EZ21" s="719">
        <v>3856</v>
      </c>
      <c r="FA21" s="719">
        <v>3669</v>
      </c>
      <c r="FB21" s="719">
        <v>3612</v>
      </c>
      <c r="FC21" s="719">
        <v>3420</v>
      </c>
      <c r="FD21" s="719">
        <v>3614</v>
      </c>
      <c r="FE21" s="719">
        <v>3381</v>
      </c>
      <c r="FF21" s="719">
        <v>3602</v>
      </c>
      <c r="FG21" s="719">
        <v>3329</v>
      </c>
      <c r="FH21" s="719">
        <v>3461</v>
      </c>
      <c r="FI21" s="719">
        <v>3362</v>
      </c>
      <c r="FJ21" s="719">
        <v>3251</v>
      </c>
      <c r="FK21" s="719">
        <v>3477</v>
      </c>
      <c r="FL21" s="719">
        <v>3229</v>
      </c>
      <c r="FM21" s="719">
        <v>3081</v>
      </c>
      <c r="FN21" s="719">
        <v>3192</v>
      </c>
      <c r="FO21" s="719">
        <v>3100</v>
      </c>
      <c r="FP21" s="719">
        <v>3285</v>
      </c>
      <c r="FQ21" s="719">
        <v>3146</v>
      </c>
      <c r="FR21" s="719">
        <v>3335</v>
      </c>
      <c r="FS21" s="719">
        <v>3274</v>
      </c>
      <c r="FT21" s="719">
        <v>3306</v>
      </c>
      <c r="FU21" s="719">
        <v>3080</v>
      </c>
      <c r="FV21" s="719">
        <v>2920</v>
      </c>
      <c r="FW21" s="719">
        <v>3059</v>
      </c>
      <c r="FX21" s="719">
        <v>2778</v>
      </c>
      <c r="FY21" s="719">
        <v>2673</v>
      </c>
      <c r="FZ21" s="719">
        <v>2623</v>
      </c>
      <c r="GA21" s="719">
        <v>2584</v>
      </c>
      <c r="GB21" s="719">
        <v>2632</v>
      </c>
      <c r="GC21" s="719">
        <v>2433</v>
      </c>
      <c r="GD21" s="719">
        <v>2620</v>
      </c>
      <c r="GE21" s="719">
        <v>2443</v>
      </c>
      <c r="GF21" s="719">
        <v>2368.4</v>
      </c>
      <c r="GG21" s="719">
        <v>2562.8000000000002</v>
      </c>
      <c r="GH21" s="719">
        <v>2417.1999999999998</v>
      </c>
      <c r="GI21" s="719">
        <v>2497.4</v>
      </c>
      <c r="GJ21" s="719">
        <v>2585.6999999999998</v>
      </c>
      <c r="GK21" s="719">
        <v>2473.3000000000002</v>
      </c>
      <c r="GL21" s="719">
        <v>2534.9</v>
      </c>
      <c r="GM21" s="719">
        <v>2389.6999999999998</v>
      </c>
      <c r="GN21" s="719">
        <v>2824.4</v>
      </c>
      <c r="GO21" s="719">
        <v>2459</v>
      </c>
      <c r="GP21" s="719">
        <v>2822.1</v>
      </c>
      <c r="GQ21" s="719">
        <v>2645.5</v>
      </c>
      <c r="GR21" s="719">
        <v>2579.9</v>
      </c>
      <c r="GS21" s="719">
        <v>2685.3</v>
      </c>
      <c r="GT21" s="719">
        <v>2454.1</v>
      </c>
      <c r="GU21" s="719">
        <v>2469.4</v>
      </c>
      <c r="GV21" s="719">
        <v>2378.4</v>
      </c>
      <c r="GW21" s="719">
        <v>2235.6999999999998</v>
      </c>
      <c r="GX21" s="719">
        <v>2344.1999999999998</v>
      </c>
      <c r="GY21" s="719">
        <v>2185.6</v>
      </c>
      <c r="GZ21" s="719">
        <v>2375.6999999999998</v>
      </c>
      <c r="HA21" s="719">
        <v>2245.8000000000002</v>
      </c>
      <c r="HB21" s="719">
        <v>2482.1999999999998</v>
      </c>
      <c r="HC21" s="719">
        <v>2263</v>
      </c>
      <c r="HD21" s="719">
        <v>2348.1999999999998</v>
      </c>
      <c r="HE21" s="719">
        <v>2407.5</v>
      </c>
      <c r="HF21" s="719">
        <v>2284.3000000000002</v>
      </c>
      <c r="HG21" s="719">
        <v>2517.3000000000002</v>
      </c>
      <c r="HH21" s="719">
        <v>2507.6999999999998</v>
      </c>
      <c r="HI21" s="719">
        <v>2442.5</v>
      </c>
      <c r="HJ21" s="719">
        <v>2626</v>
      </c>
      <c r="HK21" s="719">
        <v>2515</v>
      </c>
      <c r="HL21" s="719">
        <v>2737.7</v>
      </c>
      <c r="HM21" s="719">
        <v>2554.3000000000002</v>
      </c>
      <c r="HN21" s="719">
        <v>2743.9</v>
      </c>
      <c r="HO21" s="719">
        <v>2793.8</v>
      </c>
      <c r="HP21" s="719">
        <v>3074</v>
      </c>
      <c r="HQ21" s="719">
        <v>3033.2</v>
      </c>
      <c r="HR21" s="719">
        <v>2982.1</v>
      </c>
      <c r="HS21" s="719">
        <v>2971</v>
      </c>
      <c r="HT21" s="719">
        <v>3177.3</v>
      </c>
      <c r="HU21" s="719">
        <v>3110</v>
      </c>
      <c r="HV21" s="514"/>
    </row>
    <row r="22" spans="1:230">
      <c r="A22" s="159" t="s">
        <v>175</v>
      </c>
      <c r="B22" s="720">
        <v>400</v>
      </c>
      <c r="C22" s="720">
        <v>443</v>
      </c>
      <c r="D22" s="720">
        <v>476</v>
      </c>
      <c r="E22" s="720">
        <v>450</v>
      </c>
      <c r="F22" s="720">
        <v>460</v>
      </c>
      <c r="G22" s="720">
        <v>449</v>
      </c>
      <c r="H22" s="720">
        <v>422</v>
      </c>
      <c r="I22" s="720">
        <v>415</v>
      </c>
      <c r="J22" s="720">
        <v>422</v>
      </c>
      <c r="K22" s="720">
        <v>469</v>
      </c>
      <c r="L22" s="720">
        <v>469</v>
      </c>
      <c r="M22" s="720">
        <v>424</v>
      </c>
      <c r="N22" s="720">
        <v>380</v>
      </c>
      <c r="O22" s="720">
        <v>395</v>
      </c>
      <c r="P22" s="720">
        <v>427</v>
      </c>
      <c r="Q22" s="720">
        <v>402</v>
      </c>
      <c r="R22" s="720">
        <v>460</v>
      </c>
      <c r="S22" s="720">
        <v>386</v>
      </c>
      <c r="T22" s="720">
        <v>404</v>
      </c>
      <c r="U22" s="720">
        <v>415</v>
      </c>
      <c r="V22" s="720">
        <v>408</v>
      </c>
      <c r="W22" s="720">
        <v>440</v>
      </c>
      <c r="X22" s="720">
        <v>412</v>
      </c>
      <c r="Y22" s="720">
        <v>390</v>
      </c>
      <c r="Z22" s="720">
        <v>394</v>
      </c>
      <c r="AA22" s="720">
        <v>395</v>
      </c>
      <c r="AB22" s="720">
        <v>427</v>
      </c>
      <c r="AC22" s="720">
        <v>385</v>
      </c>
      <c r="AD22" s="720">
        <v>433</v>
      </c>
      <c r="AE22" s="720">
        <v>406</v>
      </c>
      <c r="AF22" s="720">
        <v>407</v>
      </c>
      <c r="AG22" s="720">
        <v>425</v>
      </c>
      <c r="AH22" s="720">
        <v>408</v>
      </c>
      <c r="AI22" s="720">
        <v>425</v>
      </c>
      <c r="AJ22" s="720">
        <v>405</v>
      </c>
      <c r="AK22" s="720">
        <v>398</v>
      </c>
      <c r="AL22" s="720">
        <v>429</v>
      </c>
      <c r="AM22" s="720">
        <v>406</v>
      </c>
      <c r="AN22" s="720">
        <v>420</v>
      </c>
      <c r="AO22" s="720">
        <v>389</v>
      </c>
      <c r="AP22" s="720">
        <v>399</v>
      </c>
      <c r="AQ22" s="720">
        <v>388</v>
      </c>
      <c r="AR22" s="720">
        <v>391</v>
      </c>
      <c r="AS22" s="720">
        <v>402</v>
      </c>
      <c r="AT22" s="720">
        <v>402</v>
      </c>
      <c r="AU22" s="720">
        <v>376</v>
      </c>
      <c r="AV22" s="720">
        <v>412</v>
      </c>
      <c r="AW22" s="720">
        <v>428</v>
      </c>
      <c r="AX22" s="720">
        <v>376</v>
      </c>
      <c r="AY22" s="720">
        <v>391</v>
      </c>
      <c r="AZ22" s="720">
        <v>416</v>
      </c>
      <c r="BA22" s="720">
        <v>375</v>
      </c>
      <c r="BB22" s="720">
        <v>404</v>
      </c>
      <c r="BC22" s="720">
        <v>401</v>
      </c>
      <c r="BD22" s="720">
        <v>408</v>
      </c>
      <c r="BE22" s="720">
        <v>426</v>
      </c>
      <c r="BF22" s="720">
        <v>402</v>
      </c>
      <c r="BG22" s="720">
        <v>433</v>
      </c>
      <c r="BH22" s="720">
        <v>452</v>
      </c>
      <c r="BI22" s="720">
        <v>436</v>
      </c>
      <c r="BJ22" s="720">
        <v>422</v>
      </c>
      <c r="BK22" s="720">
        <v>428</v>
      </c>
      <c r="BL22" s="720">
        <v>454</v>
      </c>
      <c r="BM22" s="720">
        <v>394</v>
      </c>
      <c r="BN22" s="720">
        <v>471</v>
      </c>
      <c r="BO22" s="720">
        <v>468</v>
      </c>
      <c r="BP22" s="720">
        <v>466</v>
      </c>
      <c r="BQ22" s="720">
        <v>485</v>
      </c>
      <c r="BR22" s="720">
        <v>462</v>
      </c>
      <c r="BS22" s="720">
        <v>468</v>
      </c>
      <c r="BT22" s="720">
        <v>483</v>
      </c>
      <c r="BU22" s="720">
        <v>453</v>
      </c>
      <c r="BV22" s="720">
        <v>462</v>
      </c>
      <c r="BW22" s="720">
        <v>460</v>
      </c>
      <c r="BX22" s="720">
        <v>485</v>
      </c>
      <c r="BY22" s="720">
        <v>440</v>
      </c>
      <c r="BZ22" s="720">
        <v>472</v>
      </c>
      <c r="CA22" s="720">
        <v>460</v>
      </c>
      <c r="CB22" s="720">
        <v>451</v>
      </c>
      <c r="CC22" s="720">
        <v>463</v>
      </c>
      <c r="CD22" s="720">
        <v>434</v>
      </c>
      <c r="CE22" s="720">
        <v>489</v>
      </c>
      <c r="CF22" s="720">
        <v>485</v>
      </c>
      <c r="CG22" s="720">
        <v>440</v>
      </c>
      <c r="CH22" s="720">
        <v>451</v>
      </c>
      <c r="CI22" s="720">
        <v>455</v>
      </c>
      <c r="CJ22" s="720">
        <v>440</v>
      </c>
      <c r="CK22" s="720">
        <v>430</v>
      </c>
      <c r="CL22" s="720">
        <v>454</v>
      </c>
      <c r="CM22" s="720">
        <v>446</v>
      </c>
      <c r="CN22" s="720">
        <v>482</v>
      </c>
      <c r="CO22" s="720">
        <v>484</v>
      </c>
      <c r="CP22" s="720">
        <v>480</v>
      </c>
      <c r="CQ22" s="720">
        <v>485</v>
      </c>
      <c r="CR22" s="720">
        <v>492</v>
      </c>
      <c r="CS22" s="720">
        <v>483</v>
      </c>
      <c r="CT22" s="720">
        <v>472</v>
      </c>
      <c r="CU22" s="720">
        <v>475</v>
      </c>
      <c r="CV22" s="720">
        <v>514</v>
      </c>
      <c r="CW22" s="720">
        <v>475</v>
      </c>
      <c r="CX22" s="720">
        <v>498</v>
      </c>
      <c r="CY22" s="720">
        <v>489</v>
      </c>
      <c r="CZ22" s="720">
        <v>506</v>
      </c>
      <c r="DA22" s="720">
        <v>503</v>
      </c>
      <c r="DB22" s="720">
        <v>506</v>
      </c>
      <c r="DC22" s="720">
        <v>502</v>
      </c>
      <c r="DD22" s="720">
        <v>519</v>
      </c>
      <c r="DE22" s="720">
        <v>511</v>
      </c>
      <c r="DF22" s="720">
        <v>475</v>
      </c>
      <c r="DG22" s="720">
        <v>476</v>
      </c>
      <c r="DH22" s="720">
        <v>470</v>
      </c>
      <c r="DI22" s="720">
        <v>472</v>
      </c>
      <c r="DJ22" s="720">
        <v>498</v>
      </c>
      <c r="DK22" s="720">
        <v>500</v>
      </c>
      <c r="DL22" s="720">
        <v>490</v>
      </c>
      <c r="DM22" s="720">
        <v>507</v>
      </c>
      <c r="DN22" s="720">
        <v>520</v>
      </c>
      <c r="DO22" s="720">
        <v>490</v>
      </c>
      <c r="DP22" s="720">
        <v>509</v>
      </c>
      <c r="DQ22" s="720">
        <v>492</v>
      </c>
      <c r="DR22" s="720">
        <v>473</v>
      </c>
      <c r="DS22" s="720">
        <v>469</v>
      </c>
      <c r="DT22" s="720">
        <v>514</v>
      </c>
      <c r="DU22" s="720">
        <v>491</v>
      </c>
      <c r="DV22" s="720">
        <v>540</v>
      </c>
      <c r="DW22" s="720">
        <v>533</v>
      </c>
      <c r="DX22" s="720">
        <v>542</v>
      </c>
      <c r="DY22" s="720">
        <v>571</v>
      </c>
      <c r="DZ22" s="720">
        <v>538</v>
      </c>
      <c r="EA22" s="720">
        <v>530</v>
      </c>
      <c r="EB22" s="720">
        <v>554</v>
      </c>
      <c r="EC22" s="720">
        <v>523</v>
      </c>
      <c r="ED22" s="720">
        <v>562</v>
      </c>
      <c r="EE22" s="720">
        <v>566</v>
      </c>
      <c r="EF22" s="720">
        <v>590</v>
      </c>
      <c r="EG22" s="720">
        <v>578</v>
      </c>
      <c r="EH22" s="720">
        <v>636</v>
      </c>
      <c r="EI22" s="720">
        <v>607</v>
      </c>
      <c r="EJ22" s="720">
        <v>616</v>
      </c>
      <c r="EK22" s="720">
        <v>585</v>
      </c>
      <c r="EL22" s="720">
        <v>548</v>
      </c>
      <c r="EM22" s="720">
        <v>537</v>
      </c>
      <c r="EN22" s="720">
        <v>581</v>
      </c>
      <c r="EO22" s="720">
        <v>556</v>
      </c>
      <c r="EP22" s="720">
        <v>573</v>
      </c>
      <c r="EQ22" s="720">
        <v>547</v>
      </c>
      <c r="ER22" s="720">
        <v>576</v>
      </c>
      <c r="ES22" s="720">
        <v>574</v>
      </c>
      <c r="ET22" s="720">
        <v>538</v>
      </c>
      <c r="EU22" s="720">
        <v>570</v>
      </c>
      <c r="EV22" s="720">
        <v>594</v>
      </c>
      <c r="EW22" s="720">
        <v>594</v>
      </c>
      <c r="EX22" s="720">
        <v>551</v>
      </c>
      <c r="EY22" s="720">
        <v>591</v>
      </c>
      <c r="EZ22" s="720">
        <v>613</v>
      </c>
      <c r="FA22" s="720">
        <v>589</v>
      </c>
      <c r="FB22" s="720">
        <v>559</v>
      </c>
      <c r="FC22" s="720">
        <v>557</v>
      </c>
      <c r="FD22" s="720">
        <v>576</v>
      </c>
      <c r="FE22" s="720">
        <v>573</v>
      </c>
      <c r="FF22" s="720">
        <v>596</v>
      </c>
      <c r="FG22" s="720">
        <v>571</v>
      </c>
      <c r="FH22" s="720">
        <v>554</v>
      </c>
      <c r="FI22" s="720">
        <v>538</v>
      </c>
      <c r="FJ22" s="720">
        <v>538</v>
      </c>
      <c r="FK22" s="720">
        <v>569</v>
      </c>
      <c r="FL22" s="720">
        <v>565</v>
      </c>
      <c r="FM22" s="720">
        <v>544</v>
      </c>
      <c r="FN22" s="720">
        <v>506</v>
      </c>
      <c r="FO22" s="720">
        <v>493</v>
      </c>
      <c r="FP22" s="720">
        <v>503</v>
      </c>
      <c r="FQ22" s="720">
        <v>485</v>
      </c>
      <c r="FR22" s="720">
        <v>501</v>
      </c>
      <c r="FS22" s="720">
        <v>499</v>
      </c>
      <c r="FT22" s="720">
        <v>469</v>
      </c>
      <c r="FU22" s="720">
        <v>484</v>
      </c>
      <c r="FV22" s="720">
        <v>477</v>
      </c>
      <c r="FW22" s="720">
        <v>474</v>
      </c>
      <c r="FX22" s="720">
        <v>485</v>
      </c>
      <c r="FY22" s="720">
        <v>449</v>
      </c>
      <c r="FZ22" s="720">
        <v>426</v>
      </c>
      <c r="GA22" s="720">
        <v>447</v>
      </c>
      <c r="GB22" s="720">
        <v>453</v>
      </c>
      <c r="GC22" s="720">
        <v>411</v>
      </c>
      <c r="GD22" s="720">
        <v>429</v>
      </c>
      <c r="GE22" s="720">
        <v>427</v>
      </c>
      <c r="GF22" s="720">
        <v>405.5</v>
      </c>
      <c r="GG22" s="720">
        <v>422.7</v>
      </c>
      <c r="GH22" s="720">
        <v>422.8</v>
      </c>
      <c r="GI22" s="720">
        <v>413.3</v>
      </c>
      <c r="GJ22" s="720">
        <v>437.8</v>
      </c>
      <c r="GK22" s="720">
        <v>331.3</v>
      </c>
      <c r="GL22" s="720">
        <v>329.8</v>
      </c>
      <c r="GM22" s="720">
        <v>309</v>
      </c>
      <c r="GN22" s="720">
        <v>339.7</v>
      </c>
      <c r="GO22" s="720">
        <v>317.60000000000002</v>
      </c>
      <c r="GP22" s="720">
        <v>354.1</v>
      </c>
      <c r="GQ22" s="720">
        <v>324.7</v>
      </c>
      <c r="GR22" s="720">
        <v>337.1</v>
      </c>
      <c r="GS22" s="720">
        <v>351</v>
      </c>
      <c r="GT22" s="720">
        <v>321.60000000000002</v>
      </c>
      <c r="GU22" s="720">
        <v>355.2</v>
      </c>
      <c r="GV22" s="720">
        <v>344.4</v>
      </c>
      <c r="GW22" s="720">
        <v>301.89999999999998</v>
      </c>
      <c r="GX22" s="720">
        <v>329.6</v>
      </c>
      <c r="GY22" s="720">
        <v>318.39999999999998</v>
      </c>
      <c r="GZ22" s="720">
        <v>351.2</v>
      </c>
      <c r="HA22" s="720">
        <v>324.5</v>
      </c>
      <c r="HB22" s="720">
        <v>349.6</v>
      </c>
      <c r="HC22" s="720">
        <v>348.9</v>
      </c>
      <c r="HD22" s="720">
        <v>402.6</v>
      </c>
      <c r="HE22" s="720">
        <v>394.3</v>
      </c>
      <c r="HF22" s="720">
        <v>341.9</v>
      </c>
      <c r="HG22" s="720">
        <v>413.8</v>
      </c>
      <c r="HH22" s="720">
        <v>397.2</v>
      </c>
      <c r="HI22" s="720">
        <v>383.5</v>
      </c>
      <c r="HJ22" s="720">
        <v>381</v>
      </c>
      <c r="HK22" s="720">
        <v>329.7</v>
      </c>
      <c r="HL22" s="720">
        <v>385.7</v>
      </c>
      <c r="HM22" s="720">
        <v>416.3</v>
      </c>
      <c r="HN22" s="720">
        <v>446.5</v>
      </c>
      <c r="HO22" s="720">
        <v>452.3</v>
      </c>
      <c r="HP22" s="721">
        <v>460.4</v>
      </c>
      <c r="HQ22" s="721">
        <v>443.7</v>
      </c>
      <c r="HR22" s="721">
        <v>454.2</v>
      </c>
      <c r="HS22" s="721">
        <v>438.2</v>
      </c>
      <c r="HT22" s="721">
        <v>428.2</v>
      </c>
      <c r="HU22" s="721">
        <v>395.6</v>
      </c>
      <c r="HV22" s="514"/>
    </row>
    <row r="23" spans="1:230">
      <c r="A23" s="159" t="s">
        <v>177</v>
      </c>
      <c r="B23" s="719">
        <v>215</v>
      </c>
      <c r="C23" s="719">
        <v>227</v>
      </c>
      <c r="D23" s="719">
        <v>293</v>
      </c>
      <c r="E23" s="719">
        <v>231</v>
      </c>
      <c r="F23" s="719">
        <v>245</v>
      </c>
      <c r="G23" s="719">
        <v>302</v>
      </c>
      <c r="H23" s="719">
        <v>281</v>
      </c>
      <c r="I23" s="719">
        <v>309</v>
      </c>
      <c r="J23" s="719">
        <v>382</v>
      </c>
      <c r="K23" s="719">
        <v>325</v>
      </c>
      <c r="L23" s="719">
        <v>330</v>
      </c>
      <c r="M23" s="719">
        <v>336</v>
      </c>
      <c r="N23" s="719">
        <v>272</v>
      </c>
      <c r="O23" s="719">
        <v>341</v>
      </c>
      <c r="P23" s="719">
        <v>403</v>
      </c>
      <c r="Q23" s="719">
        <v>352</v>
      </c>
      <c r="R23" s="719">
        <v>758</v>
      </c>
      <c r="S23" s="719">
        <v>429</v>
      </c>
      <c r="T23" s="719">
        <v>345</v>
      </c>
      <c r="U23" s="719">
        <v>334</v>
      </c>
      <c r="V23" s="719">
        <v>384</v>
      </c>
      <c r="W23" s="719">
        <v>361</v>
      </c>
      <c r="X23" s="719">
        <v>324</v>
      </c>
      <c r="Y23" s="719">
        <v>323</v>
      </c>
      <c r="Z23" s="719">
        <v>260</v>
      </c>
      <c r="AA23" s="719">
        <v>304</v>
      </c>
      <c r="AB23" s="719">
        <v>362</v>
      </c>
      <c r="AC23" s="719">
        <v>297</v>
      </c>
      <c r="AD23" s="719">
        <v>313</v>
      </c>
      <c r="AE23" s="719">
        <v>356</v>
      </c>
      <c r="AF23" s="719">
        <v>268</v>
      </c>
      <c r="AG23" s="719">
        <v>279</v>
      </c>
      <c r="AH23" s="719">
        <v>337</v>
      </c>
      <c r="AI23" s="719">
        <v>309</v>
      </c>
      <c r="AJ23" s="719">
        <v>266</v>
      </c>
      <c r="AK23" s="719">
        <v>322</v>
      </c>
      <c r="AL23" s="719">
        <v>248</v>
      </c>
      <c r="AM23" s="719">
        <v>266</v>
      </c>
      <c r="AN23" s="719">
        <v>322</v>
      </c>
      <c r="AO23" s="719">
        <v>268</v>
      </c>
      <c r="AP23" s="719">
        <v>308</v>
      </c>
      <c r="AQ23" s="719">
        <v>357</v>
      </c>
      <c r="AR23" s="719">
        <v>336</v>
      </c>
      <c r="AS23" s="719">
        <v>334</v>
      </c>
      <c r="AT23" s="719">
        <v>333</v>
      </c>
      <c r="AU23" s="719">
        <v>284</v>
      </c>
      <c r="AV23" s="719">
        <v>293</v>
      </c>
      <c r="AW23" s="719">
        <v>331</v>
      </c>
      <c r="AX23" s="719">
        <v>274</v>
      </c>
      <c r="AY23" s="719">
        <v>306</v>
      </c>
      <c r="AZ23" s="719">
        <v>358</v>
      </c>
      <c r="BA23" s="719">
        <v>310</v>
      </c>
      <c r="BB23" s="719">
        <v>362</v>
      </c>
      <c r="BC23" s="719">
        <v>364</v>
      </c>
      <c r="BD23" s="719">
        <v>319</v>
      </c>
      <c r="BE23" s="719">
        <v>313</v>
      </c>
      <c r="BF23" s="719">
        <v>358</v>
      </c>
      <c r="BG23" s="719">
        <v>350</v>
      </c>
      <c r="BH23" s="719">
        <v>349</v>
      </c>
      <c r="BI23" s="719">
        <v>339</v>
      </c>
      <c r="BJ23" s="719">
        <v>263</v>
      </c>
      <c r="BK23" s="719">
        <v>287</v>
      </c>
      <c r="BL23" s="719">
        <v>348</v>
      </c>
      <c r="BM23" s="719">
        <v>297</v>
      </c>
      <c r="BN23" s="719">
        <v>264</v>
      </c>
      <c r="BO23" s="719">
        <v>336</v>
      </c>
      <c r="BP23" s="719">
        <v>246</v>
      </c>
      <c r="BQ23" s="719">
        <v>249</v>
      </c>
      <c r="BR23" s="719">
        <v>267</v>
      </c>
      <c r="BS23" s="719">
        <v>223</v>
      </c>
      <c r="BT23" s="719">
        <v>233</v>
      </c>
      <c r="BU23" s="719">
        <v>269</v>
      </c>
      <c r="BV23" s="719">
        <v>234</v>
      </c>
      <c r="BW23" s="719">
        <v>238</v>
      </c>
      <c r="BX23" s="719">
        <v>207</v>
      </c>
      <c r="BY23" s="719">
        <v>220</v>
      </c>
      <c r="BZ23" s="719">
        <v>227</v>
      </c>
      <c r="CA23" s="719">
        <v>299</v>
      </c>
      <c r="CB23" s="719">
        <v>251</v>
      </c>
      <c r="CC23" s="719">
        <v>209</v>
      </c>
      <c r="CD23" s="719">
        <v>327</v>
      </c>
      <c r="CE23" s="719">
        <v>275</v>
      </c>
      <c r="CF23" s="719">
        <v>291</v>
      </c>
      <c r="CG23" s="719">
        <v>298</v>
      </c>
      <c r="CH23" s="719">
        <v>240</v>
      </c>
      <c r="CI23" s="719">
        <v>257</v>
      </c>
      <c r="CJ23" s="719">
        <v>323</v>
      </c>
      <c r="CK23" s="719">
        <v>257</v>
      </c>
      <c r="CL23" s="719">
        <v>271</v>
      </c>
      <c r="CM23" s="719">
        <v>330</v>
      </c>
      <c r="CN23" s="719">
        <v>275</v>
      </c>
      <c r="CO23" s="719">
        <v>285</v>
      </c>
      <c r="CP23" s="719">
        <v>342</v>
      </c>
      <c r="CQ23" s="719">
        <v>280</v>
      </c>
      <c r="CR23" s="719">
        <v>279</v>
      </c>
      <c r="CS23" s="719">
        <v>248</v>
      </c>
      <c r="CT23" s="719">
        <v>156</v>
      </c>
      <c r="CU23" s="719">
        <v>176</v>
      </c>
      <c r="CV23" s="719">
        <v>213</v>
      </c>
      <c r="CW23" s="719">
        <v>177</v>
      </c>
      <c r="CX23" s="719">
        <v>170</v>
      </c>
      <c r="CY23" s="719">
        <v>180</v>
      </c>
      <c r="CZ23" s="719">
        <v>139</v>
      </c>
      <c r="DA23" s="719">
        <v>123</v>
      </c>
      <c r="DB23" s="719">
        <v>162</v>
      </c>
      <c r="DC23" s="719">
        <v>134</v>
      </c>
      <c r="DD23" s="719">
        <v>146</v>
      </c>
      <c r="DE23" s="719">
        <v>167</v>
      </c>
      <c r="DF23" s="719">
        <v>139</v>
      </c>
      <c r="DG23" s="719">
        <v>163</v>
      </c>
      <c r="DH23" s="719">
        <v>188</v>
      </c>
      <c r="DI23" s="719">
        <v>157</v>
      </c>
      <c r="DJ23" s="719">
        <v>175</v>
      </c>
      <c r="DK23" s="719">
        <v>225</v>
      </c>
      <c r="DL23" s="719">
        <v>200</v>
      </c>
      <c r="DM23" s="719">
        <v>228</v>
      </c>
      <c r="DN23" s="719">
        <v>232</v>
      </c>
      <c r="DO23" s="719">
        <v>216</v>
      </c>
      <c r="DP23" s="719">
        <v>195</v>
      </c>
      <c r="DQ23" s="719">
        <v>230</v>
      </c>
      <c r="DR23" s="719">
        <v>200</v>
      </c>
      <c r="DS23" s="719">
        <v>225</v>
      </c>
      <c r="DT23" s="719">
        <v>250</v>
      </c>
      <c r="DU23" s="719">
        <v>233</v>
      </c>
      <c r="DV23" s="719">
        <v>278</v>
      </c>
      <c r="DW23" s="719">
        <v>289</v>
      </c>
      <c r="DX23" s="719">
        <v>323</v>
      </c>
      <c r="DY23" s="719">
        <v>306</v>
      </c>
      <c r="DZ23" s="719">
        <v>350</v>
      </c>
      <c r="EA23" s="719">
        <v>343</v>
      </c>
      <c r="EB23" s="719">
        <v>354</v>
      </c>
      <c r="EC23" s="719">
        <v>364</v>
      </c>
      <c r="ED23" s="719">
        <v>356</v>
      </c>
      <c r="EE23" s="719">
        <v>350</v>
      </c>
      <c r="EF23" s="719">
        <v>374</v>
      </c>
      <c r="EG23" s="719">
        <v>341</v>
      </c>
      <c r="EH23" s="719">
        <v>336</v>
      </c>
      <c r="EI23" s="719">
        <v>353</v>
      </c>
      <c r="EJ23" s="719">
        <v>341</v>
      </c>
      <c r="EK23" s="719">
        <v>283</v>
      </c>
      <c r="EL23" s="719">
        <v>357</v>
      </c>
      <c r="EM23" s="719">
        <v>318</v>
      </c>
      <c r="EN23" s="719">
        <v>315</v>
      </c>
      <c r="EO23" s="719">
        <v>320</v>
      </c>
      <c r="EP23" s="719">
        <v>317</v>
      </c>
      <c r="EQ23" s="719">
        <v>322</v>
      </c>
      <c r="ER23" s="719">
        <v>364</v>
      </c>
      <c r="ES23" s="719">
        <v>273</v>
      </c>
      <c r="ET23" s="719">
        <v>248</v>
      </c>
      <c r="EU23" s="719">
        <v>277</v>
      </c>
      <c r="EV23" s="719">
        <v>265</v>
      </c>
      <c r="EW23" s="719">
        <v>254</v>
      </c>
      <c r="EX23" s="719">
        <v>238</v>
      </c>
      <c r="EY23" s="719">
        <v>230</v>
      </c>
      <c r="EZ23" s="719">
        <v>225</v>
      </c>
      <c r="FA23" s="719">
        <v>218</v>
      </c>
      <c r="FB23" s="719">
        <v>231</v>
      </c>
      <c r="FC23" s="719">
        <v>238</v>
      </c>
      <c r="FD23" s="719">
        <v>229</v>
      </c>
      <c r="FE23" s="719">
        <v>229</v>
      </c>
      <c r="FF23" s="719">
        <v>247</v>
      </c>
      <c r="FG23" s="719">
        <v>235</v>
      </c>
      <c r="FH23" s="719">
        <v>245</v>
      </c>
      <c r="FI23" s="719">
        <v>241</v>
      </c>
      <c r="FJ23" s="719">
        <v>239</v>
      </c>
      <c r="FK23" s="719">
        <v>257</v>
      </c>
      <c r="FL23" s="719">
        <v>235</v>
      </c>
      <c r="FM23" s="719">
        <v>232</v>
      </c>
      <c r="FN23" s="719">
        <v>235</v>
      </c>
      <c r="FO23" s="719">
        <v>255</v>
      </c>
      <c r="FP23" s="719">
        <v>269</v>
      </c>
      <c r="FQ23" s="719">
        <v>243</v>
      </c>
      <c r="FR23" s="719">
        <v>251</v>
      </c>
      <c r="FS23" s="719">
        <v>237</v>
      </c>
      <c r="FT23" s="719">
        <v>241</v>
      </c>
      <c r="FU23" s="719">
        <v>269</v>
      </c>
      <c r="FV23" s="719">
        <v>253</v>
      </c>
      <c r="FW23" s="719">
        <v>245</v>
      </c>
      <c r="FX23" s="719">
        <v>227</v>
      </c>
      <c r="FY23" s="719">
        <v>230</v>
      </c>
      <c r="FZ23" s="719">
        <v>222</v>
      </c>
      <c r="GA23" s="719">
        <v>313</v>
      </c>
      <c r="GB23" s="719">
        <v>382</v>
      </c>
      <c r="GC23" s="719">
        <v>383</v>
      </c>
      <c r="GD23" s="719">
        <v>383</v>
      </c>
      <c r="GE23" s="719">
        <v>389</v>
      </c>
      <c r="GF23" s="719">
        <v>271.10000000000002</v>
      </c>
      <c r="GG23" s="719">
        <v>296.89999999999998</v>
      </c>
      <c r="GH23" s="719">
        <v>284.60000000000002</v>
      </c>
      <c r="GI23" s="719">
        <v>307.89999999999998</v>
      </c>
      <c r="GJ23" s="719">
        <v>406.8</v>
      </c>
      <c r="GK23" s="719">
        <v>407.9</v>
      </c>
      <c r="GL23" s="719">
        <v>462</v>
      </c>
      <c r="GM23" s="719">
        <v>478.1</v>
      </c>
      <c r="GN23" s="719">
        <v>592.9</v>
      </c>
      <c r="GO23" s="719">
        <v>762.3</v>
      </c>
      <c r="GP23" s="719">
        <v>852.3</v>
      </c>
      <c r="GQ23" s="719">
        <v>789.5</v>
      </c>
      <c r="GR23" s="719">
        <v>945</v>
      </c>
      <c r="GS23" s="719">
        <v>876.8</v>
      </c>
      <c r="GT23" s="719">
        <v>867.3</v>
      </c>
      <c r="GU23" s="719">
        <v>878.1</v>
      </c>
      <c r="GV23" s="719">
        <v>1102.5999999999999</v>
      </c>
      <c r="GW23" s="719">
        <v>1071.3</v>
      </c>
      <c r="GX23" s="719">
        <v>1252.0999999999999</v>
      </c>
      <c r="GY23" s="719">
        <v>1042.0999999999999</v>
      </c>
      <c r="GZ23" s="719">
        <v>1114</v>
      </c>
      <c r="HA23" s="719">
        <v>1234</v>
      </c>
      <c r="HB23" s="719">
        <v>1407.1</v>
      </c>
      <c r="HC23" s="719">
        <v>1442.1</v>
      </c>
      <c r="HD23" s="719">
        <v>1499.2</v>
      </c>
      <c r="HE23" s="719">
        <v>1629.2</v>
      </c>
      <c r="HF23" s="719">
        <v>1739.2</v>
      </c>
      <c r="HG23" s="719">
        <v>1822.7</v>
      </c>
      <c r="HH23" s="719">
        <v>1919.3</v>
      </c>
      <c r="HI23" s="719">
        <v>1703.7</v>
      </c>
      <c r="HJ23" s="719">
        <v>1779.1</v>
      </c>
      <c r="HK23" s="719">
        <v>2165.5</v>
      </c>
      <c r="HL23" s="719">
        <v>2076.4</v>
      </c>
      <c r="HM23" s="719">
        <v>2058.6</v>
      </c>
      <c r="HN23" s="719">
        <v>2226.1</v>
      </c>
      <c r="HO23" s="719">
        <v>2136.9</v>
      </c>
      <c r="HP23" s="719">
        <v>2229.6999999999998</v>
      </c>
      <c r="HQ23" s="719">
        <v>1916.6</v>
      </c>
      <c r="HR23" s="719">
        <v>1663</v>
      </c>
      <c r="HS23" s="719">
        <v>1656.5</v>
      </c>
      <c r="HT23" s="719">
        <v>1076</v>
      </c>
      <c r="HU23" s="719">
        <v>933.3</v>
      </c>
      <c r="HV23" s="514"/>
    </row>
    <row r="24" spans="1:230" ht="15.75" thickBot="1">
      <c r="A24" s="160" t="s">
        <v>68</v>
      </c>
      <c r="B24" s="720">
        <v>923</v>
      </c>
      <c r="C24" s="720">
        <v>940</v>
      </c>
      <c r="D24" s="720">
        <v>1003</v>
      </c>
      <c r="E24" s="720">
        <v>947</v>
      </c>
      <c r="F24" s="720">
        <v>1016</v>
      </c>
      <c r="G24" s="720">
        <v>981</v>
      </c>
      <c r="H24" s="720">
        <v>1015</v>
      </c>
      <c r="I24" s="720">
        <v>1052</v>
      </c>
      <c r="J24" s="720">
        <v>1013</v>
      </c>
      <c r="K24" s="720">
        <v>1045</v>
      </c>
      <c r="L24" s="720">
        <v>1002</v>
      </c>
      <c r="M24" s="720">
        <v>887</v>
      </c>
      <c r="N24" s="720">
        <v>908</v>
      </c>
      <c r="O24" s="720">
        <v>865</v>
      </c>
      <c r="P24" s="720">
        <v>959</v>
      </c>
      <c r="Q24" s="720">
        <v>952</v>
      </c>
      <c r="R24" s="720">
        <v>888</v>
      </c>
      <c r="S24" s="720">
        <v>928</v>
      </c>
      <c r="T24" s="720">
        <v>1076</v>
      </c>
      <c r="U24" s="720">
        <v>1023</v>
      </c>
      <c r="V24" s="720">
        <v>988</v>
      </c>
      <c r="W24" s="720">
        <v>1054</v>
      </c>
      <c r="X24" s="720">
        <v>1067</v>
      </c>
      <c r="Y24" s="720">
        <v>899</v>
      </c>
      <c r="Z24" s="720">
        <v>848</v>
      </c>
      <c r="AA24" s="720">
        <v>874</v>
      </c>
      <c r="AB24" s="720">
        <v>986</v>
      </c>
      <c r="AC24" s="720">
        <v>935</v>
      </c>
      <c r="AD24" s="720">
        <v>919</v>
      </c>
      <c r="AE24" s="720">
        <v>917</v>
      </c>
      <c r="AF24" s="720">
        <v>1011</v>
      </c>
      <c r="AG24" s="720">
        <v>921</v>
      </c>
      <c r="AH24" s="720">
        <v>931</v>
      </c>
      <c r="AI24" s="720">
        <v>1001</v>
      </c>
      <c r="AJ24" s="720">
        <v>946</v>
      </c>
      <c r="AK24" s="720">
        <v>942</v>
      </c>
      <c r="AL24" s="720">
        <v>851</v>
      </c>
      <c r="AM24" s="720">
        <v>951</v>
      </c>
      <c r="AN24" s="720">
        <v>1028</v>
      </c>
      <c r="AO24" s="720">
        <v>959</v>
      </c>
      <c r="AP24" s="720">
        <v>996</v>
      </c>
      <c r="AQ24" s="720">
        <v>1086</v>
      </c>
      <c r="AR24" s="720">
        <v>1012</v>
      </c>
      <c r="AS24" s="720">
        <v>1041</v>
      </c>
      <c r="AT24" s="720">
        <v>1048</v>
      </c>
      <c r="AU24" s="720">
        <v>1071</v>
      </c>
      <c r="AV24" s="720">
        <v>1068</v>
      </c>
      <c r="AW24" s="720">
        <v>1024</v>
      </c>
      <c r="AX24" s="720">
        <v>959</v>
      </c>
      <c r="AY24" s="720">
        <v>1021</v>
      </c>
      <c r="AZ24" s="720">
        <v>1070</v>
      </c>
      <c r="BA24" s="720">
        <v>1060</v>
      </c>
      <c r="BB24" s="720">
        <v>1091</v>
      </c>
      <c r="BC24" s="720">
        <v>1058</v>
      </c>
      <c r="BD24" s="720">
        <v>1073</v>
      </c>
      <c r="BE24" s="720">
        <v>1166</v>
      </c>
      <c r="BF24" s="720">
        <v>1162</v>
      </c>
      <c r="BG24" s="720">
        <v>1341</v>
      </c>
      <c r="BH24" s="720">
        <v>1236</v>
      </c>
      <c r="BI24" s="720">
        <v>1126</v>
      </c>
      <c r="BJ24" s="720">
        <v>1096</v>
      </c>
      <c r="BK24" s="720">
        <v>1054</v>
      </c>
      <c r="BL24" s="720">
        <v>1176</v>
      </c>
      <c r="BM24" s="720">
        <v>1194</v>
      </c>
      <c r="BN24" s="720">
        <v>1182</v>
      </c>
      <c r="BO24" s="720">
        <v>1187</v>
      </c>
      <c r="BP24" s="720">
        <v>1127</v>
      </c>
      <c r="BQ24" s="720">
        <v>1235</v>
      </c>
      <c r="BR24" s="720">
        <v>1111</v>
      </c>
      <c r="BS24" s="720">
        <v>1151</v>
      </c>
      <c r="BT24" s="720">
        <v>1130</v>
      </c>
      <c r="BU24" s="720">
        <v>1076</v>
      </c>
      <c r="BV24" s="720">
        <v>1129</v>
      </c>
      <c r="BW24" s="720">
        <v>1115</v>
      </c>
      <c r="BX24" s="720">
        <v>1149</v>
      </c>
      <c r="BY24" s="720">
        <v>1145</v>
      </c>
      <c r="BZ24" s="720">
        <v>1204</v>
      </c>
      <c r="CA24" s="720">
        <v>1114</v>
      </c>
      <c r="CB24" s="720">
        <v>1176</v>
      </c>
      <c r="CC24" s="720">
        <v>1285</v>
      </c>
      <c r="CD24" s="720">
        <v>1124</v>
      </c>
      <c r="CE24" s="720">
        <v>1209</v>
      </c>
      <c r="CF24" s="720">
        <v>1176</v>
      </c>
      <c r="CG24" s="720">
        <v>1149</v>
      </c>
      <c r="CH24" s="720">
        <v>1201</v>
      </c>
      <c r="CI24" s="720">
        <v>1189</v>
      </c>
      <c r="CJ24" s="720">
        <v>1187</v>
      </c>
      <c r="CK24" s="720">
        <v>1279</v>
      </c>
      <c r="CL24" s="720">
        <v>1308</v>
      </c>
      <c r="CM24" s="720">
        <v>1238</v>
      </c>
      <c r="CN24" s="720">
        <v>1451</v>
      </c>
      <c r="CO24" s="720">
        <v>1489</v>
      </c>
      <c r="CP24" s="720">
        <v>1367</v>
      </c>
      <c r="CQ24" s="720">
        <v>1379</v>
      </c>
      <c r="CR24" s="720">
        <v>1326</v>
      </c>
      <c r="CS24" s="720">
        <v>1263</v>
      </c>
      <c r="CT24" s="720">
        <v>1059</v>
      </c>
      <c r="CU24" s="720">
        <v>1134</v>
      </c>
      <c r="CV24" s="720">
        <v>1285</v>
      </c>
      <c r="CW24" s="720">
        <v>1194</v>
      </c>
      <c r="CX24" s="720">
        <v>1228</v>
      </c>
      <c r="CY24" s="720">
        <v>1240</v>
      </c>
      <c r="CZ24" s="720">
        <v>1349</v>
      </c>
      <c r="DA24" s="720">
        <v>1319</v>
      </c>
      <c r="DB24" s="720">
        <v>1256</v>
      </c>
      <c r="DC24" s="720">
        <v>1301</v>
      </c>
      <c r="DD24" s="720">
        <v>1271</v>
      </c>
      <c r="DE24" s="720">
        <v>1322</v>
      </c>
      <c r="DF24" s="720">
        <v>1220</v>
      </c>
      <c r="DG24" s="720">
        <v>1209</v>
      </c>
      <c r="DH24" s="720">
        <v>1313</v>
      </c>
      <c r="DI24" s="720">
        <v>1241</v>
      </c>
      <c r="DJ24" s="720">
        <v>1309</v>
      </c>
      <c r="DK24" s="720">
        <v>1343</v>
      </c>
      <c r="DL24" s="720">
        <v>1299</v>
      </c>
      <c r="DM24" s="720">
        <v>1476</v>
      </c>
      <c r="DN24" s="720">
        <v>1363</v>
      </c>
      <c r="DO24" s="720">
        <v>1394</v>
      </c>
      <c r="DP24" s="720">
        <v>1387</v>
      </c>
      <c r="DQ24" s="720">
        <v>1440</v>
      </c>
      <c r="DR24" s="720">
        <v>1391</v>
      </c>
      <c r="DS24" s="720">
        <v>1351</v>
      </c>
      <c r="DT24" s="720">
        <v>1536</v>
      </c>
      <c r="DU24" s="720">
        <v>1397</v>
      </c>
      <c r="DV24" s="720">
        <v>1504</v>
      </c>
      <c r="DW24" s="720">
        <v>1559</v>
      </c>
      <c r="DX24" s="720">
        <v>1577</v>
      </c>
      <c r="DY24" s="720">
        <v>1708</v>
      </c>
      <c r="DZ24" s="720">
        <v>1626</v>
      </c>
      <c r="EA24" s="720">
        <v>1668</v>
      </c>
      <c r="EB24" s="720">
        <v>1671</v>
      </c>
      <c r="EC24" s="720">
        <v>1621</v>
      </c>
      <c r="ED24" s="720">
        <v>1641</v>
      </c>
      <c r="EE24" s="720">
        <v>1648</v>
      </c>
      <c r="EF24" s="720">
        <v>1834</v>
      </c>
      <c r="EG24" s="720">
        <v>1686</v>
      </c>
      <c r="EH24" s="720">
        <v>1878</v>
      </c>
      <c r="EI24" s="720">
        <v>1737</v>
      </c>
      <c r="EJ24" s="720">
        <v>1805</v>
      </c>
      <c r="EK24" s="720">
        <v>1841</v>
      </c>
      <c r="EL24" s="720">
        <v>1793</v>
      </c>
      <c r="EM24" s="720">
        <v>1905</v>
      </c>
      <c r="EN24" s="720">
        <v>1681</v>
      </c>
      <c r="EO24" s="720">
        <v>1554</v>
      </c>
      <c r="EP24" s="720">
        <v>1643</v>
      </c>
      <c r="EQ24" s="720">
        <v>1549</v>
      </c>
      <c r="ER24" s="720">
        <v>1669</v>
      </c>
      <c r="ES24" s="720">
        <v>1638</v>
      </c>
      <c r="ET24" s="720">
        <v>1842</v>
      </c>
      <c r="EU24" s="720">
        <v>1676</v>
      </c>
      <c r="EV24" s="720">
        <v>1745</v>
      </c>
      <c r="EW24" s="720">
        <v>1733</v>
      </c>
      <c r="EX24" s="720">
        <v>1684</v>
      </c>
      <c r="EY24" s="720">
        <v>1819</v>
      </c>
      <c r="EZ24" s="720">
        <v>1697</v>
      </c>
      <c r="FA24" s="720">
        <v>1632</v>
      </c>
      <c r="FB24" s="720">
        <v>1634</v>
      </c>
      <c r="FC24" s="720">
        <v>1549</v>
      </c>
      <c r="FD24" s="720">
        <v>1505</v>
      </c>
      <c r="FE24" s="720">
        <v>1496</v>
      </c>
      <c r="FF24" s="720">
        <v>1515</v>
      </c>
      <c r="FG24" s="720">
        <v>1568</v>
      </c>
      <c r="FH24" s="720">
        <v>1578</v>
      </c>
      <c r="FI24" s="720">
        <v>1485</v>
      </c>
      <c r="FJ24" s="720">
        <v>1559</v>
      </c>
      <c r="FK24" s="720">
        <v>1557</v>
      </c>
      <c r="FL24" s="720">
        <v>1538</v>
      </c>
      <c r="FM24" s="720">
        <v>1394</v>
      </c>
      <c r="FN24" s="720">
        <v>1293</v>
      </c>
      <c r="FO24" s="720">
        <v>1384</v>
      </c>
      <c r="FP24" s="720">
        <v>1473</v>
      </c>
      <c r="FQ24" s="720">
        <v>1379</v>
      </c>
      <c r="FR24" s="720">
        <v>1425</v>
      </c>
      <c r="FS24" s="720">
        <v>1523</v>
      </c>
      <c r="FT24" s="720">
        <v>1387</v>
      </c>
      <c r="FU24" s="720">
        <v>1422</v>
      </c>
      <c r="FV24" s="720">
        <v>1393</v>
      </c>
      <c r="FW24" s="720">
        <v>1366</v>
      </c>
      <c r="FX24" s="720">
        <v>1508</v>
      </c>
      <c r="FY24" s="720">
        <v>1336</v>
      </c>
      <c r="FZ24" s="720">
        <v>1261</v>
      </c>
      <c r="GA24" s="720">
        <v>1178</v>
      </c>
      <c r="GB24" s="720">
        <v>1132</v>
      </c>
      <c r="GC24" s="720">
        <v>1018</v>
      </c>
      <c r="GD24" s="720">
        <v>1148</v>
      </c>
      <c r="GE24" s="720">
        <v>1124</v>
      </c>
      <c r="GF24" s="720">
        <v>1051.5</v>
      </c>
      <c r="GG24" s="720">
        <v>1178.0999999999999</v>
      </c>
      <c r="GH24" s="720">
        <v>1023.7</v>
      </c>
      <c r="GI24" s="720">
        <v>1084.5999999999999</v>
      </c>
      <c r="GJ24" s="720">
        <v>1073.3</v>
      </c>
      <c r="GK24" s="720">
        <v>996.2</v>
      </c>
      <c r="GL24" s="720">
        <v>1016.3000000000002</v>
      </c>
      <c r="GM24" s="720">
        <v>1058.8000000000002</v>
      </c>
      <c r="GN24" s="720">
        <v>1205.1000000000001</v>
      </c>
      <c r="GO24" s="720">
        <v>1131.0000000000002</v>
      </c>
      <c r="GP24" s="720">
        <v>1193.8999999999999</v>
      </c>
      <c r="GQ24" s="720">
        <v>1146.3999999999999</v>
      </c>
      <c r="GR24" s="720">
        <v>1168.3999999999999</v>
      </c>
      <c r="GS24" s="720">
        <v>1284.8</v>
      </c>
      <c r="GT24" s="720">
        <v>1226.6000000000001</v>
      </c>
      <c r="GU24" s="720">
        <v>1319.1999999999998</v>
      </c>
      <c r="GV24" s="720">
        <v>1334.0000000000002</v>
      </c>
      <c r="GW24" s="720">
        <v>1221.3</v>
      </c>
      <c r="GX24" s="720">
        <v>1257.8999999999999</v>
      </c>
      <c r="GY24" s="720">
        <v>1258.3</v>
      </c>
      <c r="GZ24" s="720">
        <v>1344.6</v>
      </c>
      <c r="HA24" s="720">
        <v>1363.6999999999998</v>
      </c>
      <c r="HB24" s="720">
        <v>1397.1000000000004</v>
      </c>
      <c r="HC24" s="720">
        <v>1324.3</v>
      </c>
      <c r="HD24" s="720">
        <v>1412.9999999999998</v>
      </c>
      <c r="HE24" s="720">
        <v>1476.9999999999995</v>
      </c>
      <c r="HF24" s="720">
        <v>1607.7</v>
      </c>
      <c r="HG24" s="720">
        <v>1462.8000000000002</v>
      </c>
      <c r="HH24" s="720">
        <v>1421.6</v>
      </c>
      <c r="HI24" s="720">
        <v>1358.7999999999997</v>
      </c>
      <c r="HJ24" s="720">
        <v>1367.4</v>
      </c>
      <c r="HK24" s="720">
        <v>1356.8000000000002</v>
      </c>
      <c r="HL24" s="720">
        <v>1519.6000000000001</v>
      </c>
      <c r="HM24" s="720">
        <v>1357.1999999999998</v>
      </c>
      <c r="HN24" s="720">
        <v>1482.7</v>
      </c>
      <c r="HO24" s="720">
        <v>1366.0000000000002</v>
      </c>
      <c r="HP24" s="721">
        <v>1557.3999999999996</v>
      </c>
      <c r="HQ24" s="721">
        <v>1401.9</v>
      </c>
      <c r="HR24" s="721">
        <v>1416.8</v>
      </c>
      <c r="HS24" s="721">
        <v>1461.6000000000004</v>
      </c>
      <c r="HT24" s="721">
        <v>1441.6</v>
      </c>
      <c r="HU24" s="721">
        <v>1357.1</v>
      </c>
      <c r="HV24" s="514"/>
    </row>
    <row r="25" spans="1:230" ht="16.5" thickTop="1" thickBot="1">
      <c r="A25" s="120" t="s">
        <v>169</v>
      </c>
      <c r="B25" s="722">
        <v>22705</v>
      </c>
      <c r="C25" s="577">
        <v>22216</v>
      </c>
      <c r="D25" s="577">
        <v>24764</v>
      </c>
      <c r="E25" s="577">
        <v>22553</v>
      </c>
      <c r="F25" s="577">
        <v>24417</v>
      </c>
      <c r="G25" s="577">
        <v>23467</v>
      </c>
      <c r="H25" s="577">
        <v>24189</v>
      </c>
      <c r="I25" s="577">
        <v>24332</v>
      </c>
      <c r="J25" s="577">
        <v>22539</v>
      </c>
      <c r="K25" s="577">
        <v>23261</v>
      </c>
      <c r="L25" s="577">
        <v>23079</v>
      </c>
      <c r="M25" s="577">
        <v>22652</v>
      </c>
      <c r="N25" s="577">
        <v>22518</v>
      </c>
      <c r="O25" s="577">
        <v>20828</v>
      </c>
      <c r="P25" s="577">
        <v>22790</v>
      </c>
      <c r="Q25" s="577">
        <v>22234</v>
      </c>
      <c r="R25" s="577">
        <v>22933</v>
      </c>
      <c r="S25" s="577">
        <v>22438</v>
      </c>
      <c r="T25" s="577">
        <v>23379</v>
      </c>
      <c r="U25" s="577">
        <v>22007</v>
      </c>
      <c r="V25" s="577">
        <v>22404</v>
      </c>
      <c r="W25" s="577">
        <v>22653</v>
      </c>
      <c r="X25" s="577">
        <v>22019</v>
      </c>
      <c r="Y25" s="577">
        <v>22325</v>
      </c>
      <c r="Z25" s="577">
        <v>21938</v>
      </c>
      <c r="AA25" s="577">
        <v>21698</v>
      </c>
      <c r="AB25" s="577">
        <v>23081</v>
      </c>
      <c r="AC25" s="577">
        <v>22428</v>
      </c>
      <c r="AD25" s="577">
        <v>23073</v>
      </c>
      <c r="AE25" s="577">
        <v>22951</v>
      </c>
      <c r="AF25" s="577">
        <v>24416</v>
      </c>
      <c r="AG25" s="577">
        <v>23185</v>
      </c>
      <c r="AH25" s="577">
        <v>23047</v>
      </c>
      <c r="AI25" s="577">
        <v>23524</v>
      </c>
      <c r="AJ25" s="577">
        <v>22571</v>
      </c>
      <c r="AK25" s="577">
        <v>23289</v>
      </c>
      <c r="AL25" s="577">
        <v>22429</v>
      </c>
      <c r="AM25" s="577">
        <v>22608</v>
      </c>
      <c r="AN25" s="577">
        <v>23974</v>
      </c>
      <c r="AO25" s="577">
        <v>22606</v>
      </c>
      <c r="AP25" s="577">
        <v>23576</v>
      </c>
      <c r="AQ25" s="577">
        <v>25143</v>
      </c>
      <c r="AR25" s="577">
        <v>24084</v>
      </c>
      <c r="AS25" s="577">
        <v>24494</v>
      </c>
      <c r="AT25" s="577">
        <v>24175</v>
      </c>
      <c r="AU25" s="577">
        <v>23989</v>
      </c>
      <c r="AV25" s="577">
        <v>24600</v>
      </c>
      <c r="AW25" s="577">
        <v>23979</v>
      </c>
      <c r="AX25" s="577">
        <v>23090</v>
      </c>
      <c r="AY25" s="577">
        <v>23192</v>
      </c>
      <c r="AZ25" s="577">
        <v>24254</v>
      </c>
      <c r="BA25" s="577">
        <v>23452</v>
      </c>
      <c r="BB25" s="577">
        <v>24825</v>
      </c>
      <c r="BC25" s="577">
        <v>25406</v>
      </c>
      <c r="BD25" s="577">
        <v>25483</v>
      </c>
      <c r="BE25" s="577">
        <v>25200</v>
      </c>
      <c r="BF25" s="577">
        <v>25408</v>
      </c>
      <c r="BG25" s="577">
        <v>25981</v>
      </c>
      <c r="BH25" s="577">
        <v>26157</v>
      </c>
      <c r="BI25" s="577">
        <v>25687</v>
      </c>
      <c r="BJ25" s="577">
        <v>25561</v>
      </c>
      <c r="BK25" s="577">
        <v>25525</v>
      </c>
      <c r="BL25" s="577">
        <v>27415</v>
      </c>
      <c r="BM25" s="577">
        <v>25914</v>
      </c>
      <c r="BN25" s="577">
        <v>28275</v>
      </c>
      <c r="BO25" s="577">
        <v>28238</v>
      </c>
      <c r="BP25" s="577">
        <v>27889</v>
      </c>
      <c r="BQ25" s="577">
        <v>28886</v>
      </c>
      <c r="BR25" s="577">
        <v>27413</v>
      </c>
      <c r="BS25" s="577">
        <v>27660</v>
      </c>
      <c r="BT25" s="577">
        <v>27955</v>
      </c>
      <c r="BU25" s="577">
        <v>27263</v>
      </c>
      <c r="BV25" s="577">
        <v>27343</v>
      </c>
      <c r="BW25" s="577">
        <v>27719</v>
      </c>
      <c r="BX25" s="577">
        <v>28875</v>
      </c>
      <c r="BY25" s="577">
        <v>28214</v>
      </c>
      <c r="BZ25" s="577">
        <v>30382</v>
      </c>
      <c r="CA25" s="577">
        <v>30233</v>
      </c>
      <c r="CB25" s="577">
        <v>30616</v>
      </c>
      <c r="CC25" s="577">
        <v>31177</v>
      </c>
      <c r="CD25" s="577">
        <v>29917</v>
      </c>
      <c r="CE25" s="577">
        <v>30866</v>
      </c>
      <c r="CF25" s="577">
        <v>31929</v>
      </c>
      <c r="CG25" s="577">
        <v>30722</v>
      </c>
      <c r="CH25" s="577">
        <v>31890</v>
      </c>
      <c r="CI25" s="577">
        <v>31659</v>
      </c>
      <c r="CJ25" s="577">
        <v>32189</v>
      </c>
      <c r="CK25" s="577">
        <v>32613</v>
      </c>
      <c r="CL25" s="577">
        <v>33839</v>
      </c>
      <c r="CM25" s="577">
        <v>33330</v>
      </c>
      <c r="CN25" s="577">
        <v>34361</v>
      </c>
      <c r="CO25" s="577">
        <v>34470</v>
      </c>
      <c r="CP25" s="577">
        <v>33824</v>
      </c>
      <c r="CQ25" s="577">
        <v>35131</v>
      </c>
      <c r="CR25" s="577">
        <v>34084</v>
      </c>
      <c r="CS25" s="577">
        <v>32503</v>
      </c>
      <c r="CT25" s="577">
        <v>33015</v>
      </c>
      <c r="CU25" s="577">
        <v>32680</v>
      </c>
      <c r="CV25" s="577">
        <v>34452</v>
      </c>
      <c r="CW25" s="577">
        <v>33455</v>
      </c>
      <c r="CX25" s="577">
        <v>34280</v>
      </c>
      <c r="CY25" s="577">
        <v>34252</v>
      </c>
      <c r="CZ25" s="577">
        <v>35332</v>
      </c>
      <c r="DA25" s="577">
        <v>34659</v>
      </c>
      <c r="DB25" s="577">
        <v>34732</v>
      </c>
      <c r="DC25" s="577">
        <v>35258</v>
      </c>
      <c r="DD25" s="577">
        <v>34636</v>
      </c>
      <c r="DE25" s="577">
        <v>34648</v>
      </c>
      <c r="DF25" s="577">
        <v>33686</v>
      </c>
      <c r="DG25" s="577">
        <v>33771</v>
      </c>
      <c r="DH25" s="577">
        <v>36228</v>
      </c>
      <c r="DI25" s="577">
        <v>35215</v>
      </c>
      <c r="DJ25" s="577">
        <v>35344</v>
      </c>
      <c r="DK25" s="577">
        <v>36612</v>
      </c>
      <c r="DL25" s="577">
        <v>37391</v>
      </c>
      <c r="DM25" s="577">
        <v>38096</v>
      </c>
      <c r="DN25" s="577">
        <v>36936</v>
      </c>
      <c r="DO25" s="577">
        <v>37575</v>
      </c>
      <c r="DP25" s="577">
        <v>38475</v>
      </c>
      <c r="DQ25" s="577">
        <v>37114</v>
      </c>
      <c r="DR25" s="577">
        <v>36786</v>
      </c>
      <c r="DS25" s="577">
        <v>36242</v>
      </c>
      <c r="DT25" s="577">
        <v>39407</v>
      </c>
      <c r="DU25" s="577">
        <v>37934</v>
      </c>
      <c r="DV25" s="577">
        <v>40614</v>
      </c>
      <c r="DW25" s="577">
        <v>39888</v>
      </c>
      <c r="DX25" s="577">
        <v>40702</v>
      </c>
      <c r="DY25" s="577">
        <v>43380</v>
      </c>
      <c r="DZ25" s="577">
        <v>41897</v>
      </c>
      <c r="EA25" s="577">
        <v>42374</v>
      </c>
      <c r="EB25" s="577">
        <v>43004</v>
      </c>
      <c r="EC25" s="577">
        <v>42817</v>
      </c>
      <c r="ED25" s="577">
        <v>38692</v>
      </c>
      <c r="EE25" s="577">
        <v>39246</v>
      </c>
      <c r="EF25" s="577">
        <v>40769</v>
      </c>
      <c r="EG25" s="577">
        <v>39809</v>
      </c>
      <c r="EH25" s="577">
        <v>42897</v>
      </c>
      <c r="EI25" s="577">
        <v>41536</v>
      </c>
      <c r="EJ25" s="577">
        <v>42247</v>
      </c>
      <c r="EK25" s="577">
        <v>43635</v>
      </c>
      <c r="EL25" s="577">
        <v>42783</v>
      </c>
      <c r="EM25" s="577">
        <v>44486</v>
      </c>
      <c r="EN25" s="577">
        <v>43726</v>
      </c>
      <c r="EO25" s="577">
        <v>41627</v>
      </c>
      <c r="EP25" s="577">
        <v>43388</v>
      </c>
      <c r="EQ25" s="577">
        <v>42188</v>
      </c>
      <c r="ER25" s="577">
        <v>44737</v>
      </c>
      <c r="ES25" s="577">
        <v>44498</v>
      </c>
      <c r="ET25" s="577">
        <v>45815</v>
      </c>
      <c r="EU25" s="577">
        <v>44761</v>
      </c>
      <c r="EV25" s="577">
        <v>46378</v>
      </c>
      <c r="EW25" s="577">
        <v>46403</v>
      </c>
      <c r="EX25" s="577">
        <v>44897</v>
      </c>
      <c r="EY25" s="577">
        <v>47003</v>
      </c>
      <c r="EZ25" s="577">
        <v>46499</v>
      </c>
      <c r="FA25" s="577">
        <v>43824</v>
      </c>
      <c r="FB25" s="577">
        <v>44412</v>
      </c>
      <c r="FC25" s="577">
        <v>42593</v>
      </c>
      <c r="FD25" s="577">
        <v>44925</v>
      </c>
      <c r="FE25" s="577">
        <v>42943</v>
      </c>
      <c r="FF25" s="577">
        <v>45077</v>
      </c>
      <c r="FG25" s="577">
        <v>43957</v>
      </c>
      <c r="FH25" s="577">
        <v>45779</v>
      </c>
      <c r="FI25" s="577">
        <v>44614</v>
      </c>
      <c r="FJ25" s="577">
        <v>44328</v>
      </c>
      <c r="FK25" s="577">
        <v>45647</v>
      </c>
      <c r="FL25" s="577">
        <v>44027</v>
      </c>
      <c r="FM25" s="577">
        <v>43558</v>
      </c>
      <c r="FN25" s="577">
        <v>41578</v>
      </c>
      <c r="FO25" s="577">
        <v>40134</v>
      </c>
      <c r="FP25" s="577">
        <v>43299</v>
      </c>
      <c r="FQ25" s="577">
        <v>40725</v>
      </c>
      <c r="FR25" s="577">
        <v>41893</v>
      </c>
      <c r="FS25" s="577">
        <v>41747</v>
      </c>
      <c r="FT25" s="577">
        <v>42001</v>
      </c>
      <c r="FU25" s="577">
        <v>41456</v>
      </c>
      <c r="FV25" s="577">
        <v>40018</v>
      </c>
      <c r="FW25" s="577">
        <v>40262</v>
      </c>
      <c r="FX25" s="577">
        <v>40440</v>
      </c>
      <c r="FY25" s="577">
        <v>39814</v>
      </c>
      <c r="FZ25" s="577">
        <v>40485</v>
      </c>
      <c r="GA25" s="577">
        <v>41069</v>
      </c>
      <c r="GB25" s="577">
        <v>42156</v>
      </c>
      <c r="GC25" s="577">
        <v>40202</v>
      </c>
      <c r="GD25" s="577">
        <v>42640</v>
      </c>
      <c r="GE25" s="577">
        <v>41335</v>
      </c>
      <c r="GF25" s="577">
        <v>40640.200000000004</v>
      </c>
      <c r="GG25" s="577">
        <v>42164.099999999991</v>
      </c>
      <c r="GH25" s="577">
        <v>39808.69999999999</v>
      </c>
      <c r="GI25" s="577">
        <v>40521.5</v>
      </c>
      <c r="GJ25" s="577">
        <v>41144.9</v>
      </c>
      <c r="GK25" s="577">
        <v>39195.80000000001</v>
      </c>
      <c r="GL25" s="577">
        <v>39645.100000000006</v>
      </c>
      <c r="GM25" s="577">
        <v>38997.799999999996</v>
      </c>
      <c r="GN25" s="577">
        <v>42396.799999999996</v>
      </c>
      <c r="GO25" s="577">
        <v>39119.1</v>
      </c>
      <c r="GP25" s="577">
        <v>42818.600000000006</v>
      </c>
      <c r="GQ25" s="577">
        <v>41081.799999999996</v>
      </c>
      <c r="GR25" s="577">
        <v>41813.1</v>
      </c>
      <c r="GS25" s="577">
        <v>42985.600000000006</v>
      </c>
      <c r="GT25" s="577">
        <v>41033.69999999999</v>
      </c>
      <c r="GU25" s="577">
        <v>42035.399999999987</v>
      </c>
      <c r="GV25" s="577">
        <v>42482.5</v>
      </c>
      <c r="GW25" s="577">
        <v>39997.200000000004</v>
      </c>
      <c r="GX25" s="577">
        <v>42599.399999999994</v>
      </c>
      <c r="GY25" s="577">
        <v>40524.799999999996</v>
      </c>
      <c r="GZ25" s="577">
        <v>43105.999999999993</v>
      </c>
      <c r="HA25" s="577">
        <v>41735.4</v>
      </c>
      <c r="HB25" s="577">
        <v>44507.799999999988</v>
      </c>
      <c r="HC25" s="577">
        <v>43204.5</v>
      </c>
      <c r="HD25" s="577">
        <v>44670.499999999993</v>
      </c>
      <c r="HE25" s="577">
        <v>44443.9</v>
      </c>
      <c r="HF25" s="577">
        <v>42150.499999999993</v>
      </c>
      <c r="HG25" s="577">
        <v>45220.800000000003</v>
      </c>
      <c r="HH25" s="577">
        <v>45011.299999999988</v>
      </c>
      <c r="HI25" s="577">
        <v>43746.400000000001</v>
      </c>
      <c r="HJ25" s="577">
        <v>43904.299999999996</v>
      </c>
      <c r="HK25" s="577">
        <v>42510.8</v>
      </c>
      <c r="HL25" s="577">
        <v>45227.799999999996</v>
      </c>
      <c r="HM25" s="577">
        <v>42924.4</v>
      </c>
      <c r="HN25" s="577">
        <v>46854.299999999996</v>
      </c>
      <c r="HO25" s="577">
        <v>46046.500000000007</v>
      </c>
      <c r="HP25" s="577">
        <v>47867.700000000012</v>
      </c>
      <c r="HQ25" s="577">
        <v>47322.399999999987</v>
      </c>
      <c r="HR25" s="577">
        <v>45697.700000000004</v>
      </c>
      <c r="HS25" s="577">
        <v>47110.1</v>
      </c>
      <c r="HT25" s="577">
        <v>45807.299999999996</v>
      </c>
      <c r="HU25" s="578">
        <v>45167</v>
      </c>
      <c r="HV25" s="514"/>
    </row>
    <row r="26" spans="1:230">
      <c r="GK26" s="386"/>
      <c r="GL26" s="386"/>
      <c r="GM26" s="386"/>
      <c r="GN26" s="386"/>
      <c r="GO26" s="386"/>
      <c r="GP26" s="386"/>
      <c r="GQ26" s="386"/>
      <c r="GR26" s="386"/>
      <c r="GS26" s="386"/>
      <c r="GT26" s="386"/>
      <c r="GU26" s="386"/>
      <c r="GV26" s="386"/>
      <c r="GW26" s="386"/>
      <c r="GX26" s="386"/>
      <c r="GY26" s="386"/>
      <c r="GZ26" s="386"/>
      <c r="HA26" s="386"/>
      <c r="HB26" s="386"/>
      <c r="HC26" s="386"/>
    </row>
    <row r="27" spans="1:230">
      <c r="GK27" s="386"/>
      <c r="GL27" s="386"/>
      <c r="GM27" s="386"/>
      <c r="GN27" s="386"/>
      <c r="GO27" s="386"/>
      <c r="GP27" s="386"/>
      <c r="GQ27" s="386"/>
      <c r="GR27" s="386"/>
      <c r="GS27" s="386"/>
      <c r="GT27" s="386"/>
      <c r="GU27" s="386"/>
      <c r="GV27" s="386"/>
      <c r="GW27" s="386"/>
      <c r="GX27" s="386"/>
      <c r="GY27" s="386"/>
      <c r="GZ27" s="386"/>
      <c r="HA27" s="386"/>
      <c r="HB27" s="386"/>
      <c r="HC27" s="386"/>
    </row>
    <row r="28" spans="1:230" ht="15.75" thickBot="1">
      <c r="A28" s="624" t="s">
        <v>579</v>
      </c>
      <c r="GK28" s="386"/>
      <c r="GL28" s="386"/>
      <c r="GM28" s="386"/>
      <c r="GN28" s="386"/>
      <c r="GO28" s="386"/>
      <c r="GP28" s="386"/>
      <c r="GQ28" s="386"/>
      <c r="GR28" s="386"/>
      <c r="GS28" s="386"/>
      <c r="GT28" s="386"/>
      <c r="GU28" s="386"/>
      <c r="GV28" s="386"/>
      <c r="GW28" s="386"/>
      <c r="GX28" s="386"/>
      <c r="GY28" s="386"/>
      <c r="GZ28" s="386"/>
      <c r="HA28" s="386"/>
      <c r="HB28" s="386"/>
      <c r="HC28" s="386"/>
    </row>
    <row r="29" spans="1:230" ht="15.75" thickBot="1">
      <c r="A29" s="2" t="s">
        <v>116</v>
      </c>
      <c r="B29" s="158">
        <v>36892</v>
      </c>
      <c r="C29" s="158">
        <v>36923</v>
      </c>
      <c r="D29" s="158">
        <v>36951</v>
      </c>
      <c r="E29" s="158">
        <v>36982</v>
      </c>
      <c r="F29" s="158">
        <v>37012</v>
      </c>
      <c r="G29" s="158">
        <v>37043</v>
      </c>
      <c r="H29" s="158">
        <v>37073</v>
      </c>
      <c r="I29" s="158">
        <v>37104</v>
      </c>
      <c r="J29" s="158">
        <v>37135</v>
      </c>
      <c r="K29" s="158">
        <v>37165</v>
      </c>
      <c r="L29" s="158">
        <v>37196</v>
      </c>
      <c r="M29" s="158">
        <v>37226</v>
      </c>
      <c r="N29" s="158">
        <v>37257</v>
      </c>
      <c r="O29" s="158">
        <v>37288</v>
      </c>
      <c r="P29" s="158">
        <v>37316</v>
      </c>
      <c r="Q29" s="158">
        <v>37347</v>
      </c>
      <c r="R29" s="158">
        <v>37377</v>
      </c>
      <c r="S29" s="158">
        <v>37408</v>
      </c>
      <c r="T29" s="158">
        <v>37438</v>
      </c>
      <c r="U29" s="158">
        <v>37469</v>
      </c>
      <c r="V29" s="158">
        <v>37500</v>
      </c>
      <c r="W29" s="158">
        <v>37530</v>
      </c>
      <c r="X29" s="158">
        <v>37561</v>
      </c>
      <c r="Y29" s="158">
        <v>37591</v>
      </c>
      <c r="Z29" s="158">
        <v>37622</v>
      </c>
      <c r="AA29" s="158">
        <v>37653</v>
      </c>
      <c r="AB29" s="158">
        <v>37681</v>
      </c>
      <c r="AC29" s="158">
        <v>37712</v>
      </c>
      <c r="AD29" s="158">
        <v>37742</v>
      </c>
      <c r="AE29" s="158">
        <v>37773</v>
      </c>
      <c r="AF29" s="158">
        <v>37803</v>
      </c>
      <c r="AG29" s="158">
        <v>37834</v>
      </c>
      <c r="AH29" s="158">
        <v>37865</v>
      </c>
      <c r="AI29" s="158">
        <v>37895</v>
      </c>
      <c r="AJ29" s="158">
        <v>37926</v>
      </c>
      <c r="AK29" s="158">
        <v>37956</v>
      </c>
      <c r="AL29" s="158">
        <v>37987</v>
      </c>
      <c r="AM29" s="158">
        <v>38018</v>
      </c>
      <c r="AN29" s="158">
        <v>38047</v>
      </c>
      <c r="AO29" s="158">
        <v>38078</v>
      </c>
      <c r="AP29" s="158">
        <v>38108</v>
      </c>
      <c r="AQ29" s="158">
        <v>38139</v>
      </c>
      <c r="AR29" s="158">
        <v>38169</v>
      </c>
      <c r="AS29" s="158">
        <v>38200</v>
      </c>
      <c r="AT29" s="158">
        <v>38231</v>
      </c>
      <c r="AU29" s="158">
        <v>38261</v>
      </c>
      <c r="AV29" s="158">
        <v>38292</v>
      </c>
      <c r="AW29" s="158">
        <v>38322</v>
      </c>
      <c r="AX29" s="158">
        <v>38353</v>
      </c>
      <c r="AY29" s="158">
        <v>38384</v>
      </c>
      <c r="AZ29" s="158">
        <v>38412</v>
      </c>
      <c r="BA29" s="158">
        <v>38443</v>
      </c>
      <c r="BB29" s="158">
        <v>38473</v>
      </c>
      <c r="BC29" s="158">
        <v>38504</v>
      </c>
      <c r="BD29" s="158">
        <v>38534</v>
      </c>
      <c r="BE29" s="158">
        <v>38565</v>
      </c>
      <c r="BF29" s="158">
        <v>38596</v>
      </c>
      <c r="BG29" s="158">
        <v>38626</v>
      </c>
      <c r="BH29" s="158">
        <v>38657</v>
      </c>
      <c r="BI29" s="158">
        <v>38687</v>
      </c>
      <c r="BJ29" s="158">
        <v>38718</v>
      </c>
      <c r="BK29" s="158">
        <v>38749</v>
      </c>
      <c r="BL29" s="158">
        <v>38777</v>
      </c>
      <c r="BM29" s="158">
        <v>38808</v>
      </c>
      <c r="BN29" s="158">
        <v>38838</v>
      </c>
      <c r="BO29" s="158">
        <v>38869</v>
      </c>
      <c r="BP29" s="158">
        <v>38899</v>
      </c>
      <c r="BQ29" s="158">
        <v>38930</v>
      </c>
      <c r="BR29" s="158">
        <v>38961</v>
      </c>
      <c r="BS29" s="158">
        <v>38991</v>
      </c>
      <c r="BT29" s="158">
        <v>39022</v>
      </c>
      <c r="BU29" s="158">
        <v>39052</v>
      </c>
      <c r="BV29" s="158">
        <v>39083</v>
      </c>
      <c r="BW29" s="158">
        <v>39114</v>
      </c>
      <c r="BX29" s="158">
        <v>39142</v>
      </c>
      <c r="BY29" s="158">
        <v>39173</v>
      </c>
      <c r="BZ29" s="158">
        <v>39203</v>
      </c>
      <c r="CA29" s="158">
        <v>39234</v>
      </c>
      <c r="CB29" s="158">
        <v>39264</v>
      </c>
      <c r="CC29" s="158">
        <v>39295</v>
      </c>
      <c r="CD29" s="158">
        <v>39326</v>
      </c>
      <c r="CE29" s="158">
        <v>39356</v>
      </c>
      <c r="CF29" s="305">
        <v>39387</v>
      </c>
      <c r="CG29" s="305">
        <v>39417</v>
      </c>
      <c r="CH29" s="305">
        <v>39448</v>
      </c>
      <c r="CI29" s="305">
        <v>39479</v>
      </c>
      <c r="CJ29" s="305">
        <v>39508</v>
      </c>
      <c r="CK29" s="305">
        <v>39539</v>
      </c>
      <c r="CL29" s="305">
        <v>39569</v>
      </c>
      <c r="CM29" s="305">
        <v>39600</v>
      </c>
      <c r="CN29" s="305">
        <v>39630</v>
      </c>
      <c r="CO29" s="305">
        <v>39661</v>
      </c>
      <c r="CP29" s="305">
        <v>39692</v>
      </c>
      <c r="CQ29" s="305">
        <v>39722</v>
      </c>
      <c r="CR29" s="305">
        <v>39753</v>
      </c>
      <c r="CS29" s="305">
        <v>39783</v>
      </c>
      <c r="CT29" s="305">
        <v>39814</v>
      </c>
      <c r="CU29" s="305">
        <v>39845</v>
      </c>
      <c r="CV29" s="305">
        <v>39873</v>
      </c>
      <c r="CW29" s="305">
        <v>39904</v>
      </c>
      <c r="CX29" s="305">
        <v>39934</v>
      </c>
      <c r="CY29" s="305">
        <v>39965</v>
      </c>
      <c r="CZ29" s="305">
        <v>39995</v>
      </c>
      <c r="DA29" s="305">
        <v>40026</v>
      </c>
      <c r="DB29" s="305">
        <v>40057</v>
      </c>
      <c r="DC29" s="305">
        <v>40087</v>
      </c>
      <c r="DD29" s="305">
        <v>40118</v>
      </c>
      <c r="DE29" s="305">
        <v>40148</v>
      </c>
      <c r="DF29" s="305">
        <v>40179</v>
      </c>
      <c r="DG29" s="305">
        <v>40210</v>
      </c>
      <c r="DH29" s="305">
        <v>40238</v>
      </c>
      <c r="DI29" s="305">
        <v>40269</v>
      </c>
      <c r="DJ29" s="305">
        <v>40299</v>
      </c>
      <c r="DK29" s="305">
        <v>40330</v>
      </c>
      <c r="DL29" s="305">
        <v>40360</v>
      </c>
      <c r="DM29" s="305">
        <v>40391</v>
      </c>
      <c r="DN29" s="305">
        <v>40422</v>
      </c>
      <c r="DO29" s="305">
        <v>40452</v>
      </c>
      <c r="DP29" s="305">
        <v>40483</v>
      </c>
      <c r="DQ29" s="305">
        <v>40513</v>
      </c>
      <c r="DR29" s="305">
        <v>40544</v>
      </c>
      <c r="DS29" s="305">
        <v>40575</v>
      </c>
      <c r="DT29" s="305">
        <v>40603</v>
      </c>
      <c r="DU29" s="305">
        <v>40634</v>
      </c>
      <c r="DV29" s="305">
        <v>40664</v>
      </c>
      <c r="DW29" s="305">
        <v>40695</v>
      </c>
      <c r="DX29" s="305">
        <v>40725</v>
      </c>
      <c r="DY29" s="305">
        <v>40756</v>
      </c>
      <c r="DZ29" s="305">
        <v>40787</v>
      </c>
      <c r="EA29" s="305">
        <v>40817</v>
      </c>
      <c r="EB29" s="305">
        <v>40848</v>
      </c>
      <c r="EC29" s="305">
        <v>40878</v>
      </c>
      <c r="ED29" s="305">
        <v>40909</v>
      </c>
      <c r="EE29" s="305">
        <v>40940</v>
      </c>
      <c r="EF29" s="305">
        <v>40969</v>
      </c>
      <c r="EG29" s="305">
        <v>41000</v>
      </c>
      <c r="EH29" s="305">
        <v>41030</v>
      </c>
      <c r="EI29" s="305">
        <v>41061</v>
      </c>
      <c r="EJ29" s="305">
        <v>41091</v>
      </c>
      <c r="EK29" s="305">
        <v>41122</v>
      </c>
      <c r="EL29" s="305">
        <v>41153</v>
      </c>
      <c r="EM29" s="305">
        <v>41183</v>
      </c>
      <c r="EN29" s="305">
        <v>41214</v>
      </c>
      <c r="EO29" s="305">
        <v>41244</v>
      </c>
      <c r="EP29" s="305">
        <v>41275</v>
      </c>
      <c r="EQ29" s="305">
        <v>41306</v>
      </c>
      <c r="ER29" s="305">
        <v>41334</v>
      </c>
      <c r="ES29" s="305">
        <v>41365</v>
      </c>
      <c r="ET29" s="305">
        <v>41395</v>
      </c>
      <c r="EU29" s="305">
        <v>41426</v>
      </c>
      <c r="EV29" s="305">
        <v>41456</v>
      </c>
      <c r="EW29" s="305">
        <v>41487</v>
      </c>
      <c r="EX29" s="305">
        <v>41518</v>
      </c>
      <c r="EY29" s="305">
        <v>41548</v>
      </c>
      <c r="EZ29" s="305">
        <v>41579</v>
      </c>
      <c r="FA29" s="305">
        <v>41609</v>
      </c>
      <c r="FB29" s="305">
        <v>41640</v>
      </c>
      <c r="FC29" s="305">
        <v>41671</v>
      </c>
      <c r="FD29" s="305">
        <v>41699</v>
      </c>
      <c r="FE29" s="305">
        <v>41730</v>
      </c>
      <c r="FF29" s="305">
        <v>41760</v>
      </c>
      <c r="FG29" s="305">
        <v>41791</v>
      </c>
      <c r="FH29" s="305">
        <v>41821</v>
      </c>
      <c r="FI29" s="305">
        <v>41852</v>
      </c>
      <c r="FJ29" s="305">
        <v>41883</v>
      </c>
      <c r="FK29" s="305">
        <v>41913</v>
      </c>
      <c r="FL29" s="305">
        <v>41944</v>
      </c>
      <c r="FM29" s="305">
        <v>41974</v>
      </c>
      <c r="FN29" s="305">
        <v>42005</v>
      </c>
      <c r="FO29" s="305">
        <v>42036</v>
      </c>
      <c r="FP29" s="305">
        <v>42064</v>
      </c>
      <c r="FQ29" s="305">
        <v>42095</v>
      </c>
      <c r="FR29" s="305">
        <v>42125</v>
      </c>
      <c r="FS29" s="305">
        <v>42156</v>
      </c>
      <c r="FT29" s="305">
        <v>42186</v>
      </c>
      <c r="FU29" s="305">
        <v>42217</v>
      </c>
      <c r="FV29" s="305">
        <v>42248</v>
      </c>
      <c r="FW29" s="305">
        <v>42278</v>
      </c>
      <c r="FX29" s="305">
        <v>42309</v>
      </c>
      <c r="FY29" s="305">
        <v>42339</v>
      </c>
      <c r="FZ29" s="305">
        <v>42370</v>
      </c>
      <c r="GA29" s="305">
        <v>42401</v>
      </c>
      <c r="GB29" s="305">
        <v>42430</v>
      </c>
      <c r="GC29" s="305">
        <v>42461</v>
      </c>
      <c r="GD29" s="305">
        <v>42491</v>
      </c>
      <c r="GE29" s="305">
        <v>42522</v>
      </c>
      <c r="GF29" s="305">
        <v>42552</v>
      </c>
      <c r="GG29" s="305">
        <v>42583</v>
      </c>
      <c r="GH29" s="305">
        <v>42614</v>
      </c>
      <c r="GI29" s="305">
        <v>42644</v>
      </c>
      <c r="GJ29" s="305">
        <v>42675</v>
      </c>
      <c r="GK29" s="305">
        <v>42705</v>
      </c>
      <c r="GL29" s="305">
        <v>42736</v>
      </c>
      <c r="GM29" s="305">
        <v>42767</v>
      </c>
      <c r="GN29" s="305">
        <v>42795</v>
      </c>
      <c r="GO29" s="305">
        <v>42826</v>
      </c>
      <c r="GP29" s="305">
        <v>42856</v>
      </c>
      <c r="GQ29" s="305">
        <v>42887</v>
      </c>
      <c r="GR29" s="305">
        <v>42917</v>
      </c>
      <c r="GS29" s="305">
        <v>42948</v>
      </c>
      <c r="GT29" s="305">
        <v>42979</v>
      </c>
      <c r="GU29" s="305">
        <v>43009</v>
      </c>
      <c r="GV29" s="305">
        <v>43040</v>
      </c>
      <c r="GW29" s="305">
        <v>43070</v>
      </c>
      <c r="GX29" s="305">
        <v>43101</v>
      </c>
      <c r="GY29" s="305">
        <v>43132</v>
      </c>
      <c r="GZ29" s="305">
        <v>43160</v>
      </c>
      <c r="HA29" s="305">
        <v>43191</v>
      </c>
      <c r="HB29" s="305">
        <v>43221</v>
      </c>
      <c r="HC29" s="305">
        <v>43252</v>
      </c>
      <c r="HD29" s="305">
        <v>43282</v>
      </c>
      <c r="HE29" s="305">
        <v>43313</v>
      </c>
      <c r="HF29" s="305">
        <v>43344</v>
      </c>
      <c r="HG29" s="305">
        <v>43374</v>
      </c>
      <c r="HH29" s="305">
        <v>43405</v>
      </c>
      <c r="HI29" s="305">
        <v>43435</v>
      </c>
      <c r="HJ29" s="305">
        <v>43466</v>
      </c>
      <c r="HK29" s="305">
        <v>43497</v>
      </c>
      <c r="HL29" s="305">
        <v>43525</v>
      </c>
      <c r="HM29" s="305">
        <v>43556</v>
      </c>
      <c r="HN29" s="305">
        <v>43586</v>
      </c>
      <c r="HO29" s="305">
        <v>43617</v>
      </c>
      <c r="HP29" s="305">
        <v>43647</v>
      </c>
      <c r="HQ29" s="305">
        <v>43678</v>
      </c>
      <c r="HR29" s="305">
        <v>43709</v>
      </c>
      <c r="HS29" s="305">
        <v>43739</v>
      </c>
      <c r="HT29" s="305">
        <v>43770</v>
      </c>
      <c r="HU29" s="305">
        <v>43800</v>
      </c>
      <c r="HV29" s="514"/>
    </row>
    <row r="30" spans="1:230">
      <c r="A30" s="159" t="s">
        <v>1375</v>
      </c>
      <c r="B30" s="719">
        <v>1203</v>
      </c>
      <c r="C30" s="719">
        <v>1166</v>
      </c>
      <c r="D30" s="719">
        <v>1268</v>
      </c>
      <c r="E30" s="719">
        <v>1261</v>
      </c>
      <c r="F30" s="719">
        <v>1348</v>
      </c>
      <c r="G30" s="719">
        <v>1371</v>
      </c>
      <c r="H30" s="719">
        <v>1347</v>
      </c>
      <c r="I30" s="719">
        <v>1346</v>
      </c>
      <c r="J30" s="719">
        <v>1250</v>
      </c>
      <c r="K30" s="719">
        <v>1387</v>
      </c>
      <c r="L30" s="719">
        <v>1383</v>
      </c>
      <c r="M30" s="719">
        <v>1993</v>
      </c>
      <c r="N30" s="719">
        <v>1857</v>
      </c>
      <c r="O30" s="719">
        <v>1444</v>
      </c>
      <c r="P30" s="719">
        <v>1538</v>
      </c>
      <c r="Q30" s="719">
        <v>1422</v>
      </c>
      <c r="R30" s="719">
        <v>1493</v>
      </c>
      <c r="S30" s="719">
        <v>1377</v>
      </c>
      <c r="T30" s="719">
        <v>1489</v>
      </c>
      <c r="U30" s="719">
        <v>1330</v>
      </c>
      <c r="V30" s="719">
        <v>1579</v>
      </c>
      <c r="W30" s="719">
        <v>1668</v>
      </c>
      <c r="X30" s="719">
        <v>2227</v>
      </c>
      <c r="Y30" s="719">
        <v>1451</v>
      </c>
      <c r="Z30" s="719">
        <v>1564</v>
      </c>
      <c r="AA30" s="719">
        <v>1519</v>
      </c>
      <c r="AB30" s="719">
        <v>1598</v>
      </c>
      <c r="AC30" s="719">
        <v>1542</v>
      </c>
      <c r="AD30" s="719">
        <v>1892</v>
      </c>
      <c r="AE30" s="719">
        <v>1725</v>
      </c>
      <c r="AF30" s="719">
        <v>1766</v>
      </c>
      <c r="AG30" s="719">
        <v>1765</v>
      </c>
      <c r="AH30" s="719">
        <v>1431</v>
      </c>
      <c r="AI30" s="719">
        <v>1904</v>
      </c>
      <c r="AJ30" s="719">
        <v>1889</v>
      </c>
      <c r="AK30" s="719">
        <v>1485</v>
      </c>
      <c r="AL30" s="719">
        <v>1733</v>
      </c>
      <c r="AM30" s="719">
        <v>1890</v>
      </c>
      <c r="AN30" s="719">
        <v>2137</v>
      </c>
      <c r="AO30" s="719">
        <v>1984</v>
      </c>
      <c r="AP30" s="719">
        <v>2071</v>
      </c>
      <c r="AQ30" s="719">
        <v>1888</v>
      </c>
      <c r="AR30" s="719">
        <v>2299</v>
      </c>
      <c r="AS30" s="719">
        <v>2127</v>
      </c>
      <c r="AT30" s="719">
        <v>2443</v>
      </c>
      <c r="AU30" s="719">
        <v>2382</v>
      </c>
      <c r="AV30" s="719">
        <v>2814</v>
      </c>
      <c r="AW30" s="719">
        <v>3549</v>
      </c>
      <c r="AX30" s="719">
        <v>2831</v>
      </c>
      <c r="AY30" s="719">
        <v>2964</v>
      </c>
      <c r="AZ30" s="719">
        <v>3251</v>
      </c>
      <c r="BA30" s="719">
        <v>3652</v>
      </c>
      <c r="BB30" s="719">
        <v>4174</v>
      </c>
      <c r="BC30" s="719">
        <v>3850</v>
      </c>
      <c r="BD30" s="719">
        <v>3932</v>
      </c>
      <c r="BE30" s="719">
        <v>4237</v>
      </c>
      <c r="BF30" s="719">
        <v>4208</v>
      </c>
      <c r="BG30" s="719">
        <v>3360</v>
      </c>
      <c r="BH30" s="719">
        <v>4612</v>
      </c>
      <c r="BI30" s="719">
        <v>4232</v>
      </c>
      <c r="BJ30" s="719">
        <v>3641</v>
      </c>
      <c r="BK30" s="719">
        <v>4286</v>
      </c>
      <c r="BL30" s="719">
        <v>4469</v>
      </c>
      <c r="BM30" s="719">
        <v>2744</v>
      </c>
      <c r="BN30" s="719">
        <v>4878</v>
      </c>
      <c r="BO30" s="719">
        <v>4408</v>
      </c>
      <c r="BP30" s="719">
        <v>3900</v>
      </c>
      <c r="BQ30" s="719">
        <v>2809</v>
      </c>
      <c r="BR30" s="719">
        <v>2264</v>
      </c>
      <c r="BS30" s="719">
        <v>2492</v>
      </c>
      <c r="BT30" s="719">
        <v>2809</v>
      </c>
      <c r="BU30" s="719">
        <v>2499</v>
      </c>
      <c r="BV30" s="719">
        <v>2389</v>
      </c>
      <c r="BW30" s="719">
        <v>2708</v>
      </c>
      <c r="BX30" s="719">
        <v>2993</v>
      </c>
      <c r="BY30" s="719">
        <v>2090</v>
      </c>
      <c r="BZ30" s="719">
        <v>2897</v>
      </c>
      <c r="CA30" s="719">
        <v>2690</v>
      </c>
      <c r="CB30" s="719">
        <v>2760</v>
      </c>
      <c r="CC30" s="719">
        <v>2749</v>
      </c>
      <c r="CD30" s="719">
        <v>2430</v>
      </c>
      <c r="CE30" s="719">
        <v>2486</v>
      </c>
      <c r="CF30" s="719">
        <v>2479</v>
      </c>
      <c r="CG30" s="719">
        <v>2172</v>
      </c>
      <c r="CH30" s="719">
        <v>2053</v>
      </c>
      <c r="CI30" s="719">
        <v>2703</v>
      </c>
      <c r="CJ30" s="719">
        <v>2278</v>
      </c>
      <c r="CK30" s="719">
        <v>2405</v>
      </c>
      <c r="CL30" s="719">
        <v>2390</v>
      </c>
      <c r="CM30" s="719">
        <v>2486</v>
      </c>
      <c r="CN30" s="719">
        <v>2564</v>
      </c>
      <c r="CO30" s="719">
        <v>2516</v>
      </c>
      <c r="CP30" s="719">
        <v>2543</v>
      </c>
      <c r="CQ30" s="719">
        <v>2756</v>
      </c>
      <c r="CR30" s="719">
        <v>2770</v>
      </c>
      <c r="CS30" s="719">
        <v>2490</v>
      </c>
      <c r="CT30" s="719">
        <v>2436</v>
      </c>
      <c r="CU30" s="719">
        <v>3083</v>
      </c>
      <c r="CV30" s="719">
        <v>2814</v>
      </c>
      <c r="CW30" s="719">
        <v>2645</v>
      </c>
      <c r="CX30" s="719">
        <v>2633</v>
      </c>
      <c r="CY30" s="719">
        <v>2553</v>
      </c>
      <c r="CZ30" s="719">
        <v>2773</v>
      </c>
      <c r="DA30" s="719">
        <v>2659</v>
      </c>
      <c r="DB30" s="719">
        <v>3004</v>
      </c>
      <c r="DC30" s="719">
        <v>3002</v>
      </c>
      <c r="DD30" s="719">
        <v>3419</v>
      </c>
      <c r="DE30" s="719">
        <v>3150</v>
      </c>
      <c r="DF30" s="719">
        <v>3160</v>
      </c>
      <c r="DG30" s="719">
        <v>3587</v>
      </c>
      <c r="DH30" s="719">
        <v>3933</v>
      </c>
      <c r="DI30" s="719">
        <v>3273</v>
      </c>
      <c r="DJ30" s="719">
        <v>4027</v>
      </c>
      <c r="DK30" s="719">
        <v>4102</v>
      </c>
      <c r="DL30" s="719">
        <v>4683</v>
      </c>
      <c r="DM30" s="719">
        <v>4730</v>
      </c>
      <c r="DN30" s="719">
        <v>4846</v>
      </c>
      <c r="DO30" s="719">
        <v>5440</v>
      </c>
      <c r="DP30" s="719">
        <v>5836</v>
      </c>
      <c r="DQ30" s="719">
        <v>4902</v>
      </c>
      <c r="DR30" s="719">
        <v>5055</v>
      </c>
      <c r="DS30" s="719">
        <v>6302</v>
      </c>
      <c r="DT30" s="719">
        <v>6750</v>
      </c>
      <c r="DU30" s="719">
        <v>5663</v>
      </c>
      <c r="DV30" s="719">
        <v>6949</v>
      </c>
      <c r="DW30" s="719">
        <v>6815</v>
      </c>
      <c r="DX30" s="719">
        <v>6737</v>
      </c>
      <c r="DY30" s="719">
        <v>6632</v>
      </c>
      <c r="DZ30" s="719">
        <v>5861</v>
      </c>
      <c r="EA30" s="719">
        <v>5895</v>
      </c>
      <c r="EB30" s="719">
        <v>5797</v>
      </c>
      <c r="EC30" s="719">
        <v>4567</v>
      </c>
      <c r="ED30" s="719">
        <v>4232</v>
      </c>
      <c r="EE30" s="719">
        <v>4569</v>
      </c>
      <c r="EF30" s="719">
        <v>4655</v>
      </c>
      <c r="EG30" s="719">
        <v>4576</v>
      </c>
      <c r="EH30" s="719">
        <v>3431</v>
      </c>
      <c r="EI30" s="719">
        <v>2542</v>
      </c>
      <c r="EJ30" s="719">
        <v>2771</v>
      </c>
      <c r="EK30" s="719">
        <v>2684</v>
      </c>
      <c r="EL30" s="719">
        <v>2218</v>
      </c>
      <c r="EM30" s="719">
        <v>2415</v>
      </c>
      <c r="EN30" s="719">
        <v>2765</v>
      </c>
      <c r="EO30" s="719">
        <v>2249</v>
      </c>
      <c r="EP30" s="719">
        <v>2273</v>
      </c>
      <c r="EQ30" s="719">
        <v>2788</v>
      </c>
      <c r="ER30" s="719">
        <v>2403</v>
      </c>
      <c r="ES30" s="719">
        <v>2512</v>
      </c>
      <c r="ET30" s="719">
        <v>2571</v>
      </c>
      <c r="EU30" s="719">
        <v>2275</v>
      </c>
      <c r="EV30" s="719">
        <v>2438</v>
      </c>
      <c r="EW30" s="719">
        <v>2215</v>
      </c>
      <c r="EX30" s="719">
        <v>1948</v>
      </c>
      <c r="EY30" s="719">
        <v>2248</v>
      </c>
      <c r="EZ30" s="719">
        <v>2362</v>
      </c>
      <c r="FA30" s="719">
        <v>1982</v>
      </c>
      <c r="FB30" s="719">
        <v>2109</v>
      </c>
      <c r="FC30" s="719">
        <v>2582</v>
      </c>
      <c r="FD30" s="719">
        <v>2573</v>
      </c>
      <c r="FE30" s="719">
        <v>2253</v>
      </c>
      <c r="FF30" s="719">
        <v>2279</v>
      </c>
      <c r="FG30" s="719">
        <v>2194</v>
      </c>
      <c r="FH30" s="719">
        <v>2162</v>
      </c>
      <c r="FI30" s="719">
        <v>2076</v>
      </c>
      <c r="FJ30" s="719">
        <v>2083</v>
      </c>
      <c r="FK30" s="719">
        <v>2362</v>
      </c>
      <c r="FL30" s="719">
        <v>2442</v>
      </c>
      <c r="FM30" s="719">
        <v>2004</v>
      </c>
      <c r="FN30" s="719">
        <v>2125</v>
      </c>
      <c r="FO30" s="719">
        <v>2433</v>
      </c>
      <c r="FP30" s="719">
        <v>2304</v>
      </c>
      <c r="FQ30" s="719">
        <v>2286</v>
      </c>
      <c r="FR30" s="719">
        <v>2378</v>
      </c>
      <c r="FS30" s="719">
        <v>2412</v>
      </c>
      <c r="FT30" s="719">
        <v>2700</v>
      </c>
      <c r="FU30" s="719">
        <v>2308</v>
      </c>
      <c r="FV30" s="719">
        <v>2176</v>
      </c>
      <c r="FW30" s="719">
        <v>2359</v>
      </c>
      <c r="FX30" s="719">
        <v>2456</v>
      </c>
      <c r="FY30" s="719">
        <v>1949</v>
      </c>
      <c r="FZ30" s="719">
        <v>1900</v>
      </c>
      <c r="GA30" s="719">
        <v>1899</v>
      </c>
      <c r="GB30" s="719">
        <v>1755</v>
      </c>
      <c r="GC30" s="719">
        <v>1631</v>
      </c>
      <c r="GD30" s="719">
        <v>1718</v>
      </c>
      <c r="GE30" s="719">
        <v>1620</v>
      </c>
      <c r="GF30" s="719">
        <v>1491.9</v>
      </c>
      <c r="GG30" s="719">
        <v>1630.5</v>
      </c>
      <c r="GH30" s="719">
        <v>1680.2</v>
      </c>
      <c r="GI30" s="719">
        <v>1911.2</v>
      </c>
      <c r="GJ30" s="719">
        <v>1645.3</v>
      </c>
      <c r="GK30" s="719">
        <v>1992.4</v>
      </c>
      <c r="GL30" s="719">
        <v>1604.9</v>
      </c>
      <c r="GM30" s="719">
        <v>1834.1</v>
      </c>
      <c r="GN30" s="719">
        <v>1948.5</v>
      </c>
      <c r="GO30" s="719">
        <v>1622.6</v>
      </c>
      <c r="GP30" s="719">
        <v>2152.1999999999998</v>
      </c>
      <c r="GQ30" s="719">
        <v>2115.9</v>
      </c>
      <c r="GR30" s="719">
        <v>1876.7</v>
      </c>
      <c r="GS30" s="719">
        <v>1925</v>
      </c>
      <c r="GT30" s="719">
        <v>1884.7</v>
      </c>
      <c r="GU30" s="719">
        <v>2067.1999999999998</v>
      </c>
      <c r="GV30" s="719">
        <v>2271.1999999999998</v>
      </c>
      <c r="GW30" s="719">
        <v>1865.6</v>
      </c>
      <c r="GX30" s="719">
        <v>2165.9</v>
      </c>
      <c r="GY30" s="719">
        <v>2449.3000000000002</v>
      </c>
      <c r="GZ30" s="719">
        <v>2334.1999999999998</v>
      </c>
      <c r="HA30" s="719">
        <v>2211.3000000000002</v>
      </c>
      <c r="HB30" s="719">
        <v>2525.9</v>
      </c>
      <c r="HC30" s="719">
        <v>2165.9</v>
      </c>
      <c r="HD30" s="719">
        <v>2118</v>
      </c>
      <c r="HE30" s="719">
        <v>2545.4</v>
      </c>
      <c r="HF30" s="719">
        <v>2436.9</v>
      </c>
      <c r="HG30" s="719">
        <v>2875.7</v>
      </c>
      <c r="HH30" s="719">
        <v>2685.6</v>
      </c>
      <c r="HI30" s="719">
        <v>2331.1999999999998</v>
      </c>
      <c r="HJ30" s="719">
        <v>2609.5</v>
      </c>
      <c r="HK30" s="719">
        <v>2870.8</v>
      </c>
      <c r="HL30" s="719">
        <v>3066.9</v>
      </c>
      <c r="HM30" s="719">
        <v>2684.1</v>
      </c>
      <c r="HN30" s="719">
        <v>2942.5</v>
      </c>
      <c r="HO30" s="719">
        <v>2625.5</v>
      </c>
      <c r="HP30" s="719">
        <v>2776.2</v>
      </c>
      <c r="HQ30" s="719">
        <v>2584.8000000000002</v>
      </c>
      <c r="HR30" s="719">
        <v>2486.1999999999998</v>
      </c>
      <c r="HS30" s="719">
        <v>2661.9</v>
      </c>
      <c r="HT30" s="719">
        <v>2363.9</v>
      </c>
      <c r="HU30" s="719">
        <v>1850.5</v>
      </c>
      <c r="HV30" s="514"/>
    </row>
    <row r="31" spans="1:230">
      <c r="A31" s="159" t="s">
        <v>231</v>
      </c>
      <c r="B31" s="720">
        <v>698</v>
      </c>
      <c r="C31" s="720">
        <v>684</v>
      </c>
      <c r="D31" s="720">
        <v>723</v>
      </c>
      <c r="E31" s="720">
        <v>692</v>
      </c>
      <c r="F31" s="720">
        <v>705</v>
      </c>
      <c r="G31" s="720">
        <v>716</v>
      </c>
      <c r="H31" s="720">
        <v>777</v>
      </c>
      <c r="I31" s="720">
        <v>744</v>
      </c>
      <c r="J31" s="720">
        <v>694</v>
      </c>
      <c r="K31" s="720">
        <v>679</v>
      </c>
      <c r="L31" s="720">
        <v>670</v>
      </c>
      <c r="M31" s="720">
        <v>595</v>
      </c>
      <c r="N31" s="720">
        <v>642</v>
      </c>
      <c r="O31" s="720">
        <v>512</v>
      </c>
      <c r="P31" s="720">
        <v>689</v>
      </c>
      <c r="Q31" s="720">
        <v>619</v>
      </c>
      <c r="R31" s="720">
        <v>705</v>
      </c>
      <c r="S31" s="720">
        <v>677</v>
      </c>
      <c r="T31" s="720">
        <v>646</v>
      </c>
      <c r="U31" s="720">
        <v>725</v>
      </c>
      <c r="V31" s="720">
        <v>725</v>
      </c>
      <c r="W31" s="720">
        <v>807</v>
      </c>
      <c r="X31" s="720">
        <v>826</v>
      </c>
      <c r="Y31" s="720">
        <v>877</v>
      </c>
      <c r="Z31" s="720">
        <v>861</v>
      </c>
      <c r="AA31" s="720">
        <v>829</v>
      </c>
      <c r="AB31" s="720">
        <v>862</v>
      </c>
      <c r="AC31" s="720">
        <v>871</v>
      </c>
      <c r="AD31" s="720">
        <v>896</v>
      </c>
      <c r="AE31" s="720">
        <v>940</v>
      </c>
      <c r="AF31" s="720">
        <v>828</v>
      </c>
      <c r="AG31" s="720">
        <v>887</v>
      </c>
      <c r="AH31" s="720">
        <v>885</v>
      </c>
      <c r="AI31" s="720">
        <v>837</v>
      </c>
      <c r="AJ31" s="720">
        <v>693</v>
      </c>
      <c r="AK31" s="720">
        <v>571</v>
      </c>
      <c r="AL31" s="720">
        <v>621</v>
      </c>
      <c r="AM31" s="720">
        <v>618</v>
      </c>
      <c r="AN31" s="720">
        <v>630</v>
      </c>
      <c r="AO31" s="720">
        <v>594</v>
      </c>
      <c r="AP31" s="720">
        <v>666</v>
      </c>
      <c r="AQ31" s="720">
        <v>675</v>
      </c>
      <c r="AR31" s="720">
        <v>732</v>
      </c>
      <c r="AS31" s="720">
        <v>924</v>
      </c>
      <c r="AT31" s="720">
        <v>863</v>
      </c>
      <c r="AU31" s="720">
        <v>951</v>
      </c>
      <c r="AV31" s="720">
        <v>989</v>
      </c>
      <c r="AW31" s="720">
        <v>841</v>
      </c>
      <c r="AX31" s="720">
        <v>816</v>
      </c>
      <c r="AY31" s="720">
        <v>880</v>
      </c>
      <c r="AZ31" s="720">
        <v>944</v>
      </c>
      <c r="BA31" s="720">
        <v>861</v>
      </c>
      <c r="BB31" s="720">
        <v>958</v>
      </c>
      <c r="BC31" s="720">
        <v>886</v>
      </c>
      <c r="BD31" s="720">
        <v>1065</v>
      </c>
      <c r="BE31" s="720">
        <v>1114</v>
      </c>
      <c r="BF31" s="720">
        <v>1085</v>
      </c>
      <c r="BG31" s="720">
        <v>1410</v>
      </c>
      <c r="BH31" s="720">
        <v>1259</v>
      </c>
      <c r="BI31" s="720">
        <v>1160</v>
      </c>
      <c r="BJ31" s="720">
        <v>1263</v>
      </c>
      <c r="BK31" s="720">
        <v>1157</v>
      </c>
      <c r="BL31" s="720">
        <v>1255</v>
      </c>
      <c r="BM31" s="720">
        <v>1168</v>
      </c>
      <c r="BN31" s="720">
        <v>1144</v>
      </c>
      <c r="BO31" s="720">
        <v>1277</v>
      </c>
      <c r="BP31" s="720">
        <v>1279</v>
      </c>
      <c r="BQ31" s="720">
        <v>1365</v>
      </c>
      <c r="BR31" s="720">
        <v>1421</v>
      </c>
      <c r="BS31" s="720">
        <v>1518</v>
      </c>
      <c r="BT31" s="720">
        <v>1628</v>
      </c>
      <c r="BU31" s="720">
        <v>1504</v>
      </c>
      <c r="BV31" s="720">
        <v>1576</v>
      </c>
      <c r="BW31" s="720">
        <v>1607</v>
      </c>
      <c r="BX31" s="720">
        <v>1759</v>
      </c>
      <c r="BY31" s="720">
        <v>1486</v>
      </c>
      <c r="BZ31" s="720">
        <v>1506</v>
      </c>
      <c r="CA31" s="720">
        <v>1338</v>
      </c>
      <c r="CB31" s="720">
        <v>1324</v>
      </c>
      <c r="CC31" s="720">
        <v>1482</v>
      </c>
      <c r="CD31" s="720">
        <v>1360</v>
      </c>
      <c r="CE31" s="720">
        <v>1519</v>
      </c>
      <c r="CF31" s="720">
        <v>1504</v>
      </c>
      <c r="CG31" s="720">
        <v>1269</v>
      </c>
      <c r="CH31" s="720">
        <v>1271</v>
      </c>
      <c r="CI31" s="720">
        <v>1371</v>
      </c>
      <c r="CJ31" s="720">
        <v>1467</v>
      </c>
      <c r="CK31" s="720">
        <v>1419</v>
      </c>
      <c r="CL31" s="720">
        <v>1480</v>
      </c>
      <c r="CM31" s="720">
        <v>1448</v>
      </c>
      <c r="CN31" s="720">
        <v>1530</v>
      </c>
      <c r="CO31" s="720">
        <v>943</v>
      </c>
      <c r="CP31" s="720">
        <v>1193</v>
      </c>
      <c r="CQ31" s="720">
        <v>1258</v>
      </c>
      <c r="CR31" s="720">
        <v>1119</v>
      </c>
      <c r="CS31" s="720">
        <v>996</v>
      </c>
      <c r="CT31" s="720">
        <v>687</v>
      </c>
      <c r="CU31" s="720">
        <v>473</v>
      </c>
      <c r="CV31" s="720">
        <v>533</v>
      </c>
      <c r="CW31" s="720">
        <v>524</v>
      </c>
      <c r="CX31" s="720">
        <v>617</v>
      </c>
      <c r="CY31" s="720">
        <v>638</v>
      </c>
      <c r="CZ31" s="720">
        <v>613</v>
      </c>
      <c r="DA31" s="720">
        <v>598</v>
      </c>
      <c r="DB31" s="720">
        <v>627</v>
      </c>
      <c r="DC31" s="720">
        <v>660</v>
      </c>
      <c r="DD31" s="720">
        <v>635</v>
      </c>
      <c r="DE31" s="720">
        <v>702</v>
      </c>
      <c r="DF31" s="720">
        <v>767</v>
      </c>
      <c r="DG31" s="720">
        <v>884</v>
      </c>
      <c r="DH31" s="720">
        <v>1062</v>
      </c>
      <c r="DI31" s="720">
        <v>1092</v>
      </c>
      <c r="DJ31" s="720">
        <v>1147</v>
      </c>
      <c r="DK31" s="720">
        <v>1101</v>
      </c>
      <c r="DL31" s="720">
        <v>1123</v>
      </c>
      <c r="DM31" s="720">
        <v>1068</v>
      </c>
      <c r="DN31" s="720">
        <v>1085</v>
      </c>
      <c r="DO31" s="720">
        <v>1033</v>
      </c>
      <c r="DP31" s="720">
        <v>955</v>
      </c>
      <c r="DQ31" s="720">
        <v>994</v>
      </c>
      <c r="DR31" s="720">
        <v>838</v>
      </c>
      <c r="DS31" s="720">
        <v>788</v>
      </c>
      <c r="DT31" s="720">
        <v>1334</v>
      </c>
      <c r="DU31" s="720">
        <v>1209</v>
      </c>
      <c r="DV31" s="720">
        <v>1220</v>
      </c>
      <c r="DW31" s="720">
        <v>1247</v>
      </c>
      <c r="DX31" s="720">
        <v>1213</v>
      </c>
      <c r="DY31" s="720">
        <v>1300</v>
      </c>
      <c r="DZ31" s="720">
        <v>1237</v>
      </c>
      <c r="EA31" s="720">
        <v>1364</v>
      </c>
      <c r="EB31" s="720">
        <v>1502</v>
      </c>
      <c r="EC31" s="720">
        <v>1422</v>
      </c>
      <c r="ED31" s="720">
        <v>1526</v>
      </c>
      <c r="EE31" s="720">
        <v>1517</v>
      </c>
      <c r="EF31" s="720">
        <v>1546</v>
      </c>
      <c r="EG31" s="720">
        <v>1607</v>
      </c>
      <c r="EH31" s="720">
        <v>1570</v>
      </c>
      <c r="EI31" s="720">
        <v>1529</v>
      </c>
      <c r="EJ31" s="720">
        <v>1620</v>
      </c>
      <c r="EK31" s="720">
        <v>1666</v>
      </c>
      <c r="EL31" s="720">
        <v>1559</v>
      </c>
      <c r="EM31" s="720">
        <v>1393</v>
      </c>
      <c r="EN31" s="720">
        <v>1206</v>
      </c>
      <c r="EO31" s="720">
        <v>1121</v>
      </c>
      <c r="EP31" s="720">
        <v>1085</v>
      </c>
      <c r="EQ31" s="720">
        <v>1157</v>
      </c>
      <c r="ER31" s="720">
        <v>1309</v>
      </c>
      <c r="ES31" s="720">
        <v>1171</v>
      </c>
      <c r="ET31" s="720">
        <v>1258</v>
      </c>
      <c r="EU31" s="720">
        <v>1203</v>
      </c>
      <c r="EV31" s="720">
        <v>1273</v>
      </c>
      <c r="EW31" s="720">
        <v>1233</v>
      </c>
      <c r="EX31" s="720">
        <v>1111</v>
      </c>
      <c r="EY31" s="720">
        <v>1208</v>
      </c>
      <c r="EZ31" s="720">
        <v>1092</v>
      </c>
      <c r="FA31" s="720">
        <v>1141</v>
      </c>
      <c r="FB31" s="720">
        <v>1118</v>
      </c>
      <c r="FC31" s="720">
        <v>1193</v>
      </c>
      <c r="FD31" s="720">
        <v>1314</v>
      </c>
      <c r="FE31" s="720">
        <v>1106</v>
      </c>
      <c r="FF31" s="720">
        <v>1173</v>
      </c>
      <c r="FG31" s="720">
        <v>1030</v>
      </c>
      <c r="FH31" s="720">
        <v>1055</v>
      </c>
      <c r="FI31" s="720">
        <v>1230</v>
      </c>
      <c r="FJ31" s="720">
        <v>1195</v>
      </c>
      <c r="FK31" s="720">
        <v>1243</v>
      </c>
      <c r="FL31" s="720">
        <v>1294</v>
      </c>
      <c r="FM31" s="720">
        <v>1228</v>
      </c>
      <c r="FN31" s="720">
        <v>1230</v>
      </c>
      <c r="FO31" s="720">
        <v>1086</v>
      </c>
      <c r="FP31" s="720">
        <v>1158</v>
      </c>
      <c r="FQ31" s="720">
        <v>1111</v>
      </c>
      <c r="FR31" s="720">
        <v>1175</v>
      </c>
      <c r="FS31" s="720">
        <v>1033</v>
      </c>
      <c r="FT31" s="720">
        <v>1200</v>
      </c>
      <c r="FU31" s="720">
        <v>1097</v>
      </c>
      <c r="FV31" s="720">
        <v>1023</v>
      </c>
      <c r="FW31" s="720">
        <v>1082</v>
      </c>
      <c r="FX31" s="720">
        <v>987</v>
      </c>
      <c r="FY31" s="720">
        <v>977</v>
      </c>
      <c r="FZ31" s="720">
        <v>1052</v>
      </c>
      <c r="GA31" s="720">
        <v>988</v>
      </c>
      <c r="GB31" s="720">
        <v>1008</v>
      </c>
      <c r="GC31" s="720">
        <v>887</v>
      </c>
      <c r="GD31" s="720">
        <v>975</v>
      </c>
      <c r="GE31" s="720">
        <v>936</v>
      </c>
      <c r="GF31" s="720">
        <v>958.3</v>
      </c>
      <c r="GG31" s="720">
        <v>988.2</v>
      </c>
      <c r="GH31" s="720">
        <v>889.2</v>
      </c>
      <c r="GI31" s="720">
        <v>1023.2</v>
      </c>
      <c r="GJ31" s="720">
        <v>962</v>
      </c>
      <c r="GK31" s="720">
        <v>1038</v>
      </c>
      <c r="GL31" s="720">
        <v>1091.2</v>
      </c>
      <c r="GM31" s="720">
        <v>993.3</v>
      </c>
      <c r="GN31" s="720">
        <v>1156.0999999999999</v>
      </c>
      <c r="GO31" s="720">
        <v>1163.5</v>
      </c>
      <c r="GP31" s="720">
        <v>1112.9000000000001</v>
      </c>
      <c r="GQ31" s="720">
        <v>1170.7</v>
      </c>
      <c r="GR31" s="720">
        <v>1259.8</v>
      </c>
      <c r="GS31" s="720">
        <v>1333.7</v>
      </c>
      <c r="GT31" s="720">
        <v>1350</v>
      </c>
      <c r="GU31" s="720">
        <v>1469</v>
      </c>
      <c r="GV31" s="720">
        <v>1415.1</v>
      </c>
      <c r="GW31" s="720">
        <v>1250.3</v>
      </c>
      <c r="GX31" s="720">
        <v>1285.3</v>
      </c>
      <c r="GY31" s="720">
        <v>1254.9000000000001</v>
      </c>
      <c r="GZ31" s="720">
        <v>1330.7</v>
      </c>
      <c r="HA31" s="720">
        <v>1214.9000000000001</v>
      </c>
      <c r="HB31" s="720">
        <v>1265.5</v>
      </c>
      <c r="HC31" s="720">
        <v>1280.2</v>
      </c>
      <c r="HD31" s="720">
        <v>1371.2</v>
      </c>
      <c r="HE31" s="720">
        <v>1362</v>
      </c>
      <c r="HF31" s="720">
        <v>1279.5</v>
      </c>
      <c r="HG31" s="720">
        <v>1335</v>
      </c>
      <c r="HH31" s="720">
        <v>1257.2</v>
      </c>
      <c r="HI31" s="720">
        <v>1304.5999999999999</v>
      </c>
      <c r="HJ31" s="720">
        <v>1365.8</v>
      </c>
      <c r="HK31" s="720">
        <v>1376.5</v>
      </c>
      <c r="HL31" s="720">
        <v>1455.4</v>
      </c>
      <c r="HM31" s="720">
        <v>1602.5</v>
      </c>
      <c r="HN31" s="720">
        <v>1514.1</v>
      </c>
      <c r="HO31" s="720">
        <v>1452</v>
      </c>
      <c r="HP31" s="721">
        <v>1541.4</v>
      </c>
      <c r="HQ31" s="721">
        <v>1530.6</v>
      </c>
      <c r="HR31" s="721">
        <v>1239.8</v>
      </c>
      <c r="HS31" s="721">
        <v>1557</v>
      </c>
      <c r="HT31" s="721">
        <v>1537.9</v>
      </c>
      <c r="HU31" s="721">
        <v>1331.2</v>
      </c>
      <c r="HV31" s="514"/>
    </row>
    <row r="32" spans="1:230">
      <c r="A32" s="159" t="s">
        <v>174</v>
      </c>
      <c r="B32" s="719">
        <v>13</v>
      </c>
      <c r="C32" s="719">
        <v>16</v>
      </c>
      <c r="D32" s="719">
        <v>18</v>
      </c>
      <c r="E32" s="719">
        <v>11</v>
      </c>
      <c r="F32" s="719">
        <v>16</v>
      </c>
      <c r="G32" s="719">
        <v>11</v>
      </c>
      <c r="H32" s="719">
        <v>5</v>
      </c>
      <c r="I32" s="719">
        <v>14</v>
      </c>
      <c r="J32" s="719">
        <v>10</v>
      </c>
      <c r="K32" s="719">
        <v>7</v>
      </c>
      <c r="L32" s="719">
        <v>8</v>
      </c>
      <c r="M32" s="719">
        <v>8</v>
      </c>
      <c r="N32" s="719">
        <v>6</v>
      </c>
      <c r="O32" s="719">
        <v>6</v>
      </c>
      <c r="P32" s="719">
        <v>12</v>
      </c>
      <c r="Q32" s="719">
        <v>7</v>
      </c>
      <c r="R32" s="719">
        <v>6</v>
      </c>
      <c r="S32" s="719">
        <v>12</v>
      </c>
      <c r="T32" s="719">
        <v>7</v>
      </c>
      <c r="U32" s="719">
        <v>9</v>
      </c>
      <c r="V32" s="719">
        <v>11</v>
      </c>
      <c r="W32" s="719">
        <v>12</v>
      </c>
      <c r="X32" s="719">
        <v>9</v>
      </c>
      <c r="Y32" s="719">
        <v>6</v>
      </c>
      <c r="Z32" s="719">
        <v>8</v>
      </c>
      <c r="AA32" s="719">
        <v>7</v>
      </c>
      <c r="AB32" s="719">
        <v>8</v>
      </c>
      <c r="AC32" s="719">
        <v>10</v>
      </c>
      <c r="AD32" s="719">
        <v>15</v>
      </c>
      <c r="AE32" s="719">
        <v>15</v>
      </c>
      <c r="AF32" s="719">
        <v>10</v>
      </c>
      <c r="AG32" s="719">
        <v>12</v>
      </c>
      <c r="AH32" s="719">
        <v>12</v>
      </c>
      <c r="AI32" s="719">
        <v>11</v>
      </c>
      <c r="AJ32" s="719">
        <v>13</v>
      </c>
      <c r="AK32" s="719">
        <v>14</v>
      </c>
      <c r="AL32" s="719">
        <v>7</v>
      </c>
      <c r="AM32" s="719">
        <v>9</v>
      </c>
      <c r="AN32" s="719">
        <v>6</v>
      </c>
      <c r="AO32" s="719">
        <v>27</v>
      </c>
      <c r="AP32" s="719">
        <v>16</v>
      </c>
      <c r="AQ32" s="719">
        <v>18</v>
      </c>
      <c r="AR32" s="719">
        <v>41</v>
      </c>
      <c r="AS32" s="719">
        <v>53</v>
      </c>
      <c r="AT32" s="719">
        <v>46</v>
      </c>
      <c r="AU32" s="719">
        <v>13</v>
      </c>
      <c r="AV32" s="719">
        <v>12</v>
      </c>
      <c r="AW32" s="719">
        <v>13</v>
      </c>
      <c r="AX32" s="719">
        <v>16</v>
      </c>
      <c r="AY32" s="719">
        <v>25</v>
      </c>
      <c r="AZ32" s="719">
        <v>23</v>
      </c>
      <c r="BA32" s="719">
        <v>25</v>
      </c>
      <c r="BB32" s="719">
        <v>19</v>
      </c>
      <c r="BC32" s="719">
        <v>18</v>
      </c>
      <c r="BD32" s="719">
        <v>11</v>
      </c>
      <c r="BE32" s="719">
        <v>18</v>
      </c>
      <c r="BF32" s="719">
        <v>12</v>
      </c>
      <c r="BG32" s="719">
        <v>11</v>
      </c>
      <c r="BH32" s="719">
        <v>15</v>
      </c>
      <c r="BI32" s="719">
        <v>13</v>
      </c>
      <c r="BJ32" s="719">
        <v>8</v>
      </c>
      <c r="BK32" s="719">
        <v>10</v>
      </c>
      <c r="BL32" s="719">
        <v>16</v>
      </c>
      <c r="BM32" s="719">
        <v>10</v>
      </c>
      <c r="BN32" s="719">
        <v>9</v>
      </c>
      <c r="BO32" s="719">
        <v>12</v>
      </c>
      <c r="BP32" s="719">
        <v>11</v>
      </c>
      <c r="BQ32" s="719">
        <v>11</v>
      </c>
      <c r="BR32" s="719">
        <v>12</v>
      </c>
      <c r="BS32" s="719">
        <v>8</v>
      </c>
      <c r="BT32" s="719">
        <v>14</v>
      </c>
      <c r="BU32" s="719">
        <v>10</v>
      </c>
      <c r="BV32" s="719">
        <v>16</v>
      </c>
      <c r="BW32" s="719">
        <v>13</v>
      </c>
      <c r="BX32" s="719">
        <v>10</v>
      </c>
      <c r="BY32" s="719">
        <v>11</v>
      </c>
      <c r="BZ32" s="719">
        <v>10</v>
      </c>
      <c r="CA32" s="719">
        <v>21</v>
      </c>
      <c r="CB32" s="719">
        <v>22</v>
      </c>
      <c r="CC32" s="719">
        <v>12</v>
      </c>
      <c r="CD32" s="719">
        <v>15</v>
      </c>
      <c r="CE32" s="719">
        <v>14</v>
      </c>
      <c r="CF32" s="719">
        <v>22</v>
      </c>
      <c r="CG32" s="719">
        <v>11</v>
      </c>
      <c r="CH32" s="719">
        <v>18</v>
      </c>
      <c r="CI32" s="719">
        <v>28</v>
      </c>
      <c r="CJ32" s="719">
        <v>23</v>
      </c>
      <c r="CK32" s="719">
        <v>28</v>
      </c>
      <c r="CL32" s="719">
        <v>33</v>
      </c>
      <c r="CM32" s="719">
        <v>34</v>
      </c>
      <c r="CN32" s="719">
        <v>35</v>
      </c>
      <c r="CO32" s="719">
        <v>38</v>
      </c>
      <c r="CP32" s="719">
        <v>49</v>
      </c>
      <c r="CQ32" s="719">
        <v>39</v>
      </c>
      <c r="CR32" s="719">
        <v>29</v>
      </c>
      <c r="CS32" s="719">
        <v>26</v>
      </c>
      <c r="CT32" s="719">
        <v>35</v>
      </c>
      <c r="CU32" s="719">
        <v>24</v>
      </c>
      <c r="CV32" s="719">
        <v>23</v>
      </c>
      <c r="CW32" s="719">
        <v>13</v>
      </c>
      <c r="CX32" s="719">
        <v>21</v>
      </c>
      <c r="CY32" s="719">
        <v>23</v>
      </c>
      <c r="CZ32" s="719">
        <v>21</v>
      </c>
      <c r="DA32" s="719">
        <v>22</v>
      </c>
      <c r="DB32" s="719">
        <v>27</v>
      </c>
      <c r="DC32" s="719">
        <v>37</v>
      </c>
      <c r="DD32" s="719">
        <v>43</v>
      </c>
      <c r="DE32" s="719">
        <v>192</v>
      </c>
      <c r="DF32" s="719">
        <v>162</v>
      </c>
      <c r="DG32" s="719">
        <v>155</v>
      </c>
      <c r="DH32" s="719">
        <v>54</v>
      </c>
      <c r="DI32" s="719">
        <v>43</v>
      </c>
      <c r="DJ32" s="719">
        <v>44</v>
      </c>
      <c r="DK32" s="719">
        <v>46</v>
      </c>
      <c r="DL32" s="719">
        <v>35</v>
      </c>
      <c r="DM32" s="719">
        <v>37</v>
      </c>
      <c r="DN32" s="719">
        <v>31</v>
      </c>
      <c r="DO32" s="719">
        <v>34</v>
      </c>
      <c r="DP32" s="719">
        <v>43</v>
      </c>
      <c r="DQ32" s="719">
        <v>25</v>
      </c>
      <c r="DR32" s="719">
        <v>16</v>
      </c>
      <c r="DS32" s="719">
        <v>16</v>
      </c>
      <c r="DT32" s="719">
        <v>20</v>
      </c>
      <c r="DU32" s="719">
        <v>10</v>
      </c>
      <c r="DV32" s="719">
        <v>18</v>
      </c>
      <c r="DW32" s="719">
        <v>18</v>
      </c>
      <c r="DX32" s="719">
        <v>15</v>
      </c>
      <c r="DY32" s="719">
        <v>59</v>
      </c>
      <c r="DZ32" s="719">
        <v>90</v>
      </c>
      <c r="EA32" s="719">
        <v>75</v>
      </c>
      <c r="EB32" s="719">
        <v>35</v>
      </c>
      <c r="EC32" s="719">
        <v>19</v>
      </c>
      <c r="ED32" s="719">
        <v>21</v>
      </c>
      <c r="EE32" s="719">
        <v>21</v>
      </c>
      <c r="EF32" s="719">
        <v>45</v>
      </c>
      <c r="EG32" s="719">
        <v>37</v>
      </c>
      <c r="EH32" s="719">
        <v>37</v>
      </c>
      <c r="EI32" s="719">
        <v>26</v>
      </c>
      <c r="EJ32" s="719">
        <v>26</v>
      </c>
      <c r="EK32" s="719">
        <v>25</v>
      </c>
      <c r="EL32" s="719">
        <v>21</v>
      </c>
      <c r="EM32" s="719">
        <v>25</v>
      </c>
      <c r="EN32" s="719">
        <v>52</v>
      </c>
      <c r="EO32" s="719">
        <v>78</v>
      </c>
      <c r="EP32" s="719">
        <v>81</v>
      </c>
      <c r="EQ32" s="719">
        <v>41</v>
      </c>
      <c r="ER32" s="719">
        <v>46</v>
      </c>
      <c r="ES32" s="719">
        <v>35</v>
      </c>
      <c r="ET32" s="719">
        <v>32</v>
      </c>
      <c r="EU32" s="719">
        <v>33</v>
      </c>
      <c r="EV32" s="719">
        <v>34</v>
      </c>
      <c r="EW32" s="719">
        <v>31</v>
      </c>
      <c r="EX32" s="719">
        <v>26</v>
      </c>
      <c r="EY32" s="719">
        <v>34</v>
      </c>
      <c r="EZ32" s="719">
        <v>44</v>
      </c>
      <c r="FA32" s="719">
        <v>27</v>
      </c>
      <c r="FB32" s="719">
        <v>35</v>
      </c>
      <c r="FC32" s="719">
        <v>51</v>
      </c>
      <c r="FD32" s="719">
        <v>61</v>
      </c>
      <c r="FE32" s="719">
        <v>345</v>
      </c>
      <c r="FF32" s="719">
        <v>409</v>
      </c>
      <c r="FG32" s="719">
        <v>383</v>
      </c>
      <c r="FH32" s="719">
        <v>373</v>
      </c>
      <c r="FI32" s="719">
        <v>415</v>
      </c>
      <c r="FJ32" s="719">
        <v>425</v>
      </c>
      <c r="FK32" s="719">
        <v>455</v>
      </c>
      <c r="FL32" s="719">
        <v>413</v>
      </c>
      <c r="FM32" s="719">
        <v>130</v>
      </c>
      <c r="FN32" s="719">
        <v>120</v>
      </c>
      <c r="FO32" s="719">
        <v>120</v>
      </c>
      <c r="FP32" s="719">
        <v>122</v>
      </c>
      <c r="FQ32" s="719">
        <v>123</v>
      </c>
      <c r="FR32" s="719">
        <v>205</v>
      </c>
      <c r="FS32" s="719">
        <v>186</v>
      </c>
      <c r="FT32" s="719">
        <v>167</v>
      </c>
      <c r="FU32" s="719">
        <v>140</v>
      </c>
      <c r="FV32" s="719">
        <v>141</v>
      </c>
      <c r="FW32" s="719">
        <v>167</v>
      </c>
      <c r="FX32" s="719">
        <v>196</v>
      </c>
      <c r="FY32" s="719">
        <v>173</v>
      </c>
      <c r="FZ32" s="719">
        <v>136</v>
      </c>
      <c r="GA32" s="719">
        <v>112</v>
      </c>
      <c r="GB32" s="719">
        <v>140</v>
      </c>
      <c r="GC32" s="719">
        <v>182</v>
      </c>
      <c r="GD32" s="719">
        <v>136</v>
      </c>
      <c r="GE32" s="719">
        <v>107</v>
      </c>
      <c r="GF32" s="719">
        <v>144.69999999999999</v>
      </c>
      <c r="GG32" s="719">
        <v>162</v>
      </c>
      <c r="GH32" s="719">
        <v>144</v>
      </c>
      <c r="GI32" s="719">
        <v>133.19999999999999</v>
      </c>
      <c r="GJ32" s="719">
        <v>187.8</v>
      </c>
      <c r="GK32" s="719">
        <v>188.9</v>
      </c>
      <c r="GL32" s="719">
        <v>192.6</v>
      </c>
      <c r="GM32" s="719">
        <v>201</v>
      </c>
      <c r="GN32" s="719">
        <v>199</v>
      </c>
      <c r="GO32" s="719">
        <v>170</v>
      </c>
      <c r="GP32" s="719">
        <v>205.4</v>
      </c>
      <c r="GQ32" s="719">
        <v>222.6</v>
      </c>
      <c r="GR32" s="719">
        <v>233.7</v>
      </c>
      <c r="GS32" s="719">
        <v>240.3</v>
      </c>
      <c r="GT32" s="719">
        <v>231.2</v>
      </c>
      <c r="GU32" s="719">
        <v>254.2</v>
      </c>
      <c r="GV32" s="719">
        <v>269</v>
      </c>
      <c r="GW32" s="719">
        <v>255.3</v>
      </c>
      <c r="GX32" s="719">
        <v>277.2</v>
      </c>
      <c r="GY32" s="719">
        <v>262.8</v>
      </c>
      <c r="GZ32" s="719">
        <v>269</v>
      </c>
      <c r="HA32" s="719">
        <v>204</v>
      </c>
      <c r="HB32" s="719">
        <v>219.1</v>
      </c>
      <c r="HC32" s="719">
        <v>213.4</v>
      </c>
      <c r="HD32" s="719">
        <v>199.8</v>
      </c>
      <c r="HE32" s="719">
        <v>186.8</v>
      </c>
      <c r="HF32" s="719">
        <v>186.3</v>
      </c>
      <c r="HG32" s="719">
        <v>221</v>
      </c>
      <c r="HH32" s="719">
        <v>207.1</v>
      </c>
      <c r="HI32" s="719">
        <v>183.8</v>
      </c>
      <c r="HJ32" s="719">
        <v>207.1</v>
      </c>
      <c r="HK32" s="719">
        <v>192.4</v>
      </c>
      <c r="HL32" s="719">
        <v>224.3</v>
      </c>
      <c r="HM32" s="719">
        <v>210.4</v>
      </c>
      <c r="HN32" s="719">
        <v>180.9</v>
      </c>
      <c r="HO32" s="719">
        <v>135.4</v>
      </c>
      <c r="HP32" s="719">
        <v>165.3</v>
      </c>
      <c r="HQ32" s="719">
        <v>236.6</v>
      </c>
      <c r="HR32" s="719">
        <v>187.5</v>
      </c>
      <c r="HS32" s="719">
        <v>244.7</v>
      </c>
      <c r="HT32" s="719">
        <v>260.60000000000002</v>
      </c>
      <c r="HU32" s="719">
        <v>204.2</v>
      </c>
      <c r="HV32" s="514"/>
    </row>
    <row r="33" spans="1:230">
      <c r="A33" s="159" t="s">
        <v>176</v>
      </c>
      <c r="B33" s="720">
        <v>159</v>
      </c>
      <c r="C33" s="720">
        <v>192</v>
      </c>
      <c r="D33" s="720">
        <v>195</v>
      </c>
      <c r="E33" s="720">
        <v>164</v>
      </c>
      <c r="F33" s="720">
        <v>200</v>
      </c>
      <c r="G33" s="720">
        <v>249</v>
      </c>
      <c r="H33" s="720">
        <v>220</v>
      </c>
      <c r="I33" s="720">
        <v>244</v>
      </c>
      <c r="J33" s="720">
        <v>253</v>
      </c>
      <c r="K33" s="720">
        <v>230</v>
      </c>
      <c r="L33" s="720">
        <v>259</v>
      </c>
      <c r="M33" s="720">
        <v>213</v>
      </c>
      <c r="N33" s="720">
        <v>262</v>
      </c>
      <c r="O33" s="720">
        <v>267</v>
      </c>
      <c r="P33" s="720">
        <v>223</v>
      </c>
      <c r="Q33" s="720">
        <v>77</v>
      </c>
      <c r="R33" s="720">
        <v>85</v>
      </c>
      <c r="S33" s="720">
        <v>74</v>
      </c>
      <c r="T33" s="720">
        <v>64</v>
      </c>
      <c r="U33" s="720">
        <v>57</v>
      </c>
      <c r="V33" s="720">
        <v>68</v>
      </c>
      <c r="W33" s="720">
        <v>86</v>
      </c>
      <c r="X33" s="720">
        <v>100</v>
      </c>
      <c r="Y33" s="720">
        <v>80</v>
      </c>
      <c r="Z33" s="720">
        <v>73</v>
      </c>
      <c r="AA33" s="720">
        <v>82</v>
      </c>
      <c r="AB33" s="720">
        <v>79</v>
      </c>
      <c r="AC33" s="720">
        <v>71</v>
      </c>
      <c r="AD33" s="720">
        <v>85</v>
      </c>
      <c r="AE33" s="720">
        <v>65</v>
      </c>
      <c r="AF33" s="720">
        <v>77</v>
      </c>
      <c r="AG33" s="720">
        <v>79</v>
      </c>
      <c r="AH33" s="720">
        <v>93</v>
      </c>
      <c r="AI33" s="720">
        <v>75</v>
      </c>
      <c r="AJ33" s="720">
        <v>74</v>
      </c>
      <c r="AK33" s="720">
        <v>67</v>
      </c>
      <c r="AL33" s="720">
        <v>66</v>
      </c>
      <c r="AM33" s="720">
        <v>45</v>
      </c>
      <c r="AN33" s="720">
        <v>64</v>
      </c>
      <c r="AO33" s="720">
        <v>65</v>
      </c>
      <c r="AP33" s="720">
        <v>77</v>
      </c>
      <c r="AQ33" s="720">
        <v>77</v>
      </c>
      <c r="AR33" s="720">
        <v>88</v>
      </c>
      <c r="AS33" s="720">
        <v>71</v>
      </c>
      <c r="AT33" s="720">
        <v>96</v>
      </c>
      <c r="AU33" s="720">
        <v>91</v>
      </c>
      <c r="AV33" s="720">
        <v>103</v>
      </c>
      <c r="AW33" s="720">
        <v>100</v>
      </c>
      <c r="AX33" s="720">
        <v>89</v>
      </c>
      <c r="AY33" s="720">
        <v>93</v>
      </c>
      <c r="AZ33" s="720">
        <v>83</v>
      </c>
      <c r="BA33" s="720">
        <v>81</v>
      </c>
      <c r="BB33" s="720">
        <v>104</v>
      </c>
      <c r="BC33" s="720">
        <v>96</v>
      </c>
      <c r="BD33" s="720">
        <v>108</v>
      </c>
      <c r="BE33" s="720">
        <v>112</v>
      </c>
      <c r="BF33" s="720">
        <v>114</v>
      </c>
      <c r="BG33" s="720">
        <v>126</v>
      </c>
      <c r="BH33" s="720">
        <v>135</v>
      </c>
      <c r="BI33" s="720">
        <v>94</v>
      </c>
      <c r="BJ33" s="720">
        <v>87</v>
      </c>
      <c r="BK33" s="720">
        <v>122</v>
      </c>
      <c r="BL33" s="720">
        <v>111</v>
      </c>
      <c r="BM33" s="720">
        <v>96</v>
      </c>
      <c r="BN33" s="720">
        <v>104</v>
      </c>
      <c r="BO33" s="720">
        <v>116</v>
      </c>
      <c r="BP33" s="720">
        <v>145</v>
      </c>
      <c r="BQ33" s="720">
        <v>135</v>
      </c>
      <c r="BR33" s="720">
        <v>144</v>
      </c>
      <c r="BS33" s="720">
        <v>186</v>
      </c>
      <c r="BT33" s="720">
        <v>188</v>
      </c>
      <c r="BU33" s="720">
        <v>156</v>
      </c>
      <c r="BV33" s="720">
        <v>145</v>
      </c>
      <c r="BW33" s="720">
        <v>158</v>
      </c>
      <c r="BX33" s="720">
        <v>162</v>
      </c>
      <c r="BY33" s="720">
        <v>160</v>
      </c>
      <c r="BZ33" s="720">
        <v>195</v>
      </c>
      <c r="CA33" s="720">
        <v>216</v>
      </c>
      <c r="CB33" s="720">
        <v>212</v>
      </c>
      <c r="CC33" s="720">
        <v>191</v>
      </c>
      <c r="CD33" s="720">
        <v>196</v>
      </c>
      <c r="CE33" s="720">
        <v>206</v>
      </c>
      <c r="CF33" s="720">
        <v>217</v>
      </c>
      <c r="CG33" s="720">
        <v>173</v>
      </c>
      <c r="CH33" s="720">
        <v>195</v>
      </c>
      <c r="CI33" s="720">
        <v>190</v>
      </c>
      <c r="CJ33" s="720">
        <v>216</v>
      </c>
      <c r="CK33" s="720">
        <v>252</v>
      </c>
      <c r="CL33" s="720">
        <v>255</v>
      </c>
      <c r="CM33" s="720">
        <v>264</v>
      </c>
      <c r="CN33" s="720">
        <v>242</v>
      </c>
      <c r="CO33" s="720">
        <v>215</v>
      </c>
      <c r="CP33" s="720">
        <v>243</v>
      </c>
      <c r="CQ33" s="720">
        <v>265</v>
      </c>
      <c r="CR33" s="720">
        <v>241</v>
      </c>
      <c r="CS33" s="720">
        <v>200</v>
      </c>
      <c r="CT33" s="720">
        <v>224</v>
      </c>
      <c r="CU33" s="720">
        <v>221</v>
      </c>
      <c r="CV33" s="720">
        <v>245</v>
      </c>
      <c r="CW33" s="720">
        <v>243</v>
      </c>
      <c r="CX33" s="720">
        <v>259</v>
      </c>
      <c r="CY33" s="720">
        <v>227</v>
      </c>
      <c r="CZ33" s="720">
        <v>204</v>
      </c>
      <c r="DA33" s="720">
        <v>186</v>
      </c>
      <c r="DB33" s="720">
        <v>187</v>
      </c>
      <c r="DC33" s="720">
        <v>197</v>
      </c>
      <c r="DD33" s="720">
        <v>207</v>
      </c>
      <c r="DE33" s="720">
        <v>175</v>
      </c>
      <c r="DF33" s="720">
        <v>217</v>
      </c>
      <c r="DG33" s="720">
        <v>245</v>
      </c>
      <c r="DH33" s="720">
        <v>234</v>
      </c>
      <c r="DI33" s="720">
        <v>210</v>
      </c>
      <c r="DJ33" s="720">
        <v>256</v>
      </c>
      <c r="DK33" s="720">
        <v>278</v>
      </c>
      <c r="DL33" s="720">
        <v>282</v>
      </c>
      <c r="DM33" s="720">
        <v>277</v>
      </c>
      <c r="DN33" s="720">
        <v>276</v>
      </c>
      <c r="DO33" s="720">
        <v>233</v>
      </c>
      <c r="DP33" s="720">
        <v>241</v>
      </c>
      <c r="DQ33" s="720">
        <v>212</v>
      </c>
      <c r="DR33" s="720">
        <v>212</v>
      </c>
      <c r="DS33" s="720">
        <v>221</v>
      </c>
      <c r="DT33" s="720">
        <v>245</v>
      </c>
      <c r="DU33" s="720">
        <v>230</v>
      </c>
      <c r="DV33" s="720">
        <v>228</v>
      </c>
      <c r="DW33" s="720">
        <v>260</v>
      </c>
      <c r="DX33" s="720">
        <v>270</v>
      </c>
      <c r="DY33" s="720">
        <v>332</v>
      </c>
      <c r="DZ33" s="720">
        <v>362</v>
      </c>
      <c r="EA33" s="720">
        <v>396</v>
      </c>
      <c r="EB33" s="720">
        <v>410</v>
      </c>
      <c r="EC33" s="720">
        <v>345</v>
      </c>
      <c r="ED33" s="720">
        <v>340</v>
      </c>
      <c r="EE33" s="720">
        <v>353</v>
      </c>
      <c r="EF33" s="720">
        <v>384</v>
      </c>
      <c r="EG33" s="720">
        <v>371</v>
      </c>
      <c r="EH33" s="720">
        <v>393</v>
      </c>
      <c r="EI33" s="720">
        <v>354</v>
      </c>
      <c r="EJ33" s="720">
        <v>313</v>
      </c>
      <c r="EK33" s="720">
        <v>307</v>
      </c>
      <c r="EL33" s="720">
        <v>349</v>
      </c>
      <c r="EM33" s="720">
        <v>357</v>
      </c>
      <c r="EN33" s="720">
        <v>385</v>
      </c>
      <c r="EO33" s="720">
        <v>278</v>
      </c>
      <c r="EP33" s="720">
        <v>335</v>
      </c>
      <c r="EQ33" s="720">
        <v>324</v>
      </c>
      <c r="ER33" s="720">
        <v>393</v>
      </c>
      <c r="ES33" s="720">
        <v>380</v>
      </c>
      <c r="ET33" s="720">
        <v>376</v>
      </c>
      <c r="EU33" s="720">
        <v>358</v>
      </c>
      <c r="EV33" s="720">
        <v>346</v>
      </c>
      <c r="EW33" s="720">
        <v>347</v>
      </c>
      <c r="EX33" s="720">
        <v>376</v>
      </c>
      <c r="EY33" s="720">
        <v>376</v>
      </c>
      <c r="EZ33" s="720">
        <v>383</v>
      </c>
      <c r="FA33" s="720">
        <v>290</v>
      </c>
      <c r="FB33" s="720">
        <v>315</v>
      </c>
      <c r="FC33" s="720">
        <v>305</v>
      </c>
      <c r="FD33" s="720">
        <v>317</v>
      </c>
      <c r="FE33" s="720">
        <v>306</v>
      </c>
      <c r="FF33" s="720">
        <v>298</v>
      </c>
      <c r="FG33" s="720">
        <v>297</v>
      </c>
      <c r="FH33" s="720">
        <v>353</v>
      </c>
      <c r="FI33" s="720">
        <v>317</v>
      </c>
      <c r="FJ33" s="720">
        <v>285</v>
      </c>
      <c r="FK33" s="720">
        <v>299</v>
      </c>
      <c r="FL33" s="720">
        <v>285</v>
      </c>
      <c r="FM33" s="720">
        <v>218</v>
      </c>
      <c r="FN33" s="720">
        <v>209</v>
      </c>
      <c r="FO33" s="720">
        <v>208</v>
      </c>
      <c r="FP33" s="720">
        <v>225</v>
      </c>
      <c r="FQ33" s="720">
        <v>221</v>
      </c>
      <c r="FR33" s="720">
        <v>185</v>
      </c>
      <c r="FS33" s="720">
        <v>174</v>
      </c>
      <c r="FT33" s="720">
        <v>160</v>
      </c>
      <c r="FU33" s="720">
        <v>167</v>
      </c>
      <c r="FV33" s="720">
        <v>173</v>
      </c>
      <c r="FW33" s="720">
        <v>173</v>
      </c>
      <c r="FX33" s="720">
        <v>186</v>
      </c>
      <c r="FY33" s="720">
        <v>155</v>
      </c>
      <c r="FZ33" s="720">
        <v>147</v>
      </c>
      <c r="GA33" s="720">
        <v>180</v>
      </c>
      <c r="GB33" s="720">
        <v>199</v>
      </c>
      <c r="GC33" s="720">
        <v>226</v>
      </c>
      <c r="GD33" s="720">
        <v>235</v>
      </c>
      <c r="GE33" s="720">
        <v>284</v>
      </c>
      <c r="GF33" s="720">
        <v>253.5</v>
      </c>
      <c r="GG33" s="720">
        <v>271.89999999999998</v>
      </c>
      <c r="GH33" s="720">
        <v>280.5</v>
      </c>
      <c r="GI33" s="720">
        <v>288.7</v>
      </c>
      <c r="GJ33" s="720">
        <v>315.60000000000002</v>
      </c>
      <c r="GK33" s="720">
        <v>272.5</v>
      </c>
      <c r="GL33" s="720">
        <v>296.89999999999998</v>
      </c>
      <c r="GM33" s="720">
        <v>304.3</v>
      </c>
      <c r="GN33" s="720">
        <v>331.4</v>
      </c>
      <c r="GO33" s="720">
        <v>218.9</v>
      </c>
      <c r="GP33" s="720">
        <v>304.3</v>
      </c>
      <c r="GQ33" s="720">
        <v>264.89999999999998</v>
      </c>
      <c r="GR33" s="720">
        <v>205.5</v>
      </c>
      <c r="GS33" s="720">
        <v>213.8</v>
      </c>
      <c r="GT33" s="720">
        <v>203.7</v>
      </c>
      <c r="GU33" s="720">
        <v>336.9</v>
      </c>
      <c r="GV33" s="720">
        <v>370.3</v>
      </c>
      <c r="GW33" s="720">
        <v>258.39999999999998</v>
      </c>
      <c r="GX33" s="720">
        <v>222.4</v>
      </c>
      <c r="GY33" s="720">
        <v>265.89999999999998</v>
      </c>
      <c r="GZ33" s="720">
        <v>274</v>
      </c>
      <c r="HA33" s="720">
        <v>235.3</v>
      </c>
      <c r="HB33" s="720">
        <v>310.89999999999998</v>
      </c>
      <c r="HC33" s="720">
        <v>276</v>
      </c>
      <c r="HD33" s="720">
        <v>268.2</v>
      </c>
      <c r="HE33" s="720">
        <v>327</v>
      </c>
      <c r="HF33" s="720">
        <v>365.1</v>
      </c>
      <c r="HG33" s="720">
        <v>375.3</v>
      </c>
      <c r="HH33" s="720">
        <v>325</v>
      </c>
      <c r="HI33" s="720">
        <v>225.2</v>
      </c>
      <c r="HJ33" s="720">
        <v>272.2</v>
      </c>
      <c r="HK33" s="720">
        <v>231.9</v>
      </c>
      <c r="HL33" s="720">
        <v>204</v>
      </c>
      <c r="HM33" s="720">
        <v>200.1</v>
      </c>
      <c r="HN33" s="720">
        <v>238.5</v>
      </c>
      <c r="HO33" s="720">
        <v>240.6</v>
      </c>
      <c r="HP33" s="721">
        <v>289.2</v>
      </c>
      <c r="HQ33" s="721">
        <v>251.4</v>
      </c>
      <c r="HR33" s="721">
        <v>232.2</v>
      </c>
      <c r="HS33" s="721">
        <v>255.5</v>
      </c>
      <c r="HT33" s="721">
        <v>248</v>
      </c>
      <c r="HU33" s="721">
        <v>191.4</v>
      </c>
      <c r="HV33" s="514"/>
    </row>
    <row r="34" spans="1:230">
      <c r="A34" s="159" t="s">
        <v>1376</v>
      </c>
      <c r="B34" s="719">
        <v>355</v>
      </c>
      <c r="C34" s="719">
        <v>314</v>
      </c>
      <c r="D34" s="719">
        <v>353</v>
      </c>
      <c r="E34" s="719">
        <v>368</v>
      </c>
      <c r="F34" s="719">
        <v>409</v>
      </c>
      <c r="G34" s="719">
        <v>505</v>
      </c>
      <c r="H34" s="719">
        <v>406</v>
      </c>
      <c r="I34" s="719">
        <v>406</v>
      </c>
      <c r="J34" s="719">
        <v>369</v>
      </c>
      <c r="K34" s="719">
        <v>419</v>
      </c>
      <c r="L34" s="719">
        <v>667</v>
      </c>
      <c r="M34" s="719">
        <v>575</v>
      </c>
      <c r="N34" s="719">
        <v>668</v>
      </c>
      <c r="O34" s="719">
        <v>569</v>
      </c>
      <c r="P34" s="719">
        <v>460</v>
      </c>
      <c r="Q34" s="719">
        <v>376</v>
      </c>
      <c r="R34" s="719">
        <v>514</v>
      </c>
      <c r="S34" s="719">
        <v>421</v>
      </c>
      <c r="T34" s="719">
        <v>587</v>
      </c>
      <c r="U34" s="719">
        <v>535</v>
      </c>
      <c r="V34" s="719">
        <v>402</v>
      </c>
      <c r="W34" s="719">
        <v>551</v>
      </c>
      <c r="X34" s="719">
        <v>551</v>
      </c>
      <c r="Y34" s="719">
        <v>469</v>
      </c>
      <c r="Z34" s="719">
        <v>395</v>
      </c>
      <c r="AA34" s="719">
        <v>402</v>
      </c>
      <c r="AB34" s="719">
        <v>464</v>
      </c>
      <c r="AC34" s="719">
        <v>423</v>
      </c>
      <c r="AD34" s="719">
        <v>524</v>
      </c>
      <c r="AE34" s="719">
        <v>522</v>
      </c>
      <c r="AF34" s="719">
        <v>517</v>
      </c>
      <c r="AG34" s="719">
        <v>473</v>
      </c>
      <c r="AH34" s="719">
        <v>472</v>
      </c>
      <c r="AI34" s="719">
        <v>453</v>
      </c>
      <c r="AJ34" s="719">
        <v>589</v>
      </c>
      <c r="AK34" s="719">
        <v>560</v>
      </c>
      <c r="AL34" s="719">
        <v>548</v>
      </c>
      <c r="AM34" s="719">
        <v>493</v>
      </c>
      <c r="AN34" s="719">
        <v>531</v>
      </c>
      <c r="AO34" s="719">
        <v>796</v>
      </c>
      <c r="AP34" s="719">
        <v>892</v>
      </c>
      <c r="AQ34" s="719">
        <v>578</v>
      </c>
      <c r="AR34" s="719">
        <v>635</v>
      </c>
      <c r="AS34" s="719">
        <v>904</v>
      </c>
      <c r="AT34" s="719">
        <v>738</v>
      </c>
      <c r="AU34" s="719">
        <v>656</v>
      </c>
      <c r="AV34" s="719">
        <v>764</v>
      </c>
      <c r="AW34" s="719">
        <v>666</v>
      </c>
      <c r="AX34" s="719">
        <v>895</v>
      </c>
      <c r="AY34" s="719">
        <v>818</v>
      </c>
      <c r="AZ34" s="719">
        <v>920</v>
      </c>
      <c r="BA34" s="719">
        <v>920</v>
      </c>
      <c r="BB34" s="719">
        <v>951</v>
      </c>
      <c r="BC34" s="719">
        <v>917</v>
      </c>
      <c r="BD34" s="719">
        <v>947</v>
      </c>
      <c r="BE34" s="719">
        <v>879</v>
      </c>
      <c r="BF34" s="719">
        <v>877</v>
      </c>
      <c r="BG34" s="719">
        <v>895</v>
      </c>
      <c r="BH34" s="719">
        <v>918</v>
      </c>
      <c r="BI34" s="719">
        <v>781</v>
      </c>
      <c r="BJ34" s="719">
        <v>725</v>
      </c>
      <c r="BK34" s="719">
        <v>704</v>
      </c>
      <c r="BL34" s="719">
        <v>896</v>
      </c>
      <c r="BM34" s="719">
        <v>802</v>
      </c>
      <c r="BN34" s="719">
        <v>856</v>
      </c>
      <c r="BO34" s="719">
        <v>891</v>
      </c>
      <c r="BP34" s="719">
        <v>1113</v>
      </c>
      <c r="BQ34" s="719">
        <v>1076</v>
      </c>
      <c r="BR34" s="719">
        <v>1157</v>
      </c>
      <c r="BS34" s="719">
        <v>1331</v>
      </c>
      <c r="BT34" s="719">
        <v>1180</v>
      </c>
      <c r="BU34" s="719">
        <v>1078</v>
      </c>
      <c r="BV34" s="719">
        <v>1268</v>
      </c>
      <c r="BW34" s="719">
        <v>1165</v>
      </c>
      <c r="BX34" s="719">
        <v>1115</v>
      </c>
      <c r="BY34" s="719">
        <v>1140</v>
      </c>
      <c r="BZ34" s="719">
        <v>1218</v>
      </c>
      <c r="CA34" s="719">
        <v>1222</v>
      </c>
      <c r="CB34" s="719">
        <v>1343</v>
      </c>
      <c r="CC34" s="719">
        <v>1378</v>
      </c>
      <c r="CD34" s="719">
        <v>1311</v>
      </c>
      <c r="CE34" s="719">
        <v>1579</v>
      </c>
      <c r="CF34" s="719">
        <v>1454</v>
      </c>
      <c r="CG34" s="719">
        <v>1530</v>
      </c>
      <c r="CH34" s="719">
        <v>1459</v>
      </c>
      <c r="CI34" s="719">
        <v>1523</v>
      </c>
      <c r="CJ34" s="719">
        <v>1534</v>
      </c>
      <c r="CK34" s="719">
        <v>1439</v>
      </c>
      <c r="CL34" s="719">
        <v>1463</v>
      </c>
      <c r="CM34" s="719">
        <v>1697</v>
      </c>
      <c r="CN34" s="719">
        <v>1568</v>
      </c>
      <c r="CO34" s="719">
        <v>1703</v>
      </c>
      <c r="CP34" s="719">
        <v>1665</v>
      </c>
      <c r="CQ34" s="719">
        <v>1897</v>
      </c>
      <c r="CR34" s="719">
        <v>1703</v>
      </c>
      <c r="CS34" s="719">
        <v>1897</v>
      </c>
      <c r="CT34" s="719">
        <v>1158</v>
      </c>
      <c r="CU34" s="719">
        <v>1074</v>
      </c>
      <c r="CV34" s="719">
        <v>920</v>
      </c>
      <c r="CW34" s="719">
        <v>875</v>
      </c>
      <c r="CX34" s="719">
        <v>770</v>
      </c>
      <c r="CY34" s="719">
        <v>678</v>
      </c>
      <c r="CZ34" s="719">
        <v>644</v>
      </c>
      <c r="DA34" s="719">
        <v>534</v>
      </c>
      <c r="DB34" s="719">
        <v>543</v>
      </c>
      <c r="DC34" s="719">
        <v>559</v>
      </c>
      <c r="DD34" s="719">
        <v>606</v>
      </c>
      <c r="DE34" s="719">
        <v>549</v>
      </c>
      <c r="DF34" s="719">
        <v>480</v>
      </c>
      <c r="DG34" s="719">
        <v>506</v>
      </c>
      <c r="DH34" s="719">
        <v>591</v>
      </c>
      <c r="DI34" s="719">
        <v>634</v>
      </c>
      <c r="DJ34" s="719">
        <v>673</v>
      </c>
      <c r="DK34" s="719">
        <v>667</v>
      </c>
      <c r="DL34" s="719">
        <v>746</v>
      </c>
      <c r="DM34" s="719">
        <v>746</v>
      </c>
      <c r="DN34" s="719">
        <v>860</v>
      </c>
      <c r="DO34" s="719">
        <v>947</v>
      </c>
      <c r="DP34" s="719">
        <v>987</v>
      </c>
      <c r="DQ34" s="719">
        <v>1091</v>
      </c>
      <c r="DR34" s="719">
        <v>1013</v>
      </c>
      <c r="DS34" s="719">
        <v>1013</v>
      </c>
      <c r="DT34" s="719">
        <v>1003</v>
      </c>
      <c r="DU34" s="719">
        <v>1024</v>
      </c>
      <c r="DV34" s="719">
        <v>1345</v>
      </c>
      <c r="DW34" s="719">
        <v>1199</v>
      </c>
      <c r="DX34" s="719">
        <v>1126</v>
      </c>
      <c r="DY34" s="719">
        <v>1292</v>
      </c>
      <c r="DZ34" s="719">
        <v>1451</v>
      </c>
      <c r="EA34" s="719">
        <v>1493</v>
      </c>
      <c r="EB34" s="719">
        <v>1408</v>
      </c>
      <c r="EC34" s="719">
        <v>1631</v>
      </c>
      <c r="ED34" s="719">
        <v>1615</v>
      </c>
      <c r="EE34" s="719">
        <v>1758</v>
      </c>
      <c r="EF34" s="719">
        <v>1750</v>
      </c>
      <c r="EG34" s="719">
        <v>1832</v>
      </c>
      <c r="EH34" s="719">
        <v>2012</v>
      </c>
      <c r="EI34" s="719">
        <v>1964</v>
      </c>
      <c r="EJ34" s="719">
        <v>2095</v>
      </c>
      <c r="EK34" s="719">
        <v>2141</v>
      </c>
      <c r="EL34" s="719">
        <v>2086</v>
      </c>
      <c r="EM34" s="719">
        <v>2269</v>
      </c>
      <c r="EN34" s="719">
        <v>2256</v>
      </c>
      <c r="EO34" s="719">
        <v>2025</v>
      </c>
      <c r="EP34" s="719">
        <v>1951</v>
      </c>
      <c r="EQ34" s="719">
        <v>1406</v>
      </c>
      <c r="ER34" s="719">
        <v>1437</v>
      </c>
      <c r="ES34" s="719">
        <v>1394</v>
      </c>
      <c r="ET34" s="719">
        <v>1395</v>
      </c>
      <c r="EU34" s="719">
        <v>1295</v>
      </c>
      <c r="EV34" s="719">
        <v>1075</v>
      </c>
      <c r="EW34" s="719">
        <v>1020</v>
      </c>
      <c r="EX34" s="719">
        <v>814</v>
      </c>
      <c r="EY34" s="719">
        <v>871</v>
      </c>
      <c r="EZ34" s="719">
        <v>804</v>
      </c>
      <c r="FA34" s="719">
        <v>760</v>
      </c>
      <c r="FB34" s="719">
        <v>814</v>
      </c>
      <c r="FC34" s="719">
        <v>823</v>
      </c>
      <c r="FD34" s="719">
        <v>843</v>
      </c>
      <c r="FE34" s="719">
        <v>850</v>
      </c>
      <c r="FF34" s="719">
        <v>938</v>
      </c>
      <c r="FG34" s="719">
        <v>951</v>
      </c>
      <c r="FH34" s="719">
        <v>908</v>
      </c>
      <c r="FI34" s="719">
        <v>766</v>
      </c>
      <c r="FJ34" s="719">
        <v>588</v>
      </c>
      <c r="FK34" s="719">
        <v>656</v>
      </c>
      <c r="FL34" s="719">
        <v>767</v>
      </c>
      <c r="FM34" s="719">
        <v>656</v>
      </c>
      <c r="FN34" s="719">
        <v>587</v>
      </c>
      <c r="FO34" s="719">
        <v>611</v>
      </c>
      <c r="FP34" s="719">
        <v>608</v>
      </c>
      <c r="FQ34" s="719">
        <v>555</v>
      </c>
      <c r="FR34" s="719">
        <v>615</v>
      </c>
      <c r="FS34" s="719">
        <v>552</v>
      </c>
      <c r="FT34" s="719">
        <v>446</v>
      </c>
      <c r="FU34" s="719">
        <v>470</v>
      </c>
      <c r="FV34" s="719">
        <v>435</v>
      </c>
      <c r="FW34" s="719">
        <v>468</v>
      </c>
      <c r="FX34" s="719">
        <v>427</v>
      </c>
      <c r="FY34" s="719">
        <v>382</v>
      </c>
      <c r="FZ34" s="719">
        <v>350</v>
      </c>
      <c r="GA34" s="719">
        <v>317</v>
      </c>
      <c r="GB34" s="719">
        <v>402</v>
      </c>
      <c r="GC34" s="719">
        <v>306</v>
      </c>
      <c r="GD34" s="719">
        <v>336</v>
      </c>
      <c r="GE34" s="719">
        <v>357</v>
      </c>
      <c r="GF34" s="719">
        <v>301.2</v>
      </c>
      <c r="GG34" s="719">
        <v>328.1</v>
      </c>
      <c r="GH34" s="719">
        <v>399.1</v>
      </c>
      <c r="GI34" s="719">
        <v>379.5</v>
      </c>
      <c r="GJ34" s="719">
        <v>412.5</v>
      </c>
      <c r="GK34" s="719">
        <v>430.7</v>
      </c>
      <c r="GL34" s="719">
        <v>379.8</v>
      </c>
      <c r="GM34" s="719">
        <v>368.2</v>
      </c>
      <c r="GN34" s="719">
        <v>474.2</v>
      </c>
      <c r="GO34" s="719">
        <v>451.9</v>
      </c>
      <c r="GP34" s="719">
        <v>402.6</v>
      </c>
      <c r="GQ34" s="719">
        <v>422.3</v>
      </c>
      <c r="GR34" s="719">
        <v>379.8</v>
      </c>
      <c r="GS34" s="719">
        <v>369.2</v>
      </c>
      <c r="GT34" s="719">
        <v>428.9</v>
      </c>
      <c r="GU34" s="719">
        <v>341.2</v>
      </c>
      <c r="GV34" s="719">
        <v>388.1</v>
      </c>
      <c r="GW34" s="719">
        <v>422.9</v>
      </c>
      <c r="GX34" s="719">
        <v>337.2</v>
      </c>
      <c r="GY34" s="719">
        <v>390</v>
      </c>
      <c r="GZ34" s="719">
        <v>439.6</v>
      </c>
      <c r="HA34" s="719">
        <v>446.9</v>
      </c>
      <c r="HB34" s="719">
        <v>450.6</v>
      </c>
      <c r="HC34" s="719">
        <v>485.5</v>
      </c>
      <c r="HD34" s="719">
        <v>459.4</v>
      </c>
      <c r="HE34" s="719">
        <v>508.4</v>
      </c>
      <c r="HF34" s="719">
        <v>505.7</v>
      </c>
      <c r="HG34" s="719">
        <v>461.8</v>
      </c>
      <c r="HH34" s="719">
        <v>517.6</v>
      </c>
      <c r="HI34" s="719">
        <v>455.7</v>
      </c>
      <c r="HJ34" s="719">
        <v>521.20000000000005</v>
      </c>
      <c r="HK34" s="719">
        <v>452.8</v>
      </c>
      <c r="HL34" s="719">
        <v>533.1</v>
      </c>
      <c r="HM34" s="719">
        <v>419.1</v>
      </c>
      <c r="HN34" s="719">
        <v>495.7</v>
      </c>
      <c r="HO34" s="719">
        <v>390.7</v>
      </c>
      <c r="HP34" s="719">
        <v>384.4</v>
      </c>
      <c r="HQ34" s="719">
        <v>352.6</v>
      </c>
      <c r="HR34" s="719">
        <v>396</v>
      </c>
      <c r="HS34" s="719">
        <v>366.3</v>
      </c>
      <c r="HT34" s="719">
        <v>325.2</v>
      </c>
      <c r="HU34" s="719">
        <v>306.7</v>
      </c>
      <c r="HV34" s="514"/>
    </row>
    <row r="35" spans="1:230">
      <c r="A35" s="159" t="s">
        <v>9</v>
      </c>
      <c r="B35" s="720">
        <v>8329</v>
      </c>
      <c r="C35" s="720">
        <v>8272</v>
      </c>
      <c r="D35" s="720">
        <v>9308</v>
      </c>
      <c r="E35" s="720">
        <v>8959</v>
      </c>
      <c r="F35" s="720">
        <v>8831</v>
      </c>
      <c r="G35" s="720">
        <v>8853</v>
      </c>
      <c r="H35" s="720">
        <v>8573</v>
      </c>
      <c r="I35" s="720">
        <v>8644</v>
      </c>
      <c r="J35" s="720">
        <v>8307</v>
      </c>
      <c r="K35" s="720">
        <v>8476</v>
      </c>
      <c r="L35" s="720">
        <v>8342</v>
      </c>
      <c r="M35" s="720">
        <v>8168</v>
      </c>
      <c r="N35" s="720">
        <v>8750</v>
      </c>
      <c r="O35" s="720">
        <v>8329</v>
      </c>
      <c r="P35" s="720">
        <v>8747</v>
      </c>
      <c r="Q35" s="720">
        <v>8380</v>
      </c>
      <c r="R35" s="720">
        <v>8396</v>
      </c>
      <c r="S35" s="720">
        <v>7980</v>
      </c>
      <c r="T35" s="720">
        <v>9422</v>
      </c>
      <c r="U35" s="720">
        <v>8442</v>
      </c>
      <c r="V35" s="720">
        <v>9198</v>
      </c>
      <c r="W35" s="720">
        <v>8890</v>
      </c>
      <c r="X35" s="720">
        <v>8471</v>
      </c>
      <c r="Y35" s="720">
        <v>8065</v>
      </c>
      <c r="Z35" s="720">
        <v>7877</v>
      </c>
      <c r="AA35" s="720">
        <v>7503</v>
      </c>
      <c r="AB35" s="720">
        <v>8534</v>
      </c>
      <c r="AC35" s="720">
        <v>7684</v>
      </c>
      <c r="AD35" s="720">
        <v>7941</v>
      </c>
      <c r="AE35" s="720">
        <v>7766</v>
      </c>
      <c r="AF35" s="720">
        <v>7963</v>
      </c>
      <c r="AG35" s="720">
        <v>8020</v>
      </c>
      <c r="AH35" s="720">
        <v>7973</v>
      </c>
      <c r="AI35" s="720">
        <v>8036</v>
      </c>
      <c r="AJ35" s="720">
        <v>8470</v>
      </c>
      <c r="AK35" s="720">
        <v>8066</v>
      </c>
      <c r="AL35" s="720">
        <v>8145</v>
      </c>
      <c r="AM35" s="720">
        <v>8982</v>
      </c>
      <c r="AN35" s="720">
        <v>9260</v>
      </c>
      <c r="AO35" s="720">
        <v>8473</v>
      </c>
      <c r="AP35" s="720">
        <v>9181</v>
      </c>
      <c r="AQ35" s="720">
        <v>8766</v>
      </c>
      <c r="AR35" s="720">
        <v>8899</v>
      </c>
      <c r="AS35" s="720">
        <v>8578</v>
      </c>
      <c r="AT35" s="720">
        <v>8477</v>
      </c>
      <c r="AU35" s="720">
        <v>8340</v>
      </c>
      <c r="AV35" s="720">
        <v>8187</v>
      </c>
      <c r="AW35" s="720">
        <v>7473</v>
      </c>
      <c r="AX35" s="720">
        <v>7317</v>
      </c>
      <c r="AY35" s="720">
        <v>7167</v>
      </c>
      <c r="AZ35" s="720">
        <v>7482</v>
      </c>
      <c r="BA35" s="720">
        <v>7348</v>
      </c>
      <c r="BB35" s="720">
        <v>7487</v>
      </c>
      <c r="BC35" s="720">
        <v>7191</v>
      </c>
      <c r="BD35" s="720">
        <v>7159</v>
      </c>
      <c r="BE35" s="720">
        <v>7572</v>
      </c>
      <c r="BF35" s="720">
        <v>7537</v>
      </c>
      <c r="BG35" s="720">
        <v>7523</v>
      </c>
      <c r="BH35" s="720">
        <v>7549</v>
      </c>
      <c r="BI35" s="720">
        <v>6889</v>
      </c>
      <c r="BJ35" s="720">
        <v>6597</v>
      </c>
      <c r="BK35" s="720">
        <v>6733</v>
      </c>
      <c r="BL35" s="720">
        <v>7135</v>
      </c>
      <c r="BM35" s="720">
        <v>7646</v>
      </c>
      <c r="BN35" s="720">
        <v>7822</v>
      </c>
      <c r="BO35" s="720">
        <v>7338</v>
      </c>
      <c r="BP35" s="720">
        <v>7657</v>
      </c>
      <c r="BQ35" s="720">
        <v>7435</v>
      </c>
      <c r="BR35" s="720">
        <v>7577</v>
      </c>
      <c r="BS35" s="720">
        <v>7709</v>
      </c>
      <c r="BT35" s="720">
        <v>7937</v>
      </c>
      <c r="BU35" s="720">
        <v>7706</v>
      </c>
      <c r="BV35" s="720">
        <v>8063</v>
      </c>
      <c r="BW35" s="720">
        <v>7934</v>
      </c>
      <c r="BX35" s="720">
        <v>8422</v>
      </c>
      <c r="BY35" s="720">
        <v>8054</v>
      </c>
      <c r="BZ35" s="720">
        <v>8540</v>
      </c>
      <c r="CA35" s="720">
        <v>8260</v>
      </c>
      <c r="CB35" s="720">
        <v>8500</v>
      </c>
      <c r="CC35" s="720">
        <v>8791</v>
      </c>
      <c r="CD35" s="720">
        <v>8633</v>
      </c>
      <c r="CE35" s="720">
        <v>8383</v>
      </c>
      <c r="CF35" s="720">
        <v>8639</v>
      </c>
      <c r="CG35" s="720">
        <v>8252</v>
      </c>
      <c r="CH35" s="720">
        <v>8227</v>
      </c>
      <c r="CI35" s="720">
        <v>8263</v>
      </c>
      <c r="CJ35" s="720">
        <v>9274</v>
      </c>
      <c r="CK35" s="720">
        <v>9510</v>
      </c>
      <c r="CL35" s="720">
        <v>10541</v>
      </c>
      <c r="CM35" s="720">
        <v>9654</v>
      </c>
      <c r="CN35" s="720">
        <v>9264</v>
      </c>
      <c r="CO35" s="720">
        <v>10089</v>
      </c>
      <c r="CP35" s="720">
        <v>9658</v>
      </c>
      <c r="CQ35" s="720">
        <v>10795</v>
      </c>
      <c r="CR35" s="720">
        <v>10033</v>
      </c>
      <c r="CS35" s="720">
        <v>9703</v>
      </c>
      <c r="CT35" s="720">
        <v>10240</v>
      </c>
      <c r="CU35" s="720">
        <v>10478</v>
      </c>
      <c r="CV35" s="720">
        <v>11363</v>
      </c>
      <c r="CW35" s="720">
        <v>11090</v>
      </c>
      <c r="CX35" s="720">
        <v>12313</v>
      </c>
      <c r="CY35" s="720">
        <v>11008</v>
      </c>
      <c r="CZ35" s="720">
        <v>10153</v>
      </c>
      <c r="DA35" s="720">
        <v>9803</v>
      </c>
      <c r="DB35" s="720">
        <v>9676</v>
      </c>
      <c r="DC35" s="720">
        <v>10235</v>
      </c>
      <c r="DD35" s="720">
        <v>8555</v>
      </c>
      <c r="DE35" s="720">
        <v>8518</v>
      </c>
      <c r="DF35" s="720">
        <v>8009</v>
      </c>
      <c r="DG35" s="720">
        <v>9187</v>
      </c>
      <c r="DH35" s="720">
        <v>10496</v>
      </c>
      <c r="DI35" s="720">
        <v>10416</v>
      </c>
      <c r="DJ35" s="720">
        <v>10554</v>
      </c>
      <c r="DK35" s="720">
        <v>9977</v>
      </c>
      <c r="DL35" s="720">
        <v>10038</v>
      </c>
      <c r="DM35" s="720">
        <v>10436</v>
      </c>
      <c r="DN35" s="720">
        <v>9819</v>
      </c>
      <c r="DO35" s="720">
        <v>9808</v>
      </c>
      <c r="DP35" s="720">
        <v>10300</v>
      </c>
      <c r="DQ35" s="720">
        <v>9668</v>
      </c>
      <c r="DR35" s="720">
        <v>10209</v>
      </c>
      <c r="DS35" s="720">
        <v>9712</v>
      </c>
      <c r="DT35" s="720">
        <v>10575</v>
      </c>
      <c r="DU35" s="720">
        <v>10338</v>
      </c>
      <c r="DV35" s="720">
        <v>11026</v>
      </c>
      <c r="DW35" s="720">
        <v>10647</v>
      </c>
      <c r="DX35" s="720">
        <v>11187</v>
      </c>
      <c r="DY35" s="720">
        <v>11427</v>
      </c>
      <c r="DZ35" s="720">
        <v>11739</v>
      </c>
      <c r="EA35" s="720">
        <v>12267</v>
      </c>
      <c r="EB35" s="720">
        <v>12261</v>
      </c>
      <c r="EC35" s="720">
        <v>11508</v>
      </c>
      <c r="ED35" s="720">
        <v>11751</v>
      </c>
      <c r="EE35" s="720">
        <v>11858</v>
      </c>
      <c r="EF35" s="720">
        <v>13047</v>
      </c>
      <c r="EG35" s="720">
        <v>12799</v>
      </c>
      <c r="EH35" s="720">
        <v>13307</v>
      </c>
      <c r="EI35" s="720">
        <v>12999</v>
      </c>
      <c r="EJ35" s="720">
        <v>13461</v>
      </c>
      <c r="EK35" s="720">
        <v>13391</v>
      </c>
      <c r="EL35" s="720">
        <v>13361</v>
      </c>
      <c r="EM35" s="720">
        <v>13223</v>
      </c>
      <c r="EN35" s="720">
        <v>12346</v>
      </c>
      <c r="EO35" s="720">
        <v>11705</v>
      </c>
      <c r="EP35" s="720">
        <v>12172</v>
      </c>
      <c r="EQ35" s="720">
        <v>12189</v>
      </c>
      <c r="ER35" s="720">
        <v>12530</v>
      </c>
      <c r="ES35" s="720">
        <v>12142</v>
      </c>
      <c r="ET35" s="720">
        <v>13006</v>
      </c>
      <c r="EU35" s="720">
        <v>12011</v>
      </c>
      <c r="EV35" s="720">
        <v>11441</v>
      </c>
      <c r="EW35" s="720">
        <v>10523</v>
      </c>
      <c r="EX35" s="720">
        <v>10518</v>
      </c>
      <c r="EY35" s="720">
        <v>9657</v>
      </c>
      <c r="EZ35" s="720">
        <v>10343</v>
      </c>
      <c r="FA35" s="720">
        <v>8633</v>
      </c>
      <c r="FB35" s="720">
        <v>8689</v>
      </c>
      <c r="FC35" s="720">
        <v>8426</v>
      </c>
      <c r="FD35" s="720">
        <v>9082</v>
      </c>
      <c r="FE35" s="720">
        <v>9235</v>
      </c>
      <c r="FF35" s="720">
        <v>9142</v>
      </c>
      <c r="FG35" s="720">
        <v>8712</v>
      </c>
      <c r="FH35" s="720">
        <v>8802</v>
      </c>
      <c r="FI35" s="720">
        <v>9504</v>
      </c>
      <c r="FJ35" s="720">
        <v>9103</v>
      </c>
      <c r="FK35" s="720">
        <v>9913</v>
      </c>
      <c r="FL35" s="720">
        <v>9434</v>
      </c>
      <c r="FM35" s="720">
        <v>8907</v>
      </c>
      <c r="FN35" s="720">
        <v>9002</v>
      </c>
      <c r="FO35" s="720">
        <v>9295</v>
      </c>
      <c r="FP35" s="720">
        <v>10282</v>
      </c>
      <c r="FQ35" s="720">
        <v>9937</v>
      </c>
      <c r="FR35" s="720">
        <v>9886</v>
      </c>
      <c r="FS35" s="720">
        <v>9790</v>
      </c>
      <c r="FT35" s="720">
        <v>10148</v>
      </c>
      <c r="FU35" s="720">
        <v>10335</v>
      </c>
      <c r="FV35" s="720">
        <v>10109</v>
      </c>
      <c r="FW35" s="720">
        <v>11337</v>
      </c>
      <c r="FX35" s="720">
        <v>11198</v>
      </c>
      <c r="FY35" s="720">
        <v>10758</v>
      </c>
      <c r="FZ35" s="720">
        <v>11188</v>
      </c>
      <c r="GA35" s="720">
        <v>11416</v>
      </c>
      <c r="GB35" s="720">
        <v>12071</v>
      </c>
      <c r="GC35" s="720">
        <v>12653</v>
      </c>
      <c r="GD35" s="720">
        <v>12569</v>
      </c>
      <c r="GE35" s="720">
        <v>12491</v>
      </c>
      <c r="GF35" s="720">
        <v>13216.4</v>
      </c>
      <c r="GG35" s="720">
        <v>13077.2</v>
      </c>
      <c r="GH35" s="720">
        <v>13141.5</v>
      </c>
      <c r="GI35" s="720">
        <v>14065.3</v>
      </c>
      <c r="GJ35" s="720">
        <v>13735.4</v>
      </c>
      <c r="GK35" s="720">
        <v>12679.9</v>
      </c>
      <c r="GL35" s="720">
        <v>13122.5</v>
      </c>
      <c r="GM35" s="720">
        <v>12775.6</v>
      </c>
      <c r="GN35" s="720">
        <v>13995.9</v>
      </c>
      <c r="GO35" s="720">
        <v>13673</v>
      </c>
      <c r="GP35" s="720">
        <v>15390.9</v>
      </c>
      <c r="GQ35" s="720">
        <v>14241.2</v>
      </c>
      <c r="GR35" s="720">
        <v>14449.9</v>
      </c>
      <c r="GS35" s="720">
        <v>14859.9</v>
      </c>
      <c r="GT35" s="720">
        <v>13908.8</v>
      </c>
      <c r="GU35" s="720">
        <v>15672.8</v>
      </c>
      <c r="GV35" s="720">
        <v>14744</v>
      </c>
      <c r="GW35" s="720">
        <v>13959.6</v>
      </c>
      <c r="GX35" s="720">
        <v>14077.9</v>
      </c>
      <c r="GY35" s="720">
        <v>13761.9</v>
      </c>
      <c r="GZ35" s="720">
        <v>15717.9</v>
      </c>
      <c r="HA35" s="720">
        <v>14716.6</v>
      </c>
      <c r="HB35" s="720">
        <v>15348.1</v>
      </c>
      <c r="HC35" s="720">
        <v>14873.5</v>
      </c>
      <c r="HD35" s="720">
        <v>16233</v>
      </c>
      <c r="HE35" s="720">
        <v>15954.4</v>
      </c>
      <c r="HF35" s="720">
        <v>15112.2</v>
      </c>
      <c r="HG35" s="720">
        <v>16185.8</v>
      </c>
      <c r="HH35" s="720">
        <v>17059.3</v>
      </c>
      <c r="HI35" s="720">
        <v>14936.2</v>
      </c>
      <c r="HJ35" s="720">
        <v>15369.7</v>
      </c>
      <c r="HK35" s="720">
        <v>14847</v>
      </c>
      <c r="HL35" s="720">
        <v>17044.8</v>
      </c>
      <c r="HM35" s="720">
        <v>15923.2</v>
      </c>
      <c r="HN35" s="720">
        <v>16724.7</v>
      </c>
      <c r="HO35" s="720">
        <v>15494.1</v>
      </c>
      <c r="HP35" s="721">
        <v>17033.5</v>
      </c>
      <c r="HQ35" s="721">
        <v>15912.1</v>
      </c>
      <c r="HR35" s="721">
        <v>15555.7</v>
      </c>
      <c r="HS35" s="721">
        <v>16495.7</v>
      </c>
      <c r="HT35" s="721">
        <v>16732.8</v>
      </c>
      <c r="HU35" s="721">
        <v>15373.4</v>
      </c>
      <c r="HV35" s="514"/>
    </row>
    <row r="36" spans="1:230">
      <c r="A36" s="159" t="s">
        <v>170</v>
      </c>
      <c r="B36" s="719">
        <v>2425</v>
      </c>
      <c r="C36" s="719">
        <v>2747</v>
      </c>
      <c r="D36" s="719">
        <v>3272</v>
      </c>
      <c r="E36" s="719">
        <v>3091</v>
      </c>
      <c r="F36" s="719">
        <v>3291</v>
      </c>
      <c r="G36" s="719">
        <v>2918</v>
      </c>
      <c r="H36" s="719">
        <v>3054</v>
      </c>
      <c r="I36" s="719">
        <v>3636</v>
      </c>
      <c r="J36" s="719">
        <v>3489</v>
      </c>
      <c r="K36" s="719">
        <v>3609</v>
      </c>
      <c r="L36" s="719">
        <v>4120</v>
      </c>
      <c r="M36" s="719">
        <v>3182</v>
      </c>
      <c r="N36" s="719">
        <v>2943</v>
      </c>
      <c r="O36" s="719">
        <v>2656</v>
      </c>
      <c r="P36" s="719">
        <v>2886</v>
      </c>
      <c r="Q36" s="719">
        <v>2445</v>
      </c>
      <c r="R36" s="719">
        <v>2754</v>
      </c>
      <c r="S36" s="719">
        <v>2277</v>
      </c>
      <c r="T36" s="719">
        <v>2753</v>
      </c>
      <c r="U36" s="719">
        <v>3207</v>
      </c>
      <c r="V36" s="719">
        <v>3404</v>
      </c>
      <c r="W36" s="719">
        <v>3691</v>
      </c>
      <c r="X36" s="719">
        <v>4095</v>
      </c>
      <c r="Y36" s="719">
        <v>4028</v>
      </c>
      <c r="Z36" s="719">
        <v>4251</v>
      </c>
      <c r="AA36" s="719">
        <v>4280</v>
      </c>
      <c r="AB36" s="719">
        <v>4808</v>
      </c>
      <c r="AC36" s="719">
        <v>4144</v>
      </c>
      <c r="AD36" s="719">
        <v>5014</v>
      </c>
      <c r="AE36" s="719">
        <v>4421</v>
      </c>
      <c r="AF36" s="719">
        <v>4514</v>
      </c>
      <c r="AG36" s="719">
        <v>4858</v>
      </c>
      <c r="AH36" s="719">
        <v>5063</v>
      </c>
      <c r="AI36" s="719">
        <v>5205</v>
      </c>
      <c r="AJ36" s="719">
        <v>5203</v>
      </c>
      <c r="AK36" s="719">
        <v>4909</v>
      </c>
      <c r="AL36" s="719">
        <v>5361</v>
      </c>
      <c r="AM36" s="719">
        <v>5321</v>
      </c>
      <c r="AN36" s="719">
        <v>5660</v>
      </c>
      <c r="AO36" s="719">
        <v>5899</v>
      </c>
      <c r="AP36" s="719">
        <v>6252</v>
      </c>
      <c r="AQ36" s="719">
        <v>6089</v>
      </c>
      <c r="AR36" s="719">
        <v>6056</v>
      </c>
      <c r="AS36" s="719">
        <v>5788</v>
      </c>
      <c r="AT36" s="719">
        <v>6653</v>
      </c>
      <c r="AU36" s="719">
        <v>6678</v>
      </c>
      <c r="AV36" s="719">
        <v>6171</v>
      </c>
      <c r="AW36" s="719">
        <v>5079</v>
      </c>
      <c r="AX36" s="719">
        <v>5409</v>
      </c>
      <c r="AY36" s="719">
        <v>5303</v>
      </c>
      <c r="AZ36" s="719">
        <v>6218</v>
      </c>
      <c r="BA36" s="719">
        <v>6158</v>
      </c>
      <c r="BB36" s="719">
        <v>6538</v>
      </c>
      <c r="BC36" s="719">
        <v>6280</v>
      </c>
      <c r="BD36" s="719">
        <v>7129</v>
      </c>
      <c r="BE36" s="719">
        <v>6650</v>
      </c>
      <c r="BF36" s="719">
        <v>7336</v>
      </c>
      <c r="BG36" s="719">
        <v>7565</v>
      </c>
      <c r="BH36" s="719">
        <v>7638</v>
      </c>
      <c r="BI36" s="719">
        <v>6780</v>
      </c>
      <c r="BJ36" s="719">
        <v>6216</v>
      </c>
      <c r="BK36" s="719">
        <v>7850</v>
      </c>
      <c r="BL36" s="719">
        <v>8519</v>
      </c>
      <c r="BM36" s="719">
        <v>8571</v>
      </c>
      <c r="BN36" s="719">
        <v>9609</v>
      </c>
      <c r="BO36" s="719">
        <v>9579</v>
      </c>
      <c r="BP36" s="719">
        <v>10140</v>
      </c>
      <c r="BQ36" s="719">
        <v>10287</v>
      </c>
      <c r="BR36" s="719">
        <v>11434</v>
      </c>
      <c r="BS36" s="719">
        <v>11579</v>
      </c>
      <c r="BT36" s="719">
        <v>11151</v>
      </c>
      <c r="BU36" s="719">
        <v>9726</v>
      </c>
      <c r="BV36" s="719">
        <v>9158</v>
      </c>
      <c r="BW36" s="719">
        <v>10699</v>
      </c>
      <c r="BX36" s="719">
        <v>10456</v>
      </c>
      <c r="BY36" s="719">
        <v>10503</v>
      </c>
      <c r="BZ36" s="719">
        <v>11415</v>
      </c>
      <c r="CA36" s="719">
        <v>10836</v>
      </c>
      <c r="CB36" s="719">
        <v>11497</v>
      </c>
      <c r="CC36" s="719">
        <v>11626</v>
      </c>
      <c r="CD36" s="719">
        <v>10525</v>
      </c>
      <c r="CE36" s="719">
        <v>10390</v>
      </c>
      <c r="CF36" s="719">
        <v>10739</v>
      </c>
      <c r="CG36" s="719">
        <v>8695</v>
      </c>
      <c r="CH36" s="719">
        <v>9228</v>
      </c>
      <c r="CI36" s="719">
        <v>10115</v>
      </c>
      <c r="CJ36" s="719">
        <v>10123</v>
      </c>
      <c r="CK36" s="719">
        <v>10409</v>
      </c>
      <c r="CL36" s="719">
        <v>11257</v>
      </c>
      <c r="CM36" s="719">
        <v>12255</v>
      </c>
      <c r="CN36" s="719">
        <v>13327</v>
      </c>
      <c r="CO36" s="719">
        <v>14729</v>
      </c>
      <c r="CP36" s="719">
        <v>15323</v>
      </c>
      <c r="CQ36" s="719">
        <v>15437</v>
      </c>
      <c r="CR36" s="719">
        <v>14955</v>
      </c>
      <c r="CS36" s="719">
        <v>12519</v>
      </c>
      <c r="CT36" s="719">
        <v>12268</v>
      </c>
      <c r="CU36" s="719">
        <v>12642</v>
      </c>
      <c r="CV36" s="719">
        <v>14462</v>
      </c>
      <c r="CW36" s="719">
        <v>14169</v>
      </c>
      <c r="CX36" s="719">
        <v>13765</v>
      </c>
      <c r="CY36" s="719">
        <v>13377</v>
      </c>
      <c r="CZ36" s="719">
        <v>14009</v>
      </c>
      <c r="DA36" s="719">
        <v>13203</v>
      </c>
      <c r="DB36" s="719">
        <v>12255</v>
      </c>
      <c r="DC36" s="719">
        <v>12639</v>
      </c>
      <c r="DD36" s="719">
        <v>13142</v>
      </c>
      <c r="DE36" s="719">
        <v>11434</v>
      </c>
      <c r="DF36" s="719">
        <v>10887</v>
      </c>
      <c r="DG36" s="719">
        <v>11315</v>
      </c>
      <c r="DH36" s="719">
        <v>11885</v>
      </c>
      <c r="DI36" s="719">
        <v>11694</v>
      </c>
      <c r="DJ36" s="719">
        <v>12525</v>
      </c>
      <c r="DK36" s="719">
        <v>12740</v>
      </c>
      <c r="DL36" s="719">
        <v>13660</v>
      </c>
      <c r="DM36" s="719">
        <v>13908</v>
      </c>
      <c r="DN36" s="719">
        <v>13846</v>
      </c>
      <c r="DO36" s="719">
        <v>14588</v>
      </c>
      <c r="DP36" s="719">
        <v>14659</v>
      </c>
      <c r="DQ36" s="719">
        <v>13026</v>
      </c>
      <c r="DR36" s="719">
        <v>13807</v>
      </c>
      <c r="DS36" s="719">
        <v>13206</v>
      </c>
      <c r="DT36" s="719">
        <v>14675</v>
      </c>
      <c r="DU36" s="719">
        <v>15312</v>
      </c>
      <c r="DV36" s="719">
        <v>18371</v>
      </c>
      <c r="DW36" s="719">
        <v>17964</v>
      </c>
      <c r="DX36" s="719">
        <v>18530</v>
      </c>
      <c r="DY36" s="719">
        <v>18718</v>
      </c>
      <c r="DZ36" s="719">
        <v>19828</v>
      </c>
      <c r="EA36" s="719">
        <v>20066</v>
      </c>
      <c r="EB36" s="719">
        <v>21047</v>
      </c>
      <c r="EC36" s="719">
        <v>18156</v>
      </c>
      <c r="ED36" s="719">
        <v>23894</v>
      </c>
      <c r="EE36" s="719">
        <v>26461</v>
      </c>
      <c r="EF36" s="719">
        <v>29595</v>
      </c>
      <c r="EG36" s="719">
        <v>28722</v>
      </c>
      <c r="EH36" s="719">
        <v>31935</v>
      </c>
      <c r="EI36" s="719">
        <v>31142</v>
      </c>
      <c r="EJ36" s="719">
        <v>33376</v>
      </c>
      <c r="EK36" s="719">
        <v>34708</v>
      </c>
      <c r="EL36" s="719">
        <v>32130</v>
      </c>
      <c r="EM36" s="719">
        <v>32215</v>
      </c>
      <c r="EN36" s="719">
        <v>30749</v>
      </c>
      <c r="EO36" s="719">
        <v>29525</v>
      </c>
      <c r="EP36" s="719">
        <v>32155</v>
      </c>
      <c r="EQ36" s="719">
        <v>35325</v>
      </c>
      <c r="ER36" s="719">
        <v>34733</v>
      </c>
      <c r="ES36" s="719">
        <v>37024</v>
      </c>
      <c r="ET36" s="719">
        <v>35072</v>
      </c>
      <c r="EU36" s="719">
        <v>34921</v>
      </c>
      <c r="EV36" s="719">
        <v>37838</v>
      </c>
      <c r="EW36" s="719">
        <v>40696</v>
      </c>
      <c r="EX36" s="719">
        <v>36047</v>
      </c>
      <c r="EY36" s="719">
        <v>36272</v>
      </c>
      <c r="EZ36" s="719">
        <v>34593</v>
      </c>
      <c r="FA36" s="719">
        <v>29374</v>
      </c>
      <c r="FB36" s="719">
        <v>29500</v>
      </c>
      <c r="FC36" s="719">
        <v>30514</v>
      </c>
      <c r="FD36" s="719">
        <v>34770</v>
      </c>
      <c r="FE36" s="719">
        <v>33304</v>
      </c>
      <c r="FF36" s="719">
        <v>35362</v>
      </c>
      <c r="FG36" s="719">
        <v>32916</v>
      </c>
      <c r="FH36" s="719">
        <v>32799</v>
      </c>
      <c r="FI36" s="719">
        <v>32897</v>
      </c>
      <c r="FJ36" s="719">
        <v>32752</v>
      </c>
      <c r="FK36" s="719">
        <v>34903</v>
      </c>
      <c r="FL36" s="719">
        <v>33677</v>
      </c>
      <c r="FM36" s="719">
        <v>29422</v>
      </c>
      <c r="FN36" s="719">
        <v>28356</v>
      </c>
      <c r="FO36" s="719">
        <v>28349</v>
      </c>
      <c r="FP36" s="719">
        <v>29923</v>
      </c>
      <c r="FQ36" s="719">
        <v>28109</v>
      </c>
      <c r="FR36" s="719">
        <v>27722</v>
      </c>
      <c r="FS36" s="719">
        <v>27241</v>
      </c>
      <c r="FT36" s="719">
        <v>27798</v>
      </c>
      <c r="FU36" s="719">
        <v>27966</v>
      </c>
      <c r="FV36" s="719">
        <v>28328</v>
      </c>
      <c r="FW36" s="719">
        <v>27359</v>
      </c>
      <c r="FX36" s="719">
        <v>25867</v>
      </c>
      <c r="FY36" s="719">
        <v>24019</v>
      </c>
      <c r="FZ36" s="719">
        <v>22747</v>
      </c>
      <c r="GA36" s="719">
        <v>22878</v>
      </c>
      <c r="GB36" s="719">
        <v>21469</v>
      </c>
      <c r="GC36" s="719">
        <v>21472</v>
      </c>
      <c r="GD36" s="719">
        <v>22793</v>
      </c>
      <c r="GE36" s="719">
        <v>20751</v>
      </c>
      <c r="GF36" s="719">
        <v>23094.6</v>
      </c>
      <c r="GG36" s="719">
        <v>22509.1</v>
      </c>
      <c r="GH36" s="719">
        <v>19952.2</v>
      </c>
      <c r="GI36" s="719">
        <v>21079.7</v>
      </c>
      <c r="GJ36" s="719">
        <v>22657.9</v>
      </c>
      <c r="GK36" s="719">
        <v>19579.400000000001</v>
      </c>
      <c r="GL36" s="719">
        <v>20605.900000000001</v>
      </c>
      <c r="GM36" s="719">
        <v>21358.799999999999</v>
      </c>
      <c r="GN36" s="719">
        <v>20381.3</v>
      </c>
      <c r="GO36" s="719">
        <v>21478.6</v>
      </c>
      <c r="GP36" s="719">
        <v>22035.4</v>
      </c>
      <c r="GQ36" s="719">
        <v>20678.8</v>
      </c>
      <c r="GR36" s="719">
        <v>22408.5</v>
      </c>
      <c r="GS36" s="719">
        <v>21422.9</v>
      </c>
      <c r="GT36" s="719">
        <v>21322.1</v>
      </c>
      <c r="GU36" s="719">
        <v>22151.9</v>
      </c>
      <c r="GV36" s="719">
        <v>22317.599999999999</v>
      </c>
      <c r="GW36" s="719">
        <v>19857</v>
      </c>
      <c r="GX36" s="719">
        <v>19410.7</v>
      </c>
      <c r="GY36" s="719">
        <v>20966.5</v>
      </c>
      <c r="GZ36" s="719">
        <v>22250.1</v>
      </c>
      <c r="HA36" s="719">
        <v>21886.3</v>
      </c>
      <c r="HB36" s="719">
        <v>22585.5</v>
      </c>
      <c r="HC36" s="719">
        <v>21498</v>
      </c>
      <c r="HD36" s="719">
        <v>23999.7</v>
      </c>
      <c r="HE36" s="719">
        <v>23693.200000000001</v>
      </c>
      <c r="HF36" s="719">
        <v>22624.1</v>
      </c>
      <c r="HG36" s="719">
        <v>24436.6</v>
      </c>
      <c r="HH36" s="719">
        <v>24460.5</v>
      </c>
      <c r="HI36" s="719">
        <v>21814.7</v>
      </c>
      <c r="HJ36" s="719">
        <v>23591.3</v>
      </c>
      <c r="HK36" s="719">
        <v>23529.599999999999</v>
      </c>
      <c r="HL36" s="719">
        <v>23641.599999999999</v>
      </c>
      <c r="HM36" s="719">
        <v>26036.7</v>
      </c>
      <c r="HN36" s="719">
        <v>27088.5</v>
      </c>
      <c r="HO36" s="719">
        <v>25225.3</v>
      </c>
      <c r="HP36" s="719">
        <v>29404.2</v>
      </c>
      <c r="HQ36" s="719">
        <v>28158.7</v>
      </c>
      <c r="HR36" s="719">
        <v>27540.3</v>
      </c>
      <c r="HS36" s="719">
        <v>29520.6</v>
      </c>
      <c r="HT36" s="719">
        <v>30048.1</v>
      </c>
      <c r="HU36" s="719">
        <v>25585.7</v>
      </c>
      <c r="HV36" s="514"/>
    </row>
    <row r="37" spans="1:230">
      <c r="A37" s="159" t="s">
        <v>237</v>
      </c>
      <c r="B37" s="720">
        <v>779</v>
      </c>
      <c r="C37" s="720">
        <v>780</v>
      </c>
      <c r="D37" s="720">
        <v>774</v>
      </c>
      <c r="E37" s="720">
        <v>801</v>
      </c>
      <c r="F37" s="720">
        <v>820</v>
      </c>
      <c r="G37" s="720">
        <v>1046</v>
      </c>
      <c r="H37" s="720">
        <v>869</v>
      </c>
      <c r="I37" s="720">
        <v>827</v>
      </c>
      <c r="J37" s="720">
        <v>611</v>
      </c>
      <c r="K37" s="720">
        <v>817</v>
      </c>
      <c r="L37" s="720">
        <v>846</v>
      </c>
      <c r="M37" s="720">
        <v>1019</v>
      </c>
      <c r="N37" s="720">
        <v>839</v>
      </c>
      <c r="O37" s="720">
        <v>943</v>
      </c>
      <c r="P37" s="720">
        <v>1471</v>
      </c>
      <c r="Q37" s="720">
        <v>1618</v>
      </c>
      <c r="R37" s="720">
        <v>1063</v>
      </c>
      <c r="S37" s="720">
        <v>927</v>
      </c>
      <c r="T37" s="720">
        <v>747</v>
      </c>
      <c r="U37" s="720">
        <v>743</v>
      </c>
      <c r="V37" s="720">
        <v>859</v>
      </c>
      <c r="W37" s="720">
        <v>758</v>
      </c>
      <c r="X37" s="720">
        <v>803</v>
      </c>
      <c r="Y37" s="720">
        <v>790</v>
      </c>
      <c r="Z37" s="720">
        <v>784</v>
      </c>
      <c r="AA37" s="720">
        <v>920</v>
      </c>
      <c r="AB37" s="720">
        <v>1229</v>
      </c>
      <c r="AC37" s="720">
        <v>971</v>
      </c>
      <c r="AD37" s="720">
        <v>957</v>
      </c>
      <c r="AE37" s="720">
        <v>898</v>
      </c>
      <c r="AF37" s="720">
        <v>1048</v>
      </c>
      <c r="AG37" s="720">
        <v>1215</v>
      </c>
      <c r="AH37" s="720">
        <v>999</v>
      </c>
      <c r="AI37" s="720">
        <v>1309</v>
      </c>
      <c r="AJ37" s="720">
        <v>1072</v>
      </c>
      <c r="AK37" s="720">
        <v>963</v>
      </c>
      <c r="AL37" s="720">
        <v>1356</v>
      </c>
      <c r="AM37" s="720">
        <v>1486</v>
      </c>
      <c r="AN37" s="720">
        <v>1431</v>
      </c>
      <c r="AO37" s="720">
        <v>1253</v>
      </c>
      <c r="AP37" s="720">
        <v>1242</v>
      </c>
      <c r="AQ37" s="720">
        <v>849</v>
      </c>
      <c r="AR37" s="720">
        <v>1481</v>
      </c>
      <c r="AS37" s="720">
        <v>1367</v>
      </c>
      <c r="AT37" s="720">
        <v>1102</v>
      </c>
      <c r="AU37" s="720">
        <v>1321</v>
      </c>
      <c r="AV37" s="720">
        <v>1093</v>
      </c>
      <c r="AW37" s="720">
        <v>1120</v>
      </c>
      <c r="AX37" s="720">
        <v>867</v>
      </c>
      <c r="AY37" s="720">
        <v>1022</v>
      </c>
      <c r="AZ37" s="720">
        <v>1095</v>
      </c>
      <c r="BA37" s="720">
        <v>1144</v>
      </c>
      <c r="BB37" s="720">
        <v>1022</v>
      </c>
      <c r="BC37" s="720">
        <v>1078</v>
      </c>
      <c r="BD37" s="720">
        <v>1138</v>
      </c>
      <c r="BE37" s="720">
        <v>1357</v>
      </c>
      <c r="BF37" s="720">
        <v>972</v>
      </c>
      <c r="BG37" s="720">
        <v>1072</v>
      </c>
      <c r="BH37" s="720">
        <v>1194</v>
      </c>
      <c r="BI37" s="720">
        <v>1102</v>
      </c>
      <c r="BJ37" s="720">
        <v>1251</v>
      </c>
      <c r="BK37" s="720">
        <v>1302</v>
      </c>
      <c r="BL37" s="720">
        <v>1286</v>
      </c>
      <c r="BM37" s="720">
        <v>1531</v>
      </c>
      <c r="BN37" s="720">
        <v>1455</v>
      </c>
      <c r="BO37" s="720">
        <v>1163</v>
      </c>
      <c r="BP37" s="720">
        <v>1123</v>
      </c>
      <c r="BQ37" s="720">
        <v>1238</v>
      </c>
      <c r="BR37" s="720">
        <v>1085</v>
      </c>
      <c r="BS37" s="720">
        <v>1027</v>
      </c>
      <c r="BT37" s="720">
        <v>1079</v>
      </c>
      <c r="BU37" s="720">
        <v>946</v>
      </c>
      <c r="BV37" s="720">
        <v>1331</v>
      </c>
      <c r="BW37" s="720">
        <v>1103</v>
      </c>
      <c r="BX37" s="720">
        <v>1221</v>
      </c>
      <c r="BY37" s="720">
        <v>1146</v>
      </c>
      <c r="BZ37" s="720">
        <v>1080</v>
      </c>
      <c r="CA37" s="720">
        <v>1404</v>
      </c>
      <c r="CB37" s="720">
        <v>1261</v>
      </c>
      <c r="CC37" s="720">
        <v>840</v>
      </c>
      <c r="CD37" s="720">
        <v>962</v>
      </c>
      <c r="CE37" s="720">
        <v>1029</v>
      </c>
      <c r="CF37" s="720">
        <v>1227</v>
      </c>
      <c r="CG37" s="720">
        <v>1005</v>
      </c>
      <c r="CH37" s="720">
        <v>1224</v>
      </c>
      <c r="CI37" s="720">
        <v>1486</v>
      </c>
      <c r="CJ37" s="720">
        <v>1088</v>
      </c>
      <c r="CK37" s="720">
        <v>1127</v>
      </c>
      <c r="CL37" s="720">
        <v>1040</v>
      </c>
      <c r="CM37" s="720">
        <v>967</v>
      </c>
      <c r="CN37" s="720">
        <v>1063</v>
      </c>
      <c r="CO37" s="720">
        <v>854</v>
      </c>
      <c r="CP37" s="720">
        <v>882</v>
      </c>
      <c r="CQ37" s="720">
        <v>1024</v>
      </c>
      <c r="CR37" s="720">
        <v>1094</v>
      </c>
      <c r="CS37" s="720">
        <v>1204</v>
      </c>
      <c r="CT37" s="720">
        <v>1000</v>
      </c>
      <c r="CU37" s="720">
        <v>944</v>
      </c>
      <c r="CV37" s="720">
        <v>1064</v>
      </c>
      <c r="CW37" s="720">
        <v>1143</v>
      </c>
      <c r="CX37" s="720">
        <v>997</v>
      </c>
      <c r="CY37" s="720">
        <v>897</v>
      </c>
      <c r="CZ37" s="720">
        <v>892</v>
      </c>
      <c r="DA37" s="720">
        <v>657</v>
      </c>
      <c r="DB37" s="720">
        <v>669</v>
      </c>
      <c r="DC37" s="720">
        <v>774</v>
      </c>
      <c r="DD37" s="720">
        <v>637</v>
      </c>
      <c r="DE37" s="720">
        <v>704</v>
      </c>
      <c r="DF37" s="720">
        <v>673</v>
      </c>
      <c r="DG37" s="720">
        <v>685</v>
      </c>
      <c r="DH37" s="720">
        <v>752</v>
      </c>
      <c r="DI37" s="720">
        <v>668</v>
      </c>
      <c r="DJ37" s="720">
        <v>675</v>
      </c>
      <c r="DK37" s="720">
        <v>603</v>
      </c>
      <c r="DL37" s="720">
        <v>475</v>
      </c>
      <c r="DM37" s="720">
        <v>430</v>
      </c>
      <c r="DN37" s="720">
        <v>432</v>
      </c>
      <c r="DO37" s="720">
        <v>494</v>
      </c>
      <c r="DP37" s="720">
        <v>957</v>
      </c>
      <c r="DQ37" s="720">
        <v>464</v>
      </c>
      <c r="DR37" s="720">
        <v>490</v>
      </c>
      <c r="DS37" s="720">
        <v>588</v>
      </c>
      <c r="DT37" s="720">
        <v>650</v>
      </c>
      <c r="DU37" s="720">
        <v>598</v>
      </c>
      <c r="DV37" s="720">
        <v>826</v>
      </c>
      <c r="DW37" s="720">
        <v>655</v>
      </c>
      <c r="DX37" s="720">
        <v>701</v>
      </c>
      <c r="DY37" s="720">
        <v>784</v>
      </c>
      <c r="DZ37" s="720">
        <v>939</v>
      </c>
      <c r="EA37" s="720">
        <v>940</v>
      </c>
      <c r="EB37" s="720">
        <v>965</v>
      </c>
      <c r="EC37" s="720">
        <v>847</v>
      </c>
      <c r="ED37" s="720">
        <v>860</v>
      </c>
      <c r="EE37" s="720">
        <v>1439</v>
      </c>
      <c r="EF37" s="720">
        <v>1298</v>
      </c>
      <c r="EG37" s="720">
        <v>909</v>
      </c>
      <c r="EH37" s="720">
        <v>1288</v>
      </c>
      <c r="EI37" s="720">
        <v>908</v>
      </c>
      <c r="EJ37" s="720">
        <v>861</v>
      </c>
      <c r="EK37" s="720">
        <v>932</v>
      </c>
      <c r="EL37" s="720">
        <v>729</v>
      </c>
      <c r="EM37" s="720">
        <v>865</v>
      </c>
      <c r="EN37" s="720">
        <v>811</v>
      </c>
      <c r="EO37" s="720">
        <v>772</v>
      </c>
      <c r="EP37" s="720">
        <v>812</v>
      </c>
      <c r="EQ37" s="720">
        <v>847</v>
      </c>
      <c r="ER37" s="720">
        <v>788</v>
      </c>
      <c r="ES37" s="720">
        <v>814</v>
      </c>
      <c r="ET37" s="720">
        <v>694</v>
      </c>
      <c r="EU37" s="720">
        <v>533</v>
      </c>
      <c r="EV37" s="720">
        <v>576</v>
      </c>
      <c r="EW37" s="720">
        <v>519</v>
      </c>
      <c r="EX37" s="720">
        <v>551</v>
      </c>
      <c r="EY37" s="720">
        <v>566</v>
      </c>
      <c r="EZ37" s="720">
        <v>733</v>
      </c>
      <c r="FA37" s="720">
        <v>656</v>
      </c>
      <c r="FB37" s="720">
        <v>673</v>
      </c>
      <c r="FC37" s="720">
        <v>747</v>
      </c>
      <c r="FD37" s="720">
        <v>1234</v>
      </c>
      <c r="FE37" s="720">
        <v>672</v>
      </c>
      <c r="FF37" s="720">
        <v>610</v>
      </c>
      <c r="FG37" s="720">
        <v>420</v>
      </c>
      <c r="FH37" s="720">
        <v>473</v>
      </c>
      <c r="FI37" s="720">
        <v>511</v>
      </c>
      <c r="FJ37" s="720">
        <v>514</v>
      </c>
      <c r="FK37" s="720">
        <v>572</v>
      </c>
      <c r="FL37" s="720">
        <v>588</v>
      </c>
      <c r="FM37" s="720">
        <v>565</v>
      </c>
      <c r="FN37" s="720">
        <v>690</v>
      </c>
      <c r="FO37" s="720">
        <v>643</v>
      </c>
      <c r="FP37" s="720">
        <v>778</v>
      </c>
      <c r="FQ37" s="720">
        <v>682</v>
      </c>
      <c r="FR37" s="720">
        <v>726</v>
      </c>
      <c r="FS37" s="720">
        <v>691</v>
      </c>
      <c r="FT37" s="720">
        <v>713</v>
      </c>
      <c r="FU37" s="720">
        <v>697</v>
      </c>
      <c r="FV37" s="720">
        <v>712</v>
      </c>
      <c r="FW37" s="720">
        <v>671</v>
      </c>
      <c r="FX37" s="720">
        <v>648</v>
      </c>
      <c r="FY37" s="720">
        <v>475</v>
      </c>
      <c r="FZ37" s="720">
        <v>461</v>
      </c>
      <c r="GA37" s="720">
        <v>661</v>
      </c>
      <c r="GB37" s="720">
        <v>672</v>
      </c>
      <c r="GC37" s="720">
        <v>542</v>
      </c>
      <c r="GD37" s="720">
        <v>536</v>
      </c>
      <c r="GE37" s="720">
        <v>548</v>
      </c>
      <c r="GF37" s="720">
        <v>518.70000000000005</v>
      </c>
      <c r="GG37" s="720">
        <v>459.6</v>
      </c>
      <c r="GH37" s="720">
        <v>472.7</v>
      </c>
      <c r="GI37" s="720">
        <v>485.3</v>
      </c>
      <c r="GJ37" s="720">
        <v>545.6</v>
      </c>
      <c r="GK37" s="720">
        <v>463.2</v>
      </c>
      <c r="GL37" s="720">
        <v>519.5</v>
      </c>
      <c r="GM37" s="720">
        <v>565.1</v>
      </c>
      <c r="GN37" s="720">
        <v>674.2</v>
      </c>
      <c r="GO37" s="720">
        <v>556.29999999999995</v>
      </c>
      <c r="GP37" s="720">
        <v>564.1</v>
      </c>
      <c r="GQ37" s="720">
        <v>489.6</v>
      </c>
      <c r="GR37" s="720">
        <v>470.4</v>
      </c>
      <c r="GS37" s="720">
        <v>484.2</v>
      </c>
      <c r="GT37" s="720">
        <v>523.29999999999995</v>
      </c>
      <c r="GU37" s="720">
        <v>526.20000000000005</v>
      </c>
      <c r="GV37" s="720">
        <v>569.4</v>
      </c>
      <c r="GW37" s="720">
        <v>490.6</v>
      </c>
      <c r="GX37" s="720">
        <v>576.1</v>
      </c>
      <c r="GY37" s="720">
        <v>564.5</v>
      </c>
      <c r="GZ37" s="720">
        <v>863.2</v>
      </c>
      <c r="HA37" s="720">
        <v>964.8</v>
      </c>
      <c r="HB37" s="720">
        <v>937.9</v>
      </c>
      <c r="HC37" s="720">
        <v>975.2</v>
      </c>
      <c r="HD37" s="720">
        <v>993.2</v>
      </c>
      <c r="HE37" s="720">
        <v>987.6</v>
      </c>
      <c r="HF37" s="720">
        <v>1004.7</v>
      </c>
      <c r="HG37" s="720">
        <v>1263.5999999999999</v>
      </c>
      <c r="HH37" s="720">
        <v>1295.4000000000001</v>
      </c>
      <c r="HI37" s="720">
        <v>1090.2</v>
      </c>
      <c r="HJ37" s="720">
        <v>1210.5999999999999</v>
      </c>
      <c r="HK37" s="720">
        <v>1443.5</v>
      </c>
      <c r="HL37" s="720">
        <v>1380.5</v>
      </c>
      <c r="HM37" s="720">
        <v>975.7</v>
      </c>
      <c r="HN37" s="720">
        <v>1044.3</v>
      </c>
      <c r="HO37" s="720">
        <v>864.8</v>
      </c>
      <c r="HP37" s="720">
        <v>947.4</v>
      </c>
      <c r="HQ37" s="720">
        <v>878.8</v>
      </c>
      <c r="HR37" s="720">
        <v>864.3</v>
      </c>
      <c r="HS37" s="720">
        <v>1005.7</v>
      </c>
      <c r="HT37" s="720">
        <v>1072.0999999999999</v>
      </c>
      <c r="HU37" s="720">
        <v>940.2</v>
      </c>
      <c r="HV37" s="514"/>
    </row>
    <row r="38" spans="1:230">
      <c r="A38" s="159" t="s">
        <v>172</v>
      </c>
      <c r="B38" s="719">
        <v>2817</v>
      </c>
      <c r="C38" s="719">
        <v>2842</v>
      </c>
      <c r="D38" s="719">
        <v>4239</v>
      </c>
      <c r="E38" s="719">
        <v>2938</v>
      </c>
      <c r="F38" s="719">
        <v>3163</v>
      </c>
      <c r="G38" s="719">
        <v>2971</v>
      </c>
      <c r="H38" s="719">
        <v>3222</v>
      </c>
      <c r="I38" s="719">
        <v>3449</v>
      </c>
      <c r="J38" s="719">
        <v>3543</v>
      </c>
      <c r="K38" s="719">
        <v>3577</v>
      </c>
      <c r="L38" s="719">
        <v>3313</v>
      </c>
      <c r="M38" s="719">
        <v>2803</v>
      </c>
      <c r="N38" s="719">
        <v>2775</v>
      </c>
      <c r="O38" s="719">
        <v>2766</v>
      </c>
      <c r="P38" s="719">
        <v>3051</v>
      </c>
      <c r="Q38" s="719">
        <v>3454</v>
      </c>
      <c r="R38" s="719">
        <v>3357</v>
      </c>
      <c r="S38" s="719">
        <v>2806</v>
      </c>
      <c r="T38" s="719">
        <v>3381</v>
      </c>
      <c r="U38" s="719">
        <v>3519</v>
      </c>
      <c r="V38" s="719">
        <v>3284</v>
      </c>
      <c r="W38" s="719">
        <v>3230</v>
      </c>
      <c r="X38" s="719">
        <v>3494</v>
      </c>
      <c r="Y38" s="719">
        <v>3230</v>
      </c>
      <c r="Z38" s="719">
        <v>3189</v>
      </c>
      <c r="AA38" s="719">
        <v>3264</v>
      </c>
      <c r="AB38" s="719">
        <v>3602</v>
      </c>
      <c r="AC38" s="719">
        <v>3789</v>
      </c>
      <c r="AD38" s="719">
        <v>4388</v>
      </c>
      <c r="AE38" s="719">
        <v>3649</v>
      </c>
      <c r="AF38" s="719">
        <v>3554</v>
      </c>
      <c r="AG38" s="719">
        <v>3576</v>
      </c>
      <c r="AH38" s="719">
        <v>3463</v>
      </c>
      <c r="AI38" s="719">
        <v>3356</v>
      </c>
      <c r="AJ38" s="719">
        <v>3321</v>
      </c>
      <c r="AK38" s="719">
        <v>3096</v>
      </c>
      <c r="AL38" s="719">
        <v>3169</v>
      </c>
      <c r="AM38" s="719">
        <v>3351</v>
      </c>
      <c r="AN38" s="719">
        <v>4309</v>
      </c>
      <c r="AO38" s="719">
        <v>3969</v>
      </c>
      <c r="AP38" s="719">
        <v>4209</v>
      </c>
      <c r="AQ38" s="719">
        <v>4573</v>
      </c>
      <c r="AR38" s="719">
        <v>4297</v>
      </c>
      <c r="AS38" s="719">
        <v>4377</v>
      </c>
      <c r="AT38" s="719">
        <v>4502</v>
      </c>
      <c r="AU38" s="719">
        <v>4744</v>
      </c>
      <c r="AV38" s="719">
        <v>4826</v>
      </c>
      <c r="AW38" s="719">
        <v>4563</v>
      </c>
      <c r="AX38" s="719">
        <v>4772</v>
      </c>
      <c r="AY38" s="719">
        <v>4824</v>
      </c>
      <c r="AZ38" s="719">
        <v>5383</v>
      </c>
      <c r="BA38" s="719">
        <v>5602</v>
      </c>
      <c r="BB38" s="719">
        <v>5714</v>
      </c>
      <c r="BC38" s="719">
        <v>5363</v>
      </c>
      <c r="BD38" s="719">
        <v>6200</v>
      </c>
      <c r="BE38" s="719">
        <v>5558</v>
      </c>
      <c r="BF38" s="719">
        <v>5291</v>
      </c>
      <c r="BG38" s="719">
        <v>5561</v>
      </c>
      <c r="BH38" s="719">
        <v>5767</v>
      </c>
      <c r="BI38" s="719">
        <v>5088</v>
      </c>
      <c r="BJ38" s="719">
        <v>5449</v>
      </c>
      <c r="BK38" s="719">
        <v>5652</v>
      </c>
      <c r="BL38" s="719">
        <v>6726</v>
      </c>
      <c r="BM38" s="719">
        <v>6300</v>
      </c>
      <c r="BN38" s="719">
        <v>7108</v>
      </c>
      <c r="BO38" s="719">
        <v>7733</v>
      </c>
      <c r="BP38" s="719">
        <v>7307</v>
      </c>
      <c r="BQ38" s="719">
        <v>8021</v>
      </c>
      <c r="BR38" s="719">
        <v>8277</v>
      </c>
      <c r="BS38" s="719">
        <v>7901</v>
      </c>
      <c r="BT38" s="719">
        <v>8158</v>
      </c>
      <c r="BU38" s="719">
        <v>8067</v>
      </c>
      <c r="BV38" s="719">
        <v>7166</v>
      </c>
      <c r="BW38" s="719">
        <v>8126</v>
      </c>
      <c r="BX38" s="719">
        <v>9959</v>
      </c>
      <c r="BY38" s="719">
        <v>8458</v>
      </c>
      <c r="BZ38" s="719">
        <v>8872</v>
      </c>
      <c r="CA38" s="719">
        <v>8830</v>
      </c>
      <c r="CB38" s="719">
        <v>8395</v>
      </c>
      <c r="CC38" s="719">
        <v>10048</v>
      </c>
      <c r="CD38" s="719">
        <v>9985</v>
      </c>
      <c r="CE38" s="719">
        <v>8034</v>
      </c>
      <c r="CF38" s="719">
        <v>8184</v>
      </c>
      <c r="CG38" s="719">
        <v>6610</v>
      </c>
      <c r="CH38" s="719">
        <v>6662</v>
      </c>
      <c r="CI38" s="719">
        <v>7000</v>
      </c>
      <c r="CJ38" s="719">
        <v>7341</v>
      </c>
      <c r="CK38" s="719">
        <v>7494</v>
      </c>
      <c r="CL38" s="719">
        <v>7836</v>
      </c>
      <c r="CM38" s="719">
        <v>7948</v>
      </c>
      <c r="CN38" s="719">
        <v>9299</v>
      </c>
      <c r="CO38" s="719">
        <v>10328</v>
      </c>
      <c r="CP38" s="719">
        <v>8376</v>
      </c>
      <c r="CQ38" s="719">
        <v>7824</v>
      </c>
      <c r="CR38" s="719">
        <v>6494</v>
      </c>
      <c r="CS38" s="719">
        <v>5587</v>
      </c>
      <c r="CT38" s="719">
        <v>4511</v>
      </c>
      <c r="CU38" s="719">
        <v>3774</v>
      </c>
      <c r="CV38" s="719">
        <v>3889</v>
      </c>
      <c r="CW38" s="719">
        <v>3454</v>
      </c>
      <c r="CX38" s="719">
        <v>3408</v>
      </c>
      <c r="CY38" s="719">
        <v>3391</v>
      </c>
      <c r="CZ38" s="719">
        <v>3033</v>
      </c>
      <c r="DA38" s="719">
        <v>3833</v>
      </c>
      <c r="DB38" s="719">
        <v>2835</v>
      </c>
      <c r="DC38" s="719">
        <v>3177</v>
      </c>
      <c r="DD38" s="719">
        <v>2959</v>
      </c>
      <c r="DE38" s="719">
        <v>2897</v>
      </c>
      <c r="DF38" s="719">
        <v>3027</v>
      </c>
      <c r="DG38" s="719">
        <v>3495</v>
      </c>
      <c r="DH38" s="719">
        <v>3623</v>
      </c>
      <c r="DI38" s="719">
        <v>3448</v>
      </c>
      <c r="DJ38" s="719">
        <v>3912</v>
      </c>
      <c r="DK38" s="719">
        <v>4241</v>
      </c>
      <c r="DL38" s="719">
        <v>4216</v>
      </c>
      <c r="DM38" s="719">
        <v>4445</v>
      </c>
      <c r="DN38" s="719">
        <v>4571</v>
      </c>
      <c r="DO38" s="719">
        <v>5495</v>
      </c>
      <c r="DP38" s="719">
        <v>5143</v>
      </c>
      <c r="DQ38" s="719">
        <v>4891</v>
      </c>
      <c r="DR38" s="719">
        <v>4629</v>
      </c>
      <c r="DS38" s="719">
        <v>5108</v>
      </c>
      <c r="DT38" s="719">
        <v>5406</v>
      </c>
      <c r="DU38" s="719">
        <v>5241</v>
      </c>
      <c r="DV38" s="719">
        <v>5760</v>
      </c>
      <c r="DW38" s="719">
        <v>5576</v>
      </c>
      <c r="DX38" s="719">
        <v>5251</v>
      </c>
      <c r="DY38" s="719">
        <v>5554</v>
      </c>
      <c r="DZ38" s="719">
        <v>4853</v>
      </c>
      <c r="EA38" s="719">
        <v>5104</v>
      </c>
      <c r="EB38" s="719">
        <v>4888</v>
      </c>
      <c r="EC38" s="719">
        <v>4011</v>
      </c>
      <c r="ED38" s="719">
        <v>4012</v>
      </c>
      <c r="EE38" s="719">
        <v>4338</v>
      </c>
      <c r="EF38" s="719">
        <v>4049</v>
      </c>
      <c r="EG38" s="719">
        <v>3651</v>
      </c>
      <c r="EH38" s="719">
        <v>3849</v>
      </c>
      <c r="EI38" s="719">
        <v>3843</v>
      </c>
      <c r="EJ38" s="719">
        <v>3799</v>
      </c>
      <c r="EK38" s="719">
        <v>3806</v>
      </c>
      <c r="EL38" s="719">
        <v>3405</v>
      </c>
      <c r="EM38" s="719">
        <v>4614</v>
      </c>
      <c r="EN38" s="719">
        <v>3785</v>
      </c>
      <c r="EO38" s="719">
        <v>2813</v>
      </c>
      <c r="EP38" s="719">
        <v>2852</v>
      </c>
      <c r="EQ38" s="719">
        <v>2803</v>
      </c>
      <c r="ER38" s="719">
        <v>3003</v>
      </c>
      <c r="ES38" s="719">
        <v>3031</v>
      </c>
      <c r="ET38" s="719">
        <v>2766</v>
      </c>
      <c r="EU38" s="719">
        <v>2786</v>
      </c>
      <c r="EV38" s="719">
        <v>2730</v>
      </c>
      <c r="EW38" s="719">
        <v>2632</v>
      </c>
      <c r="EX38" s="719">
        <v>2528</v>
      </c>
      <c r="EY38" s="719">
        <v>3004</v>
      </c>
      <c r="EZ38" s="719">
        <v>2655</v>
      </c>
      <c r="FA38" s="719">
        <v>2120</v>
      </c>
      <c r="FB38" s="719">
        <v>2235</v>
      </c>
      <c r="FC38" s="719">
        <v>2231</v>
      </c>
      <c r="FD38" s="719">
        <v>2483</v>
      </c>
      <c r="FE38" s="719">
        <v>2081</v>
      </c>
      <c r="FF38" s="719">
        <v>2760</v>
      </c>
      <c r="FG38" s="719">
        <v>2379</v>
      </c>
      <c r="FH38" s="719">
        <v>2612</v>
      </c>
      <c r="FI38" s="719">
        <v>2512</v>
      </c>
      <c r="FJ38" s="719">
        <v>2324</v>
      </c>
      <c r="FK38" s="719">
        <v>2584</v>
      </c>
      <c r="FL38" s="719">
        <v>2637</v>
      </c>
      <c r="FM38" s="719">
        <v>2227</v>
      </c>
      <c r="FN38" s="719">
        <v>2285</v>
      </c>
      <c r="FO38" s="719">
        <v>2492</v>
      </c>
      <c r="FP38" s="719">
        <v>2816</v>
      </c>
      <c r="FQ38" s="719">
        <v>2581</v>
      </c>
      <c r="FR38" s="719">
        <v>2865</v>
      </c>
      <c r="FS38" s="719">
        <v>2939</v>
      </c>
      <c r="FT38" s="719">
        <v>2851</v>
      </c>
      <c r="FU38" s="719">
        <v>2826</v>
      </c>
      <c r="FV38" s="719">
        <v>2935</v>
      </c>
      <c r="FW38" s="719">
        <v>4091</v>
      </c>
      <c r="FX38" s="719">
        <v>2808</v>
      </c>
      <c r="FY38" s="719">
        <v>2476</v>
      </c>
      <c r="FZ38" s="719">
        <v>2520</v>
      </c>
      <c r="GA38" s="719">
        <v>2573</v>
      </c>
      <c r="GB38" s="719">
        <v>2822</v>
      </c>
      <c r="GC38" s="719">
        <v>2626</v>
      </c>
      <c r="GD38" s="719">
        <v>3009</v>
      </c>
      <c r="GE38" s="719">
        <v>2853</v>
      </c>
      <c r="GF38" s="719">
        <v>3171.5</v>
      </c>
      <c r="GG38" s="719">
        <v>2969.8</v>
      </c>
      <c r="GH38" s="719">
        <v>3012.2</v>
      </c>
      <c r="GI38" s="719">
        <v>3249.7</v>
      </c>
      <c r="GJ38" s="719">
        <v>3258.6</v>
      </c>
      <c r="GK38" s="719">
        <v>2971.2</v>
      </c>
      <c r="GL38" s="719">
        <v>3112.8</v>
      </c>
      <c r="GM38" s="719">
        <v>3117.9</v>
      </c>
      <c r="GN38" s="719">
        <v>4571.2</v>
      </c>
      <c r="GO38" s="719">
        <v>3362.5</v>
      </c>
      <c r="GP38" s="719">
        <v>3285.5</v>
      </c>
      <c r="GQ38" s="719">
        <v>3314.1</v>
      </c>
      <c r="GR38" s="719">
        <v>3536.7</v>
      </c>
      <c r="GS38" s="719">
        <v>3378.5</v>
      </c>
      <c r="GT38" s="719">
        <v>3109.4</v>
      </c>
      <c r="GU38" s="719">
        <v>3434.3</v>
      </c>
      <c r="GV38" s="719">
        <v>3579</v>
      </c>
      <c r="GW38" s="719">
        <v>2853.5</v>
      </c>
      <c r="GX38" s="719">
        <v>2894.7</v>
      </c>
      <c r="GY38" s="719">
        <v>2796.8</v>
      </c>
      <c r="GZ38" s="719">
        <v>3169.1</v>
      </c>
      <c r="HA38" s="719">
        <v>2958</v>
      </c>
      <c r="HB38" s="719">
        <v>3566.7</v>
      </c>
      <c r="HC38" s="719">
        <v>3079.3</v>
      </c>
      <c r="HD38" s="719">
        <v>3420.6</v>
      </c>
      <c r="HE38" s="719">
        <v>3536.4</v>
      </c>
      <c r="HF38" s="719">
        <v>3463.1</v>
      </c>
      <c r="HG38" s="719">
        <v>4187</v>
      </c>
      <c r="HH38" s="719">
        <v>3841.4</v>
      </c>
      <c r="HI38" s="719">
        <v>3156.3</v>
      </c>
      <c r="HJ38" s="719">
        <v>3410.7</v>
      </c>
      <c r="HK38" s="719">
        <v>3793</v>
      </c>
      <c r="HL38" s="719">
        <v>3962.1</v>
      </c>
      <c r="HM38" s="719">
        <v>3670.3</v>
      </c>
      <c r="HN38" s="719">
        <v>4075.9</v>
      </c>
      <c r="HO38" s="719">
        <v>3795.9</v>
      </c>
      <c r="HP38" s="719">
        <v>4083.1</v>
      </c>
      <c r="HQ38" s="719">
        <v>3902.8</v>
      </c>
      <c r="HR38" s="719">
        <v>4100.1000000000004</v>
      </c>
      <c r="HS38" s="719">
        <v>5455.7</v>
      </c>
      <c r="HT38" s="719">
        <v>6301.6</v>
      </c>
      <c r="HU38" s="719">
        <v>4297.6000000000004</v>
      </c>
      <c r="HV38" s="514"/>
    </row>
    <row r="39" spans="1:230">
      <c r="A39" s="159" t="s">
        <v>175</v>
      </c>
      <c r="B39" s="720">
        <v>154</v>
      </c>
      <c r="C39" s="720">
        <v>126</v>
      </c>
      <c r="D39" s="720">
        <v>160</v>
      </c>
      <c r="E39" s="720">
        <v>145</v>
      </c>
      <c r="F39" s="720">
        <v>200</v>
      </c>
      <c r="G39" s="720">
        <v>166</v>
      </c>
      <c r="H39" s="720">
        <v>165</v>
      </c>
      <c r="I39" s="720">
        <v>168</v>
      </c>
      <c r="J39" s="720">
        <v>153</v>
      </c>
      <c r="K39" s="720">
        <v>215</v>
      </c>
      <c r="L39" s="720">
        <v>198</v>
      </c>
      <c r="M39" s="720">
        <v>161</v>
      </c>
      <c r="N39" s="720">
        <v>187</v>
      </c>
      <c r="O39" s="720">
        <v>183</v>
      </c>
      <c r="P39" s="720">
        <v>158</v>
      </c>
      <c r="Q39" s="720">
        <v>127</v>
      </c>
      <c r="R39" s="720">
        <v>136</v>
      </c>
      <c r="S39" s="720">
        <v>158</v>
      </c>
      <c r="T39" s="720">
        <v>129</v>
      </c>
      <c r="U39" s="720">
        <v>169</v>
      </c>
      <c r="V39" s="720">
        <v>158</v>
      </c>
      <c r="W39" s="720">
        <v>177</v>
      </c>
      <c r="X39" s="720">
        <v>152</v>
      </c>
      <c r="Y39" s="720">
        <v>121</v>
      </c>
      <c r="Z39" s="720">
        <v>150</v>
      </c>
      <c r="AA39" s="720">
        <v>151</v>
      </c>
      <c r="AB39" s="720">
        <v>149</v>
      </c>
      <c r="AC39" s="720">
        <v>158</v>
      </c>
      <c r="AD39" s="720">
        <v>163</v>
      </c>
      <c r="AE39" s="720">
        <v>126</v>
      </c>
      <c r="AF39" s="720">
        <v>164</v>
      </c>
      <c r="AG39" s="720">
        <v>165</v>
      </c>
      <c r="AH39" s="720">
        <v>134</v>
      </c>
      <c r="AI39" s="720">
        <v>166</v>
      </c>
      <c r="AJ39" s="720">
        <v>190</v>
      </c>
      <c r="AK39" s="720">
        <v>152</v>
      </c>
      <c r="AL39" s="720">
        <v>159</v>
      </c>
      <c r="AM39" s="720">
        <v>158</v>
      </c>
      <c r="AN39" s="720">
        <v>142</v>
      </c>
      <c r="AO39" s="720">
        <v>129</v>
      </c>
      <c r="AP39" s="720">
        <v>149</v>
      </c>
      <c r="AQ39" s="720">
        <v>183</v>
      </c>
      <c r="AR39" s="720">
        <v>193</v>
      </c>
      <c r="AS39" s="720">
        <v>168</v>
      </c>
      <c r="AT39" s="720">
        <v>186</v>
      </c>
      <c r="AU39" s="720">
        <v>172</v>
      </c>
      <c r="AV39" s="720">
        <v>175</v>
      </c>
      <c r="AW39" s="720">
        <v>191</v>
      </c>
      <c r="AX39" s="720">
        <v>183</v>
      </c>
      <c r="AY39" s="720">
        <v>328</v>
      </c>
      <c r="AZ39" s="720">
        <v>319</v>
      </c>
      <c r="BA39" s="720">
        <v>238</v>
      </c>
      <c r="BB39" s="720">
        <v>264</v>
      </c>
      <c r="BC39" s="720">
        <v>286</v>
      </c>
      <c r="BD39" s="720">
        <v>265</v>
      </c>
      <c r="BE39" s="720">
        <v>253</v>
      </c>
      <c r="BF39" s="720">
        <v>332</v>
      </c>
      <c r="BG39" s="720">
        <v>250</v>
      </c>
      <c r="BH39" s="720">
        <v>223</v>
      </c>
      <c r="BI39" s="720">
        <v>206</v>
      </c>
      <c r="BJ39" s="720">
        <v>199</v>
      </c>
      <c r="BK39" s="720">
        <v>188</v>
      </c>
      <c r="BL39" s="720">
        <v>246</v>
      </c>
      <c r="BM39" s="720">
        <v>176</v>
      </c>
      <c r="BN39" s="720">
        <v>195</v>
      </c>
      <c r="BO39" s="720">
        <v>215</v>
      </c>
      <c r="BP39" s="720">
        <v>203</v>
      </c>
      <c r="BQ39" s="720">
        <v>208</v>
      </c>
      <c r="BR39" s="720">
        <v>272</v>
      </c>
      <c r="BS39" s="720">
        <v>270</v>
      </c>
      <c r="BT39" s="720">
        <v>260</v>
      </c>
      <c r="BU39" s="720">
        <v>159</v>
      </c>
      <c r="BV39" s="720">
        <v>207</v>
      </c>
      <c r="BW39" s="720">
        <v>239</v>
      </c>
      <c r="BX39" s="720">
        <v>263</v>
      </c>
      <c r="BY39" s="720">
        <v>196</v>
      </c>
      <c r="BZ39" s="720">
        <v>261</v>
      </c>
      <c r="CA39" s="720">
        <v>223</v>
      </c>
      <c r="CB39" s="720">
        <v>229</v>
      </c>
      <c r="CC39" s="720">
        <v>251</v>
      </c>
      <c r="CD39" s="720">
        <v>227</v>
      </c>
      <c r="CE39" s="720">
        <v>283</v>
      </c>
      <c r="CF39" s="720">
        <v>279</v>
      </c>
      <c r="CG39" s="720">
        <v>232</v>
      </c>
      <c r="CH39" s="720">
        <v>219</v>
      </c>
      <c r="CI39" s="720">
        <v>176</v>
      </c>
      <c r="CJ39" s="720">
        <v>171</v>
      </c>
      <c r="CK39" s="720">
        <v>313</v>
      </c>
      <c r="CL39" s="720">
        <v>240</v>
      </c>
      <c r="CM39" s="720">
        <v>272</v>
      </c>
      <c r="CN39" s="720">
        <v>350</v>
      </c>
      <c r="CO39" s="720">
        <v>316</v>
      </c>
      <c r="CP39" s="720">
        <v>320</v>
      </c>
      <c r="CQ39" s="720">
        <v>280</v>
      </c>
      <c r="CR39" s="720">
        <v>187</v>
      </c>
      <c r="CS39" s="720">
        <v>198</v>
      </c>
      <c r="CT39" s="720">
        <v>157</v>
      </c>
      <c r="CU39" s="720">
        <v>169</v>
      </c>
      <c r="CV39" s="720">
        <v>184</v>
      </c>
      <c r="CW39" s="720">
        <v>216</v>
      </c>
      <c r="CX39" s="720">
        <v>328</v>
      </c>
      <c r="CY39" s="720">
        <v>302</v>
      </c>
      <c r="CZ39" s="720">
        <v>376</v>
      </c>
      <c r="DA39" s="720">
        <v>365</v>
      </c>
      <c r="DB39" s="720">
        <v>364</v>
      </c>
      <c r="DC39" s="720">
        <v>372</v>
      </c>
      <c r="DD39" s="720">
        <v>259</v>
      </c>
      <c r="DE39" s="720">
        <v>268</v>
      </c>
      <c r="DF39" s="720">
        <v>224</v>
      </c>
      <c r="DG39" s="720">
        <v>228</v>
      </c>
      <c r="DH39" s="720">
        <v>308</v>
      </c>
      <c r="DI39" s="720">
        <v>286</v>
      </c>
      <c r="DJ39" s="720">
        <v>318</v>
      </c>
      <c r="DK39" s="720">
        <v>320</v>
      </c>
      <c r="DL39" s="720">
        <v>368</v>
      </c>
      <c r="DM39" s="720">
        <v>448</v>
      </c>
      <c r="DN39" s="720">
        <v>328</v>
      </c>
      <c r="DO39" s="720">
        <v>299</v>
      </c>
      <c r="DP39" s="720">
        <v>239</v>
      </c>
      <c r="DQ39" s="720">
        <v>167</v>
      </c>
      <c r="DR39" s="720">
        <v>169</v>
      </c>
      <c r="DS39" s="720">
        <v>170</v>
      </c>
      <c r="DT39" s="720">
        <v>236</v>
      </c>
      <c r="DU39" s="720">
        <v>222</v>
      </c>
      <c r="DV39" s="720">
        <v>275</v>
      </c>
      <c r="DW39" s="720">
        <v>279</v>
      </c>
      <c r="DX39" s="720">
        <v>384</v>
      </c>
      <c r="DY39" s="720">
        <v>564</v>
      </c>
      <c r="DZ39" s="720">
        <v>383</v>
      </c>
      <c r="EA39" s="720">
        <v>351</v>
      </c>
      <c r="EB39" s="720">
        <v>288</v>
      </c>
      <c r="EC39" s="720">
        <v>183</v>
      </c>
      <c r="ED39" s="720">
        <v>240</v>
      </c>
      <c r="EE39" s="720">
        <v>276</v>
      </c>
      <c r="EF39" s="720">
        <v>278</v>
      </c>
      <c r="EG39" s="720">
        <v>219</v>
      </c>
      <c r="EH39" s="720">
        <v>185</v>
      </c>
      <c r="EI39" s="720">
        <v>209</v>
      </c>
      <c r="EJ39" s="720">
        <v>221</v>
      </c>
      <c r="EK39" s="720">
        <v>252</v>
      </c>
      <c r="EL39" s="720">
        <v>337</v>
      </c>
      <c r="EM39" s="720">
        <v>355</v>
      </c>
      <c r="EN39" s="720">
        <v>478</v>
      </c>
      <c r="EO39" s="720">
        <v>378</v>
      </c>
      <c r="EP39" s="720">
        <v>344</v>
      </c>
      <c r="EQ39" s="720">
        <v>348</v>
      </c>
      <c r="ER39" s="720">
        <v>332</v>
      </c>
      <c r="ES39" s="720">
        <v>301</v>
      </c>
      <c r="ET39" s="720">
        <v>375</v>
      </c>
      <c r="EU39" s="720">
        <v>344</v>
      </c>
      <c r="EV39" s="720">
        <v>393</v>
      </c>
      <c r="EW39" s="720">
        <v>579</v>
      </c>
      <c r="EX39" s="720">
        <v>479</v>
      </c>
      <c r="EY39" s="720">
        <v>488</v>
      </c>
      <c r="EZ39" s="720">
        <v>447</v>
      </c>
      <c r="FA39" s="720">
        <v>277</v>
      </c>
      <c r="FB39" s="720">
        <v>230</v>
      </c>
      <c r="FC39" s="720">
        <v>230</v>
      </c>
      <c r="FD39" s="720">
        <v>278</v>
      </c>
      <c r="FE39" s="720">
        <v>233</v>
      </c>
      <c r="FF39" s="720">
        <v>243</v>
      </c>
      <c r="FG39" s="720">
        <v>230</v>
      </c>
      <c r="FH39" s="720">
        <v>204</v>
      </c>
      <c r="FI39" s="720">
        <v>198</v>
      </c>
      <c r="FJ39" s="720">
        <v>140</v>
      </c>
      <c r="FK39" s="720">
        <v>176</v>
      </c>
      <c r="FL39" s="720">
        <v>145</v>
      </c>
      <c r="FM39" s="720">
        <v>106</v>
      </c>
      <c r="FN39" s="720">
        <v>90</v>
      </c>
      <c r="FO39" s="720">
        <v>81</v>
      </c>
      <c r="FP39" s="720">
        <v>102</v>
      </c>
      <c r="FQ39" s="720">
        <v>105</v>
      </c>
      <c r="FR39" s="720">
        <v>93</v>
      </c>
      <c r="FS39" s="720">
        <v>126</v>
      </c>
      <c r="FT39" s="720">
        <v>139</v>
      </c>
      <c r="FU39" s="720">
        <v>177</v>
      </c>
      <c r="FV39" s="720">
        <v>160</v>
      </c>
      <c r="FW39" s="720">
        <v>124</v>
      </c>
      <c r="FX39" s="720">
        <v>129</v>
      </c>
      <c r="FY39" s="720">
        <v>115</v>
      </c>
      <c r="FZ39" s="720">
        <v>74</v>
      </c>
      <c r="GA39" s="720">
        <v>115</v>
      </c>
      <c r="GB39" s="720">
        <v>114</v>
      </c>
      <c r="GC39" s="720">
        <v>89</v>
      </c>
      <c r="GD39" s="720">
        <v>90</v>
      </c>
      <c r="GE39" s="720">
        <v>81</v>
      </c>
      <c r="GF39" s="720">
        <v>110.5</v>
      </c>
      <c r="GG39" s="720">
        <v>142.9</v>
      </c>
      <c r="GH39" s="720">
        <v>110.6</v>
      </c>
      <c r="GI39" s="720">
        <v>179</v>
      </c>
      <c r="GJ39" s="720">
        <v>96.3</v>
      </c>
      <c r="GK39" s="720">
        <v>102.5</v>
      </c>
      <c r="GL39" s="720">
        <v>105.8</v>
      </c>
      <c r="GM39" s="720">
        <v>103.1</v>
      </c>
      <c r="GN39" s="720">
        <v>111.5</v>
      </c>
      <c r="GO39" s="720">
        <v>160.69999999999999</v>
      </c>
      <c r="GP39" s="720">
        <v>204.9</v>
      </c>
      <c r="GQ39" s="720">
        <v>201.6</v>
      </c>
      <c r="GR39" s="720">
        <v>184.9</v>
      </c>
      <c r="GS39" s="720">
        <v>248.6</v>
      </c>
      <c r="GT39" s="720">
        <v>207.5</v>
      </c>
      <c r="GU39" s="720">
        <v>247.5</v>
      </c>
      <c r="GV39" s="720">
        <v>252.1</v>
      </c>
      <c r="GW39" s="720">
        <v>179.2</v>
      </c>
      <c r="GX39" s="720">
        <v>220.6</v>
      </c>
      <c r="GY39" s="720">
        <v>189.8</v>
      </c>
      <c r="GZ39" s="720">
        <v>238.5</v>
      </c>
      <c r="HA39" s="720">
        <v>224</v>
      </c>
      <c r="HB39" s="720">
        <v>254.4</v>
      </c>
      <c r="HC39" s="720">
        <v>320.5</v>
      </c>
      <c r="HD39" s="720">
        <v>269.5</v>
      </c>
      <c r="HE39" s="720">
        <v>308.60000000000002</v>
      </c>
      <c r="HF39" s="720">
        <v>300.3</v>
      </c>
      <c r="HG39" s="720">
        <v>219.6</v>
      </c>
      <c r="HH39" s="720">
        <v>194.6</v>
      </c>
      <c r="HI39" s="720">
        <v>183.5</v>
      </c>
      <c r="HJ39" s="720">
        <v>159.30000000000001</v>
      </c>
      <c r="HK39" s="720">
        <v>164.1</v>
      </c>
      <c r="HL39" s="720">
        <v>148.19999999999999</v>
      </c>
      <c r="HM39" s="720">
        <v>159</v>
      </c>
      <c r="HN39" s="720">
        <v>271.8</v>
      </c>
      <c r="HO39" s="720">
        <v>247</v>
      </c>
      <c r="HP39" s="721">
        <v>259.60000000000002</v>
      </c>
      <c r="HQ39" s="721">
        <v>290.89999999999998</v>
      </c>
      <c r="HR39" s="721">
        <v>336.8</v>
      </c>
      <c r="HS39" s="721">
        <v>242.3</v>
      </c>
      <c r="HT39" s="721">
        <v>225.2</v>
      </c>
      <c r="HU39" s="721">
        <v>195.2</v>
      </c>
      <c r="HV39" s="514"/>
    </row>
    <row r="40" spans="1:230">
      <c r="A40" s="159" t="s">
        <v>177</v>
      </c>
      <c r="B40" s="719">
        <v>200</v>
      </c>
      <c r="C40" s="719">
        <v>212</v>
      </c>
      <c r="D40" s="719">
        <v>312</v>
      </c>
      <c r="E40" s="719">
        <v>278</v>
      </c>
      <c r="F40" s="719">
        <v>327</v>
      </c>
      <c r="G40" s="719">
        <v>420</v>
      </c>
      <c r="H40" s="719">
        <v>331</v>
      </c>
      <c r="I40" s="719">
        <v>458</v>
      </c>
      <c r="J40" s="719">
        <v>735</v>
      </c>
      <c r="K40" s="719">
        <v>723</v>
      </c>
      <c r="L40" s="719">
        <v>763</v>
      </c>
      <c r="M40" s="719">
        <v>572</v>
      </c>
      <c r="N40" s="719">
        <v>734</v>
      </c>
      <c r="O40" s="719">
        <v>496</v>
      </c>
      <c r="P40" s="719">
        <v>419</v>
      </c>
      <c r="Q40" s="719">
        <v>347</v>
      </c>
      <c r="R40" s="719">
        <v>357</v>
      </c>
      <c r="S40" s="719">
        <v>376</v>
      </c>
      <c r="T40" s="719">
        <v>302</v>
      </c>
      <c r="U40" s="719">
        <v>294</v>
      </c>
      <c r="V40" s="719">
        <v>327</v>
      </c>
      <c r="W40" s="719">
        <v>264</v>
      </c>
      <c r="X40" s="719">
        <v>230</v>
      </c>
      <c r="Y40" s="719">
        <v>166</v>
      </c>
      <c r="Z40" s="719">
        <v>227</v>
      </c>
      <c r="AA40" s="719">
        <v>215</v>
      </c>
      <c r="AB40" s="719">
        <v>269</v>
      </c>
      <c r="AC40" s="719">
        <v>225</v>
      </c>
      <c r="AD40" s="719">
        <v>264</v>
      </c>
      <c r="AE40" s="719">
        <v>322</v>
      </c>
      <c r="AF40" s="719">
        <v>347</v>
      </c>
      <c r="AG40" s="719">
        <v>336</v>
      </c>
      <c r="AH40" s="719">
        <v>376</v>
      </c>
      <c r="AI40" s="719">
        <v>322</v>
      </c>
      <c r="AJ40" s="719">
        <v>323</v>
      </c>
      <c r="AK40" s="719">
        <v>345</v>
      </c>
      <c r="AL40" s="719">
        <v>301</v>
      </c>
      <c r="AM40" s="719">
        <v>347</v>
      </c>
      <c r="AN40" s="719">
        <v>430</v>
      </c>
      <c r="AO40" s="719">
        <v>334</v>
      </c>
      <c r="AP40" s="719">
        <v>351</v>
      </c>
      <c r="AQ40" s="719">
        <v>368</v>
      </c>
      <c r="AR40" s="719">
        <v>305</v>
      </c>
      <c r="AS40" s="719">
        <v>294</v>
      </c>
      <c r="AT40" s="719">
        <v>291</v>
      </c>
      <c r="AU40" s="719">
        <v>300</v>
      </c>
      <c r="AV40" s="719">
        <v>322</v>
      </c>
      <c r="AW40" s="719">
        <v>402</v>
      </c>
      <c r="AX40" s="719">
        <v>345</v>
      </c>
      <c r="AY40" s="719">
        <v>392</v>
      </c>
      <c r="AZ40" s="719">
        <v>519</v>
      </c>
      <c r="BA40" s="719">
        <v>398</v>
      </c>
      <c r="BB40" s="719">
        <v>498</v>
      </c>
      <c r="BC40" s="719">
        <v>503</v>
      </c>
      <c r="BD40" s="719">
        <v>389</v>
      </c>
      <c r="BE40" s="719">
        <v>403</v>
      </c>
      <c r="BF40" s="719">
        <v>416</v>
      </c>
      <c r="BG40" s="719">
        <v>409</v>
      </c>
      <c r="BH40" s="719">
        <v>422</v>
      </c>
      <c r="BI40" s="719">
        <v>432</v>
      </c>
      <c r="BJ40" s="719">
        <v>370</v>
      </c>
      <c r="BK40" s="719">
        <v>389</v>
      </c>
      <c r="BL40" s="719">
        <v>406</v>
      </c>
      <c r="BM40" s="719">
        <v>302</v>
      </c>
      <c r="BN40" s="719">
        <v>321</v>
      </c>
      <c r="BO40" s="719">
        <v>376</v>
      </c>
      <c r="BP40" s="719">
        <v>290</v>
      </c>
      <c r="BQ40" s="719">
        <v>255</v>
      </c>
      <c r="BR40" s="719">
        <v>285</v>
      </c>
      <c r="BS40" s="719">
        <v>221</v>
      </c>
      <c r="BT40" s="719">
        <v>212</v>
      </c>
      <c r="BU40" s="719">
        <v>223</v>
      </c>
      <c r="BV40" s="719">
        <v>202</v>
      </c>
      <c r="BW40" s="719">
        <v>211</v>
      </c>
      <c r="BX40" s="719">
        <v>130</v>
      </c>
      <c r="BY40" s="719">
        <v>132</v>
      </c>
      <c r="BZ40" s="719">
        <v>209</v>
      </c>
      <c r="CA40" s="719">
        <v>278</v>
      </c>
      <c r="CB40" s="719">
        <v>266</v>
      </c>
      <c r="CC40" s="719">
        <v>155</v>
      </c>
      <c r="CD40" s="719">
        <v>282</v>
      </c>
      <c r="CE40" s="719">
        <v>226</v>
      </c>
      <c r="CF40" s="719">
        <v>377</v>
      </c>
      <c r="CG40" s="719">
        <v>314</v>
      </c>
      <c r="CH40" s="719">
        <v>261</v>
      </c>
      <c r="CI40" s="719">
        <v>309</v>
      </c>
      <c r="CJ40" s="719">
        <v>331</v>
      </c>
      <c r="CK40" s="719">
        <v>259</v>
      </c>
      <c r="CL40" s="719">
        <v>275</v>
      </c>
      <c r="CM40" s="719">
        <v>330</v>
      </c>
      <c r="CN40" s="719">
        <v>247</v>
      </c>
      <c r="CO40" s="719">
        <v>247</v>
      </c>
      <c r="CP40" s="719">
        <v>292</v>
      </c>
      <c r="CQ40" s="719">
        <v>258</v>
      </c>
      <c r="CR40" s="719">
        <v>274</v>
      </c>
      <c r="CS40" s="719">
        <v>259</v>
      </c>
      <c r="CT40" s="719">
        <v>107</v>
      </c>
      <c r="CU40" s="719">
        <v>88</v>
      </c>
      <c r="CV40" s="719">
        <v>126</v>
      </c>
      <c r="CW40" s="719">
        <v>107</v>
      </c>
      <c r="CX40" s="719">
        <v>106</v>
      </c>
      <c r="CY40" s="719">
        <v>124</v>
      </c>
      <c r="CZ40" s="719">
        <v>100</v>
      </c>
      <c r="DA40" s="719">
        <v>107</v>
      </c>
      <c r="DB40" s="719">
        <v>123</v>
      </c>
      <c r="DC40" s="719">
        <v>102</v>
      </c>
      <c r="DD40" s="719">
        <v>125</v>
      </c>
      <c r="DE40" s="719">
        <v>157</v>
      </c>
      <c r="DF40" s="719">
        <v>180</v>
      </c>
      <c r="DG40" s="719">
        <v>211</v>
      </c>
      <c r="DH40" s="719">
        <v>280</v>
      </c>
      <c r="DI40" s="719">
        <v>307</v>
      </c>
      <c r="DJ40" s="719">
        <v>308</v>
      </c>
      <c r="DK40" s="719">
        <v>387</v>
      </c>
      <c r="DL40" s="719">
        <v>416</v>
      </c>
      <c r="DM40" s="719">
        <v>459</v>
      </c>
      <c r="DN40" s="719">
        <v>388</v>
      </c>
      <c r="DO40" s="719">
        <v>281</v>
      </c>
      <c r="DP40" s="719">
        <v>274</v>
      </c>
      <c r="DQ40" s="719">
        <v>265</v>
      </c>
      <c r="DR40" s="719">
        <v>221</v>
      </c>
      <c r="DS40" s="719">
        <v>241</v>
      </c>
      <c r="DT40" s="719">
        <v>328</v>
      </c>
      <c r="DU40" s="719">
        <v>323</v>
      </c>
      <c r="DV40" s="719">
        <v>340</v>
      </c>
      <c r="DW40" s="719">
        <v>460</v>
      </c>
      <c r="DX40" s="719">
        <v>414</v>
      </c>
      <c r="DY40" s="719">
        <v>417</v>
      </c>
      <c r="DZ40" s="719">
        <v>452</v>
      </c>
      <c r="EA40" s="719">
        <v>436</v>
      </c>
      <c r="EB40" s="719">
        <v>450</v>
      </c>
      <c r="EC40" s="719">
        <v>471</v>
      </c>
      <c r="ED40" s="719">
        <v>490</v>
      </c>
      <c r="EE40" s="719">
        <v>436</v>
      </c>
      <c r="EF40" s="719">
        <v>474</v>
      </c>
      <c r="EG40" s="719">
        <v>462</v>
      </c>
      <c r="EH40" s="719">
        <v>538</v>
      </c>
      <c r="EI40" s="719">
        <v>483</v>
      </c>
      <c r="EJ40" s="719">
        <v>355</v>
      </c>
      <c r="EK40" s="719">
        <v>208</v>
      </c>
      <c r="EL40" s="719">
        <v>205</v>
      </c>
      <c r="EM40" s="719">
        <v>164</v>
      </c>
      <c r="EN40" s="719">
        <v>151</v>
      </c>
      <c r="EO40" s="719">
        <v>170</v>
      </c>
      <c r="EP40" s="719">
        <v>148</v>
      </c>
      <c r="EQ40" s="719">
        <v>159</v>
      </c>
      <c r="ER40" s="719">
        <v>177</v>
      </c>
      <c r="ES40" s="719">
        <v>168</v>
      </c>
      <c r="ET40" s="719">
        <v>156</v>
      </c>
      <c r="EU40" s="719">
        <v>177</v>
      </c>
      <c r="EV40" s="719">
        <v>152</v>
      </c>
      <c r="EW40" s="719">
        <v>164</v>
      </c>
      <c r="EX40" s="719">
        <v>197</v>
      </c>
      <c r="EY40" s="719">
        <v>185</v>
      </c>
      <c r="EZ40" s="719">
        <v>188</v>
      </c>
      <c r="FA40" s="719">
        <v>176</v>
      </c>
      <c r="FB40" s="719">
        <v>172</v>
      </c>
      <c r="FC40" s="719">
        <v>174</v>
      </c>
      <c r="FD40" s="719">
        <v>175</v>
      </c>
      <c r="FE40" s="719">
        <v>192</v>
      </c>
      <c r="FF40" s="719">
        <v>192</v>
      </c>
      <c r="FG40" s="719">
        <v>173</v>
      </c>
      <c r="FH40" s="719">
        <v>183</v>
      </c>
      <c r="FI40" s="719">
        <v>163</v>
      </c>
      <c r="FJ40" s="719">
        <v>154</v>
      </c>
      <c r="FK40" s="719">
        <v>175</v>
      </c>
      <c r="FL40" s="719">
        <v>189</v>
      </c>
      <c r="FM40" s="719">
        <v>166</v>
      </c>
      <c r="FN40" s="719">
        <v>413</v>
      </c>
      <c r="FO40" s="719">
        <v>433</v>
      </c>
      <c r="FP40" s="719">
        <v>440</v>
      </c>
      <c r="FQ40" s="719">
        <v>360</v>
      </c>
      <c r="FR40" s="719">
        <v>260</v>
      </c>
      <c r="FS40" s="719">
        <v>370</v>
      </c>
      <c r="FT40" s="719">
        <v>409</v>
      </c>
      <c r="FU40" s="719">
        <v>384</v>
      </c>
      <c r="FV40" s="719">
        <v>379</v>
      </c>
      <c r="FW40" s="719">
        <v>398</v>
      </c>
      <c r="FX40" s="719">
        <v>456</v>
      </c>
      <c r="FY40" s="719">
        <v>376</v>
      </c>
      <c r="FZ40" s="719">
        <v>343</v>
      </c>
      <c r="GA40" s="719">
        <v>369</v>
      </c>
      <c r="GB40" s="719">
        <v>420</v>
      </c>
      <c r="GC40" s="719">
        <v>406</v>
      </c>
      <c r="GD40" s="719">
        <v>442</v>
      </c>
      <c r="GE40" s="719">
        <v>446</v>
      </c>
      <c r="GF40" s="719">
        <v>674.1</v>
      </c>
      <c r="GG40" s="719">
        <v>752.2</v>
      </c>
      <c r="GH40" s="719">
        <v>708.4</v>
      </c>
      <c r="GI40" s="719">
        <v>714.3</v>
      </c>
      <c r="GJ40" s="719">
        <v>623.6</v>
      </c>
      <c r="GK40" s="719">
        <v>613.29999999999995</v>
      </c>
      <c r="GL40" s="719">
        <v>636</v>
      </c>
      <c r="GM40" s="719">
        <v>675</v>
      </c>
      <c r="GN40" s="719">
        <v>876.5</v>
      </c>
      <c r="GO40" s="719">
        <v>985.9</v>
      </c>
      <c r="GP40" s="719">
        <v>951.6</v>
      </c>
      <c r="GQ40" s="719">
        <v>907.4</v>
      </c>
      <c r="GR40" s="719">
        <v>1019.7</v>
      </c>
      <c r="GS40" s="719">
        <v>1168.5</v>
      </c>
      <c r="GT40" s="719">
        <v>1257.4000000000001</v>
      </c>
      <c r="GU40" s="719">
        <v>1397.5</v>
      </c>
      <c r="GV40" s="719">
        <v>1561.1</v>
      </c>
      <c r="GW40" s="719">
        <v>1557.9</v>
      </c>
      <c r="GX40" s="719">
        <v>2010</v>
      </c>
      <c r="GY40" s="719">
        <v>2605</v>
      </c>
      <c r="GZ40" s="719">
        <v>3517.1</v>
      </c>
      <c r="HA40" s="719">
        <v>3407.7</v>
      </c>
      <c r="HB40" s="719">
        <v>3672.6</v>
      </c>
      <c r="HC40" s="719">
        <v>3432.9</v>
      </c>
      <c r="HD40" s="719">
        <v>3186.9</v>
      </c>
      <c r="HE40" s="719">
        <v>2702</v>
      </c>
      <c r="HF40" s="719">
        <v>2602.3000000000002</v>
      </c>
      <c r="HG40" s="719">
        <v>3224.3</v>
      </c>
      <c r="HH40" s="719">
        <v>3095.8</v>
      </c>
      <c r="HI40" s="719">
        <v>2744.1</v>
      </c>
      <c r="HJ40" s="719">
        <v>2768.8</v>
      </c>
      <c r="HK40" s="719">
        <v>2868.1</v>
      </c>
      <c r="HL40" s="719">
        <v>3074.6</v>
      </c>
      <c r="HM40" s="719">
        <v>2973.1</v>
      </c>
      <c r="HN40" s="719">
        <v>3267.3</v>
      </c>
      <c r="HO40" s="719">
        <v>3001.4</v>
      </c>
      <c r="HP40" s="719">
        <v>2569.8000000000002</v>
      </c>
      <c r="HQ40" s="719">
        <v>2179.6</v>
      </c>
      <c r="HR40" s="719">
        <v>1554.9</v>
      </c>
      <c r="HS40" s="719">
        <v>1338.9</v>
      </c>
      <c r="HT40" s="719">
        <v>1293</v>
      </c>
      <c r="HU40" s="719">
        <v>999.9</v>
      </c>
      <c r="HV40" s="514"/>
    </row>
    <row r="41" spans="1:230" ht="15.75" thickBot="1">
      <c r="A41" s="160" t="s">
        <v>68</v>
      </c>
      <c r="B41" s="720">
        <v>331</v>
      </c>
      <c r="C41" s="720">
        <v>352</v>
      </c>
      <c r="D41" s="720">
        <v>455</v>
      </c>
      <c r="E41" s="720">
        <v>442</v>
      </c>
      <c r="F41" s="720">
        <v>481</v>
      </c>
      <c r="G41" s="720">
        <v>455</v>
      </c>
      <c r="H41" s="720">
        <v>456</v>
      </c>
      <c r="I41" s="720">
        <v>447</v>
      </c>
      <c r="J41" s="720">
        <v>451</v>
      </c>
      <c r="K41" s="720">
        <v>408</v>
      </c>
      <c r="L41" s="720">
        <v>415</v>
      </c>
      <c r="M41" s="720">
        <v>375</v>
      </c>
      <c r="N41" s="720">
        <v>439</v>
      </c>
      <c r="O41" s="720">
        <v>424</v>
      </c>
      <c r="P41" s="720">
        <v>404</v>
      </c>
      <c r="Q41" s="720">
        <v>366</v>
      </c>
      <c r="R41" s="720">
        <v>352</v>
      </c>
      <c r="S41" s="720">
        <v>393</v>
      </c>
      <c r="T41" s="720">
        <v>413</v>
      </c>
      <c r="U41" s="720">
        <v>378</v>
      </c>
      <c r="V41" s="720">
        <v>367</v>
      </c>
      <c r="W41" s="720">
        <v>439</v>
      </c>
      <c r="X41" s="720">
        <v>399</v>
      </c>
      <c r="Y41" s="720">
        <v>335</v>
      </c>
      <c r="Z41" s="720">
        <v>321</v>
      </c>
      <c r="AA41" s="720">
        <v>293</v>
      </c>
      <c r="AB41" s="720">
        <v>308</v>
      </c>
      <c r="AC41" s="720">
        <v>339</v>
      </c>
      <c r="AD41" s="720">
        <v>402</v>
      </c>
      <c r="AE41" s="720">
        <v>348</v>
      </c>
      <c r="AF41" s="720">
        <v>361</v>
      </c>
      <c r="AG41" s="720">
        <v>380</v>
      </c>
      <c r="AH41" s="720">
        <v>387</v>
      </c>
      <c r="AI41" s="720">
        <v>404</v>
      </c>
      <c r="AJ41" s="720">
        <v>406</v>
      </c>
      <c r="AK41" s="720">
        <v>360</v>
      </c>
      <c r="AL41" s="720">
        <v>366</v>
      </c>
      <c r="AM41" s="720">
        <v>402</v>
      </c>
      <c r="AN41" s="720">
        <v>445</v>
      </c>
      <c r="AO41" s="720">
        <v>387</v>
      </c>
      <c r="AP41" s="720">
        <v>425</v>
      </c>
      <c r="AQ41" s="720">
        <v>505</v>
      </c>
      <c r="AR41" s="720">
        <v>526</v>
      </c>
      <c r="AS41" s="720">
        <v>598</v>
      </c>
      <c r="AT41" s="720">
        <v>622</v>
      </c>
      <c r="AU41" s="720">
        <v>641</v>
      </c>
      <c r="AV41" s="720">
        <v>618</v>
      </c>
      <c r="AW41" s="720">
        <v>553</v>
      </c>
      <c r="AX41" s="720">
        <v>524</v>
      </c>
      <c r="AY41" s="720">
        <v>536</v>
      </c>
      <c r="AZ41" s="720">
        <v>577</v>
      </c>
      <c r="BA41" s="720">
        <v>619</v>
      </c>
      <c r="BB41" s="720">
        <v>738</v>
      </c>
      <c r="BC41" s="720">
        <v>675</v>
      </c>
      <c r="BD41" s="720">
        <v>678</v>
      </c>
      <c r="BE41" s="720">
        <v>715</v>
      </c>
      <c r="BF41" s="720">
        <v>705</v>
      </c>
      <c r="BG41" s="720">
        <v>630</v>
      </c>
      <c r="BH41" s="720">
        <v>718</v>
      </c>
      <c r="BI41" s="720">
        <v>573</v>
      </c>
      <c r="BJ41" s="720">
        <v>468</v>
      </c>
      <c r="BK41" s="720">
        <v>487</v>
      </c>
      <c r="BL41" s="720">
        <v>592</v>
      </c>
      <c r="BM41" s="720">
        <v>525</v>
      </c>
      <c r="BN41" s="720">
        <v>497</v>
      </c>
      <c r="BO41" s="720">
        <v>512</v>
      </c>
      <c r="BP41" s="720">
        <v>507</v>
      </c>
      <c r="BQ41" s="720">
        <v>483</v>
      </c>
      <c r="BR41" s="720">
        <v>478</v>
      </c>
      <c r="BS41" s="720">
        <v>476</v>
      </c>
      <c r="BT41" s="720">
        <v>565</v>
      </c>
      <c r="BU41" s="720">
        <v>428</v>
      </c>
      <c r="BV41" s="720">
        <v>424</v>
      </c>
      <c r="BW41" s="720">
        <v>463</v>
      </c>
      <c r="BX41" s="720">
        <v>471</v>
      </c>
      <c r="BY41" s="720">
        <v>481</v>
      </c>
      <c r="BZ41" s="720">
        <v>570</v>
      </c>
      <c r="CA41" s="720">
        <v>545</v>
      </c>
      <c r="CB41" s="720">
        <v>579</v>
      </c>
      <c r="CC41" s="720">
        <v>572</v>
      </c>
      <c r="CD41" s="720">
        <v>769</v>
      </c>
      <c r="CE41" s="720">
        <v>484</v>
      </c>
      <c r="CF41" s="720">
        <v>630</v>
      </c>
      <c r="CG41" s="720">
        <v>576</v>
      </c>
      <c r="CH41" s="720">
        <v>559</v>
      </c>
      <c r="CI41" s="720">
        <v>581</v>
      </c>
      <c r="CJ41" s="720">
        <v>584</v>
      </c>
      <c r="CK41" s="720">
        <v>575</v>
      </c>
      <c r="CL41" s="720">
        <v>715</v>
      </c>
      <c r="CM41" s="720">
        <v>595</v>
      </c>
      <c r="CN41" s="720">
        <v>615</v>
      </c>
      <c r="CO41" s="720">
        <v>692</v>
      </c>
      <c r="CP41" s="720">
        <v>724</v>
      </c>
      <c r="CQ41" s="720">
        <v>810</v>
      </c>
      <c r="CR41" s="720">
        <v>763</v>
      </c>
      <c r="CS41" s="720">
        <v>872</v>
      </c>
      <c r="CT41" s="720">
        <v>1217</v>
      </c>
      <c r="CU41" s="720">
        <v>1115</v>
      </c>
      <c r="CV41" s="720">
        <v>739</v>
      </c>
      <c r="CW41" s="720">
        <v>659</v>
      </c>
      <c r="CX41" s="720">
        <v>799</v>
      </c>
      <c r="CY41" s="720">
        <v>698</v>
      </c>
      <c r="CZ41" s="720">
        <v>665</v>
      </c>
      <c r="DA41" s="720">
        <v>699</v>
      </c>
      <c r="DB41" s="720">
        <v>687</v>
      </c>
      <c r="DC41" s="720">
        <v>681</v>
      </c>
      <c r="DD41" s="720">
        <v>675</v>
      </c>
      <c r="DE41" s="720">
        <v>641</v>
      </c>
      <c r="DF41" s="720">
        <v>647</v>
      </c>
      <c r="DG41" s="720">
        <v>670</v>
      </c>
      <c r="DH41" s="720">
        <v>775</v>
      </c>
      <c r="DI41" s="720">
        <v>827</v>
      </c>
      <c r="DJ41" s="720">
        <v>950</v>
      </c>
      <c r="DK41" s="720">
        <v>996</v>
      </c>
      <c r="DL41" s="720">
        <v>1081</v>
      </c>
      <c r="DM41" s="720">
        <v>1243</v>
      </c>
      <c r="DN41" s="720">
        <v>1285</v>
      </c>
      <c r="DO41" s="720">
        <v>1455</v>
      </c>
      <c r="DP41" s="720">
        <v>1397</v>
      </c>
      <c r="DQ41" s="720">
        <v>1260</v>
      </c>
      <c r="DR41" s="720">
        <v>1303</v>
      </c>
      <c r="DS41" s="720">
        <v>1360</v>
      </c>
      <c r="DT41" s="720">
        <v>1614</v>
      </c>
      <c r="DU41" s="720">
        <v>1634</v>
      </c>
      <c r="DV41" s="720">
        <v>1801</v>
      </c>
      <c r="DW41" s="720">
        <v>1695</v>
      </c>
      <c r="DX41" s="720">
        <v>1792</v>
      </c>
      <c r="DY41" s="720">
        <v>1897</v>
      </c>
      <c r="DZ41" s="720">
        <v>1634</v>
      </c>
      <c r="EA41" s="720">
        <v>1745</v>
      </c>
      <c r="EB41" s="720">
        <v>1548</v>
      </c>
      <c r="EC41" s="720">
        <v>1254</v>
      </c>
      <c r="ED41" s="720">
        <v>1212</v>
      </c>
      <c r="EE41" s="720">
        <v>1257</v>
      </c>
      <c r="EF41" s="720">
        <v>1391</v>
      </c>
      <c r="EG41" s="720">
        <v>1194</v>
      </c>
      <c r="EH41" s="720">
        <v>1312</v>
      </c>
      <c r="EI41" s="720">
        <v>1140</v>
      </c>
      <c r="EJ41" s="720">
        <v>1127</v>
      </c>
      <c r="EK41" s="720">
        <v>1014</v>
      </c>
      <c r="EL41" s="720">
        <v>955</v>
      </c>
      <c r="EM41" s="720">
        <v>1029</v>
      </c>
      <c r="EN41" s="720">
        <v>938</v>
      </c>
      <c r="EO41" s="720">
        <v>874</v>
      </c>
      <c r="EP41" s="720">
        <v>878</v>
      </c>
      <c r="EQ41" s="720">
        <v>879</v>
      </c>
      <c r="ER41" s="720">
        <v>982</v>
      </c>
      <c r="ES41" s="720">
        <v>939</v>
      </c>
      <c r="ET41" s="720">
        <v>1125</v>
      </c>
      <c r="EU41" s="720">
        <v>983</v>
      </c>
      <c r="EV41" s="720">
        <v>997</v>
      </c>
      <c r="EW41" s="720">
        <v>935</v>
      </c>
      <c r="EX41" s="720">
        <v>929</v>
      </c>
      <c r="EY41" s="720">
        <v>1015</v>
      </c>
      <c r="EZ41" s="720">
        <v>997</v>
      </c>
      <c r="FA41" s="720">
        <v>898</v>
      </c>
      <c r="FB41" s="720">
        <v>912</v>
      </c>
      <c r="FC41" s="720">
        <v>824</v>
      </c>
      <c r="FD41" s="720">
        <v>897</v>
      </c>
      <c r="FE41" s="720">
        <v>794</v>
      </c>
      <c r="FF41" s="720">
        <v>924</v>
      </c>
      <c r="FG41" s="720">
        <v>878</v>
      </c>
      <c r="FH41" s="720">
        <v>885</v>
      </c>
      <c r="FI41" s="720">
        <v>760</v>
      </c>
      <c r="FJ41" s="720">
        <v>800</v>
      </c>
      <c r="FK41" s="720">
        <v>807</v>
      </c>
      <c r="FL41" s="720">
        <v>822</v>
      </c>
      <c r="FM41" s="720">
        <v>767</v>
      </c>
      <c r="FN41" s="720">
        <v>741</v>
      </c>
      <c r="FO41" s="720">
        <v>682</v>
      </c>
      <c r="FP41" s="720">
        <v>668</v>
      </c>
      <c r="FQ41" s="720">
        <v>607</v>
      </c>
      <c r="FR41" s="720">
        <v>547</v>
      </c>
      <c r="FS41" s="720">
        <v>432</v>
      </c>
      <c r="FT41" s="720">
        <v>543</v>
      </c>
      <c r="FU41" s="720">
        <v>710</v>
      </c>
      <c r="FV41" s="720">
        <v>672</v>
      </c>
      <c r="FW41" s="720">
        <v>744</v>
      </c>
      <c r="FX41" s="720">
        <v>761</v>
      </c>
      <c r="FY41" s="720">
        <v>799</v>
      </c>
      <c r="FZ41" s="720">
        <v>714</v>
      </c>
      <c r="GA41" s="720">
        <v>639</v>
      </c>
      <c r="GB41" s="720">
        <v>626</v>
      </c>
      <c r="GC41" s="720">
        <v>557</v>
      </c>
      <c r="GD41" s="720">
        <v>634</v>
      </c>
      <c r="GE41" s="720">
        <v>634</v>
      </c>
      <c r="GF41" s="720">
        <v>619.40000000000009</v>
      </c>
      <c r="GG41" s="720">
        <v>662.40000000000009</v>
      </c>
      <c r="GH41" s="720">
        <v>657.4</v>
      </c>
      <c r="GI41" s="720">
        <v>570.5</v>
      </c>
      <c r="GJ41" s="720">
        <v>580.5</v>
      </c>
      <c r="GK41" s="720">
        <v>573.20000000000005</v>
      </c>
      <c r="GL41" s="720">
        <v>590.70000000000005</v>
      </c>
      <c r="GM41" s="720">
        <v>636.1</v>
      </c>
      <c r="GN41" s="720">
        <v>764</v>
      </c>
      <c r="GO41" s="720">
        <v>731.7</v>
      </c>
      <c r="GP41" s="720">
        <v>759.5</v>
      </c>
      <c r="GQ41" s="720">
        <v>822</v>
      </c>
      <c r="GR41" s="720">
        <v>620.29999999999995</v>
      </c>
      <c r="GS41" s="720">
        <v>776.80000000000007</v>
      </c>
      <c r="GT41" s="720">
        <v>917.79999999999984</v>
      </c>
      <c r="GU41" s="720">
        <v>925.89999999999986</v>
      </c>
      <c r="GV41" s="720">
        <v>937.59999999999991</v>
      </c>
      <c r="GW41" s="720">
        <v>853.1</v>
      </c>
      <c r="GX41" s="720">
        <v>832</v>
      </c>
      <c r="GY41" s="720">
        <v>798</v>
      </c>
      <c r="GZ41" s="720">
        <v>826</v>
      </c>
      <c r="HA41" s="720">
        <v>834.2</v>
      </c>
      <c r="HB41" s="720">
        <v>818.3</v>
      </c>
      <c r="HC41" s="720">
        <v>819.90000000000009</v>
      </c>
      <c r="HD41" s="720">
        <v>988</v>
      </c>
      <c r="HE41" s="720">
        <v>909.5</v>
      </c>
      <c r="HF41" s="720">
        <v>714.40000000000009</v>
      </c>
      <c r="HG41" s="720">
        <v>809.59999999999991</v>
      </c>
      <c r="HH41" s="720">
        <v>825.2</v>
      </c>
      <c r="HI41" s="720">
        <v>748.40000000000009</v>
      </c>
      <c r="HJ41" s="720">
        <v>876.1</v>
      </c>
      <c r="HK41" s="720">
        <v>870.40000000000009</v>
      </c>
      <c r="HL41" s="720">
        <v>778.2</v>
      </c>
      <c r="HM41" s="720">
        <v>842.6</v>
      </c>
      <c r="HN41" s="720">
        <v>898.59999999999991</v>
      </c>
      <c r="HO41" s="720">
        <v>757.39999999999986</v>
      </c>
      <c r="HP41" s="721">
        <v>813.69999999999993</v>
      </c>
      <c r="HQ41" s="721">
        <v>776.9</v>
      </c>
      <c r="HR41" s="721">
        <v>787.8</v>
      </c>
      <c r="HS41" s="721">
        <v>725</v>
      </c>
      <c r="HT41" s="721">
        <v>913.99999999999989</v>
      </c>
      <c r="HU41" s="721">
        <v>982.2</v>
      </c>
      <c r="HV41" s="514"/>
    </row>
    <row r="42" spans="1:230" ht="16.5" thickTop="1" thickBot="1">
      <c r="A42" s="120" t="s">
        <v>169</v>
      </c>
      <c r="B42" s="722">
        <v>17463</v>
      </c>
      <c r="C42" s="577">
        <v>17702</v>
      </c>
      <c r="D42" s="577">
        <v>21076</v>
      </c>
      <c r="E42" s="577">
        <v>19150</v>
      </c>
      <c r="F42" s="577">
        <v>19788</v>
      </c>
      <c r="G42" s="577">
        <v>19680</v>
      </c>
      <c r="H42" s="577">
        <v>19424</v>
      </c>
      <c r="I42" s="577">
        <v>20383</v>
      </c>
      <c r="J42" s="577">
        <v>19866</v>
      </c>
      <c r="K42" s="577">
        <v>20546</v>
      </c>
      <c r="L42" s="577">
        <v>20983</v>
      </c>
      <c r="M42" s="577">
        <v>19664</v>
      </c>
      <c r="N42" s="577">
        <v>20100</v>
      </c>
      <c r="O42" s="577">
        <v>18594</v>
      </c>
      <c r="P42" s="577">
        <v>20056</v>
      </c>
      <c r="Q42" s="577">
        <v>19237</v>
      </c>
      <c r="R42" s="577">
        <v>19218</v>
      </c>
      <c r="S42" s="577">
        <v>17478</v>
      </c>
      <c r="T42" s="577">
        <v>19939</v>
      </c>
      <c r="U42" s="577">
        <v>19408</v>
      </c>
      <c r="V42" s="577">
        <v>20381</v>
      </c>
      <c r="W42" s="577">
        <v>20571</v>
      </c>
      <c r="X42" s="577">
        <v>21356</v>
      </c>
      <c r="Y42" s="577">
        <v>19617</v>
      </c>
      <c r="Z42" s="577">
        <v>19700</v>
      </c>
      <c r="AA42" s="577">
        <v>19464</v>
      </c>
      <c r="AB42" s="577">
        <v>21910</v>
      </c>
      <c r="AC42" s="577">
        <v>20226</v>
      </c>
      <c r="AD42" s="577">
        <v>22540</v>
      </c>
      <c r="AE42" s="577">
        <v>20796</v>
      </c>
      <c r="AF42" s="577">
        <v>21149</v>
      </c>
      <c r="AG42" s="577">
        <v>21765</v>
      </c>
      <c r="AH42" s="577">
        <v>21287</v>
      </c>
      <c r="AI42" s="577">
        <v>22076</v>
      </c>
      <c r="AJ42" s="577">
        <v>22243</v>
      </c>
      <c r="AK42" s="577">
        <v>20587</v>
      </c>
      <c r="AL42" s="577">
        <v>21832</v>
      </c>
      <c r="AM42" s="577">
        <v>23100</v>
      </c>
      <c r="AN42" s="577">
        <v>25045</v>
      </c>
      <c r="AO42" s="577">
        <v>23910</v>
      </c>
      <c r="AP42" s="577">
        <v>25531</v>
      </c>
      <c r="AQ42" s="577">
        <v>24568</v>
      </c>
      <c r="AR42" s="577">
        <v>25550</v>
      </c>
      <c r="AS42" s="577">
        <v>25248</v>
      </c>
      <c r="AT42" s="577">
        <v>26021</v>
      </c>
      <c r="AU42" s="577">
        <v>26287</v>
      </c>
      <c r="AV42" s="577">
        <v>26076</v>
      </c>
      <c r="AW42" s="577">
        <v>24549</v>
      </c>
      <c r="AX42" s="577">
        <v>24064</v>
      </c>
      <c r="AY42" s="577">
        <v>24351</v>
      </c>
      <c r="AZ42" s="577">
        <v>26811</v>
      </c>
      <c r="BA42" s="577">
        <v>27046</v>
      </c>
      <c r="BB42" s="577">
        <v>28467</v>
      </c>
      <c r="BC42" s="577">
        <v>27143</v>
      </c>
      <c r="BD42" s="577">
        <v>29021</v>
      </c>
      <c r="BE42" s="577">
        <v>28866</v>
      </c>
      <c r="BF42" s="577">
        <v>28882</v>
      </c>
      <c r="BG42" s="577">
        <v>28813</v>
      </c>
      <c r="BH42" s="577">
        <v>30451</v>
      </c>
      <c r="BI42" s="577">
        <v>27349</v>
      </c>
      <c r="BJ42" s="577">
        <v>26272</v>
      </c>
      <c r="BK42" s="577">
        <v>28880</v>
      </c>
      <c r="BL42" s="577">
        <v>31655</v>
      </c>
      <c r="BM42" s="577">
        <v>29871</v>
      </c>
      <c r="BN42" s="577">
        <v>33997</v>
      </c>
      <c r="BO42" s="577">
        <v>33618</v>
      </c>
      <c r="BP42" s="577">
        <v>33674</v>
      </c>
      <c r="BQ42" s="577">
        <v>33322</v>
      </c>
      <c r="BR42" s="577">
        <v>34405</v>
      </c>
      <c r="BS42" s="577">
        <v>34718</v>
      </c>
      <c r="BT42" s="577">
        <v>35181</v>
      </c>
      <c r="BU42" s="577">
        <v>32501</v>
      </c>
      <c r="BV42" s="577">
        <v>31945</v>
      </c>
      <c r="BW42" s="577">
        <v>34427</v>
      </c>
      <c r="BX42" s="577">
        <v>36963</v>
      </c>
      <c r="BY42" s="577">
        <v>33857</v>
      </c>
      <c r="BZ42" s="577">
        <v>36773</v>
      </c>
      <c r="CA42" s="577">
        <v>35862</v>
      </c>
      <c r="CB42" s="577">
        <v>36388</v>
      </c>
      <c r="CC42" s="577">
        <v>38093</v>
      </c>
      <c r="CD42" s="577">
        <v>36695</v>
      </c>
      <c r="CE42" s="577">
        <v>34631</v>
      </c>
      <c r="CF42" s="577">
        <v>35750</v>
      </c>
      <c r="CG42" s="577">
        <v>30839</v>
      </c>
      <c r="CH42" s="577">
        <v>31378</v>
      </c>
      <c r="CI42" s="577">
        <v>33745</v>
      </c>
      <c r="CJ42" s="577">
        <v>34430</v>
      </c>
      <c r="CK42" s="577">
        <v>35229</v>
      </c>
      <c r="CL42" s="577">
        <v>37527</v>
      </c>
      <c r="CM42" s="577">
        <v>37949</v>
      </c>
      <c r="CN42" s="577">
        <v>40103</v>
      </c>
      <c r="CO42" s="577">
        <v>42671</v>
      </c>
      <c r="CP42" s="577">
        <v>41268</v>
      </c>
      <c r="CQ42" s="577">
        <v>42641</v>
      </c>
      <c r="CR42" s="577">
        <v>39662</v>
      </c>
      <c r="CS42" s="577">
        <v>35951</v>
      </c>
      <c r="CT42" s="577">
        <v>34042</v>
      </c>
      <c r="CU42" s="577">
        <v>34087</v>
      </c>
      <c r="CV42" s="577">
        <v>36361</v>
      </c>
      <c r="CW42" s="577">
        <v>35136</v>
      </c>
      <c r="CX42" s="577">
        <v>36015</v>
      </c>
      <c r="CY42" s="577">
        <v>33915</v>
      </c>
      <c r="CZ42" s="577">
        <v>33482</v>
      </c>
      <c r="DA42" s="577">
        <v>32665</v>
      </c>
      <c r="DB42" s="577">
        <v>30997</v>
      </c>
      <c r="DC42" s="577">
        <v>32434</v>
      </c>
      <c r="DD42" s="577">
        <v>31261</v>
      </c>
      <c r="DE42" s="577">
        <v>29386</v>
      </c>
      <c r="DF42" s="577">
        <v>28432</v>
      </c>
      <c r="DG42" s="577">
        <v>31167</v>
      </c>
      <c r="DH42" s="577">
        <v>33992</v>
      </c>
      <c r="DI42" s="577">
        <v>32896</v>
      </c>
      <c r="DJ42" s="577">
        <v>35388</v>
      </c>
      <c r="DK42" s="577">
        <v>35459</v>
      </c>
      <c r="DL42" s="577">
        <v>37124</v>
      </c>
      <c r="DM42" s="577">
        <v>38226</v>
      </c>
      <c r="DN42" s="577">
        <v>37768</v>
      </c>
      <c r="DO42" s="577">
        <v>40106</v>
      </c>
      <c r="DP42" s="577">
        <v>41031</v>
      </c>
      <c r="DQ42" s="577">
        <v>36964</v>
      </c>
      <c r="DR42" s="577">
        <v>37962</v>
      </c>
      <c r="DS42" s="577">
        <v>38724</v>
      </c>
      <c r="DT42" s="577">
        <v>42836</v>
      </c>
      <c r="DU42" s="577">
        <v>41803</v>
      </c>
      <c r="DV42" s="577">
        <v>48161</v>
      </c>
      <c r="DW42" s="577">
        <v>46815</v>
      </c>
      <c r="DX42" s="577">
        <v>47619</v>
      </c>
      <c r="DY42" s="577">
        <v>48974</v>
      </c>
      <c r="DZ42" s="577">
        <v>48826</v>
      </c>
      <c r="EA42" s="577">
        <v>50132</v>
      </c>
      <c r="EB42" s="577">
        <v>50599</v>
      </c>
      <c r="EC42" s="577">
        <v>44414</v>
      </c>
      <c r="ED42" s="577">
        <v>50192</v>
      </c>
      <c r="EE42" s="577">
        <v>54282</v>
      </c>
      <c r="EF42" s="577">
        <v>58511</v>
      </c>
      <c r="EG42" s="577">
        <v>56378</v>
      </c>
      <c r="EH42" s="577">
        <v>59856</v>
      </c>
      <c r="EI42" s="577">
        <v>57136</v>
      </c>
      <c r="EJ42" s="577">
        <v>60024</v>
      </c>
      <c r="EK42" s="577">
        <v>61135</v>
      </c>
      <c r="EL42" s="577">
        <v>57355</v>
      </c>
      <c r="EM42" s="577">
        <v>58925</v>
      </c>
      <c r="EN42" s="577">
        <v>55920</v>
      </c>
      <c r="EO42" s="577">
        <v>51985</v>
      </c>
      <c r="EP42" s="577">
        <v>55087</v>
      </c>
      <c r="EQ42" s="577">
        <v>58268</v>
      </c>
      <c r="ER42" s="577">
        <v>58133</v>
      </c>
      <c r="ES42" s="577">
        <v>59911</v>
      </c>
      <c r="ET42" s="577">
        <v>58827</v>
      </c>
      <c r="EU42" s="577">
        <v>56919</v>
      </c>
      <c r="EV42" s="577">
        <v>59292</v>
      </c>
      <c r="EW42" s="577">
        <v>60893</v>
      </c>
      <c r="EX42" s="577">
        <v>55522</v>
      </c>
      <c r="EY42" s="577">
        <v>55923</v>
      </c>
      <c r="EZ42" s="577">
        <v>54640</v>
      </c>
      <c r="FA42" s="577">
        <v>46333</v>
      </c>
      <c r="FB42" s="577">
        <v>46802</v>
      </c>
      <c r="FC42" s="577">
        <v>48099</v>
      </c>
      <c r="FD42" s="577">
        <v>54025</v>
      </c>
      <c r="FE42" s="577">
        <v>51371</v>
      </c>
      <c r="FF42" s="577">
        <v>54330</v>
      </c>
      <c r="FG42" s="577">
        <v>50562</v>
      </c>
      <c r="FH42" s="577">
        <v>50810</v>
      </c>
      <c r="FI42" s="577">
        <v>51349</v>
      </c>
      <c r="FJ42" s="577">
        <v>50361</v>
      </c>
      <c r="FK42" s="577">
        <v>54145</v>
      </c>
      <c r="FL42" s="577">
        <v>52693</v>
      </c>
      <c r="FM42" s="577">
        <v>46396</v>
      </c>
      <c r="FN42" s="577">
        <v>45107</v>
      </c>
      <c r="FO42" s="577">
        <v>45751</v>
      </c>
      <c r="FP42" s="577">
        <v>48758</v>
      </c>
      <c r="FQ42" s="577">
        <v>46070</v>
      </c>
      <c r="FR42" s="577">
        <v>46110</v>
      </c>
      <c r="FS42" s="577">
        <v>45514</v>
      </c>
      <c r="FT42" s="577">
        <v>46731</v>
      </c>
      <c r="FU42" s="577">
        <v>46567</v>
      </c>
      <c r="FV42" s="577">
        <v>46571</v>
      </c>
      <c r="FW42" s="577">
        <v>48229</v>
      </c>
      <c r="FX42" s="577">
        <v>45358</v>
      </c>
      <c r="FY42" s="577">
        <v>41855</v>
      </c>
      <c r="FZ42" s="577">
        <v>41632</v>
      </c>
      <c r="GA42" s="577">
        <v>42149</v>
      </c>
      <c r="GB42" s="577">
        <v>41698</v>
      </c>
      <c r="GC42" s="577">
        <v>41574</v>
      </c>
      <c r="GD42" s="577">
        <v>43472</v>
      </c>
      <c r="GE42" s="577">
        <v>41108</v>
      </c>
      <c r="GF42" s="577">
        <v>44554.799999999996</v>
      </c>
      <c r="GG42" s="577">
        <v>43953.9</v>
      </c>
      <c r="GH42" s="577">
        <v>41447.999999999985</v>
      </c>
      <c r="GI42" s="577">
        <v>44079.599999999991</v>
      </c>
      <c r="GJ42" s="577">
        <v>45021.100000000006</v>
      </c>
      <c r="GK42" s="577">
        <v>40905.199999999997</v>
      </c>
      <c r="GL42" s="577">
        <v>42258.600000000006</v>
      </c>
      <c r="GM42" s="577">
        <v>42932.5</v>
      </c>
      <c r="GN42" s="577">
        <v>45483.799999999988</v>
      </c>
      <c r="GO42" s="577">
        <v>44575.6</v>
      </c>
      <c r="GP42" s="577">
        <v>47369.3</v>
      </c>
      <c r="GQ42" s="577">
        <v>44851.1</v>
      </c>
      <c r="GR42" s="577">
        <v>46645.9</v>
      </c>
      <c r="GS42" s="577">
        <v>46421.4</v>
      </c>
      <c r="GT42" s="577">
        <v>45344.799999999996</v>
      </c>
      <c r="GU42" s="577">
        <v>48824.599999999991</v>
      </c>
      <c r="GV42" s="577">
        <v>48674.499999999993</v>
      </c>
      <c r="GW42" s="577">
        <v>43803.4</v>
      </c>
      <c r="GX42" s="577">
        <v>44309.999999999993</v>
      </c>
      <c r="GY42" s="577">
        <v>46305.400000000016</v>
      </c>
      <c r="GZ42" s="577">
        <v>51229.399999999987</v>
      </c>
      <c r="HA42" s="577">
        <v>49304.000000000007</v>
      </c>
      <c r="HB42" s="577">
        <v>51955.5</v>
      </c>
      <c r="HC42" s="577">
        <v>49420.3</v>
      </c>
      <c r="HD42" s="577">
        <v>53507.499999999993</v>
      </c>
      <c r="HE42" s="577">
        <v>53021.3</v>
      </c>
      <c r="HF42" s="577">
        <v>50594.600000000006</v>
      </c>
      <c r="HG42" s="577">
        <v>55595.299999999996</v>
      </c>
      <c r="HH42" s="577">
        <v>55764.7</v>
      </c>
      <c r="HI42" s="577">
        <v>49173.899999999994</v>
      </c>
      <c r="HJ42" s="577">
        <v>52362.299999999996</v>
      </c>
      <c r="HK42" s="577">
        <v>52640.100000000006</v>
      </c>
      <c r="HL42" s="577">
        <v>55513.69999999999</v>
      </c>
      <c r="HM42" s="577">
        <v>55696.799999999996</v>
      </c>
      <c r="HN42" s="577">
        <v>58742.8</v>
      </c>
      <c r="HO42" s="577">
        <v>54230.100000000006</v>
      </c>
      <c r="HP42" s="577">
        <v>60267.799999999996</v>
      </c>
      <c r="HQ42" s="577">
        <v>57055.80000000001</v>
      </c>
      <c r="HR42" s="577">
        <v>55281.600000000006</v>
      </c>
      <c r="HS42" s="577">
        <v>59869.3</v>
      </c>
      <c r="HT42" s="577">
        <v>61322.399999999987</v>
      </c>
      <c r="HU42" s="578">
        <v>52258.199999999983</v>
      </c>
      <c r="HV42" s="514"/>
    </row>
    <row r="43" spans="1:230">
      <c r="GK43" s="386"/>
      <c r="GL43" s="386"/>
      <c r="GM43" s="386"/>
      <c r="GN43" s="386"/>
      <c r="GO43" s="386"/>
      <c r="GP43" s="386"/>
      <c r="GQ43" s="386"/>
      <c r="GR43" s="386"/>
      <c r="GS43" s="386"/>
      <c r="GT43" s="386"/>
      <c r="GU43" s="386"/>
      <c r="GV43" s="386"/>
      <c r="GW43" s="386"/>
      <c r="GX43" s="386"/>
      <c r="GY43" s="386"/>
      <c r="GZ43" s="386"/>
      <c r="HA43" s="386"/>
      <c r="HB43" s="386"/>
      <c r="HC43" s="386"/>
    </row>
    <row r="44" spans="1:230">
      <c r="GK44" s="386"/>
      <c r="GL44" s="386"/>
      <c r="GM44" s="386"/>
      <c r="GN44" s="386"/>
      <c r="GO44" s="386"/>
      <c r="GP44" s="386"/>
      <c r="GQ44" s="386"/>
      <c r="GR44" s="386"/>
      <c r="GS44" s="386"/>
      <c r="GT44" s="386"/>
      <c r="GU44" s="386"/>
      <c r="GV44" s="386"/>
      <c r="GW44" s="386"/>
      <c r="GX44" s="386"/>
      <c r="GY44" s="386"/>
      <c r="GZ44" s="386"/>
      <c r="HA44" s="386"/>
      <c r="HB44" s="386"/>
      <c r="HC44" s="386"/>
    </row>
    <row r="45" spans="1:230" ht="15.75" thickBot="1">
      <c r="A45" s="624" t="s">
        <v>168</v>
      </c>
      <c r="D45" s="247"/>
      <c r="E45" s="386"/>
      <c r="F45" s="386"/>
      <c r="G45" s="247"/>
      <c r="H45" s="386"/>
      <c r="I45" s="386"/>
      <c r="J45" s="247"/>
      <c r="K45" s="386"/>
      <c r="L45" s="386"/>
      <c r="M45" s="247"/>
      <c r="N45" s="386"/>
      <c r="O45" s="386"/>
      <c r="P45" s="247"/>
      <c r="Q45" s="386"/>
      <c r="R45" s="386"/>
      <c r="S45" s="247"/>
      <c r="T45" s="386"/>
      <c r="U45" s="386"/>
      <c r="V45" s="247"/>
      <c r="W45" s="386"/>
      <c r="X45" s="386"/>
      <c r="Y45" s="247"/>
      <c r="Z45" s="386"/>
      <c r="AA45" s="386"/>
      <c r="AB45" s="247"/>
      <c r="AC45" s="386"/>
      <c r="AD45" s="386"/>
      <c r="AE45" s="247"/>
      <c r="AF45" s="386"/>
      <c r="AG45" s="386"/>
      <c r="AH45" s="247"/>
      <c r="AI45" s="386"/>
      <c r="AJ45" s="386"/>
      <c r="AK45" s="247"/>
      <c r="AL45" s="386"/>
      <c r="AM45" s="386"/>
      <c r="AN45" s="247"/>
      <c r="AO45" s="386"/>
      <c r="AP45" s="386"/>
      <c r="AQ45" s="247"/>
      <c r="AR45" s="386"/>
      <c r="AS45" s="386"/>
      <c r="AT45" s="247"/>
      <c r="AU45" s="386"/>
      <c r="AV45" s="386"/>
      <c r="AW45" s="247"/>
      <c r="AX45" s="386"/>
      <c r="AY45" s="386"/>
      <c r="AZ45" s="247"/>
      <c r="BA45" s="386"/>
      <c r="BB45" s="386"/>
      <c r="BC45" s="247"/>
      <c r="BD45" s="386"/>
      <c r="BE45" s="386"/>
      <c r="BF45" s="247"/>
      <c r="BG45" s="386"/>
      <c r="BH45" s="386"/>
      <c r="BI45" s="247"/>
      <c r="BJ45" s="386"/>
      <c r="BK45" s="386"/>
      <c r="BL45" s="247"/>
      <c r="BM45" s="386"/>
      <c r="BN45" s="386"/>
      <c r="BO45" s="247"/>
      <c r="BP45" s="386"/>
      <c r="BQ45" s="386"/>
      <c r="BR45" s="247"/>
      <c r="BS45" s="386"/>
      <c r="BT45" s="386"/>
      <c r="BU45" s="247"/>
      <c r="BV45" s="386"/>
      <c r="BW45" s="386"/>
      <c r="BX45" s="247"/>
      <c r="BY45" s="386"/>
      <c r="BZ45" s="386"/>
      <c r="CA45" s="247"/>
      <c r="CB45" s="386"/>
      <c r="CC45" s="386"/>
      <c r="CD45" s="247"/>
      <c r="CE45" s="386"/>
      <c r="CF45" s="386"/>
      <c r="CG45" s="247"/>
      <c r="CH45" s="386"/>
      <c r="CI45" s="386"/>
      <c r="CJ45" s="247"/>
      <c r="CK45" s="386"/>
      <c r="CL45" s="386"/>
      <c r="CM45" s="247"/>
      <c r="CN45" s="386"/>
      <c r="CO45" s="386"/>
      <c r="CP45" s="247"/>
      <c r="CQ45" s="386"/>
      <c r="CR45" s="386"/>
      <c r="CS45" s="247"/>
      <c r="CT45" s="386"/>
      <c r="CU45" s="386"/>
      <c r="CV45" s="247"/>
      <c r="CW45" s="386"/>
      <c r="CX45" s="386"/>
      <c r="CY45" s="247"/>
      <c r="CZ45" s="386"/>
      <c r="DA45" s="386"/>
      <c r="DB45" s="247"/>
      <c r="DC45" s="386"/>
      <c r="DD45" s="386"/>
      <c r="DE45" s="247"/>
      <c r="DF45" s="386"/>
      <c r="DG45" s="386"/>
      <c r="DH45" s="247"/>
      <c r="DI45" s="386"/>
      <c r="DJ45" s="386"/>
      <c r="DK45" s="247"/>
      <c r="DL45" s="386"/>
      <c r="DM45" s="386"/>
      <c r="DN45" s="247"/>
      <c r="DO45" s="386"/>
      <c r="DP45" s="386"/>
      <c r="DQ45" s="247"/>
      <c r="DR45" s="386"/>
      <c r="DS45" s="386"/>
      <c r="DT45" s="247"/>
      <c r="DU45" s="386"/>
      <c r="DV45" s="386"/>
      <c r="DW45" s="247"/>
      <c r="DX45" s="386"/>
      <c r="DY45" s="386"/>
      <c r="DZ45" s="247"/>
      <c r="EA45" s="386"/>
      <c r="EB45" s="386"/>
      <c r="EC45" s="247"/>
      <c r="ED45" s="386"/>
      <c r="EE45" s="386"/>
      <c r="EF45" s="247"/>
      <c r="EG45" s="386"/>
      <c r="EH45" s="386"/>
      <c r="EI45" s="247"/>
      <c r="EJ45" s="386"/>
      <c r="EK45" s="386"/>
      <c r="EL45" s="247"/>
      <c r="EM45" s="386"/>
      <c r="EN45" s="386"/>
      <c r="EO45" s="247"/>
      <c r="EP45" s="386"/>
      <c r="EQ45" s="386"/>
      <c r="ER45" s="247"/>
      <c r="ES45" s="386"/>
      <c r="ET45" s="386"/>
      <c r="EU45" s="247"/>
      <c r="EV45" s="386"/>
      <c r="EW45" s="386"/>
      <c r="EX45" s="247"/>
      <c r="EY45" s="386"/>
      <c r="EZ45" s="386"/>
      <c r="FA45" s="247"/>
      <c r="FB45" s="386"/>
      <c r="FC45" s="386"/>
      <c r="FD45" s="247"/>
      <c r="FE45" s="386"/>
      <c r="FF45" s="386"/>
      <c r="FG45" s="247"/>
      <c r="FH45" s="386"/>
      <c r="FI45" s="386"/>
      <c r="FJ45" s="247"/>
      <c r="FK45" s="386"/>
      <c r="FL45" s="386"/>
      <c r="FM45" s="247"/>
      <c r="FN45" s="386"/>
      <c r="FO45" s="386"/>
      <c r="FP45" s="247"/>
      <c r="FQ45" s="386"/>
      <c r="FR45" s="386"/>
      <c r="FS45" s="247"/>
      <c r="FT45" s="386"/>
      <c r="FU45" s="386"/>
      <c r="FV45" s="247"/>
      <c r="FW45" s="386"/>
      <c r="FX45" s="386"/>
      <c r="FY45" s="247"/>
      <c r="FZ45" s="386"/>
      <c r="GA45" s="386"/>
      <c r="GB45" s="247"/>
      <c r="GC45" s="386"/>
      <c r="GD45" s="386"/>
      <c r="GE45" s="247"/>
      <c r="GF45" s="386"/>
      <c r="GG45" s="386"/>
      <c r="GH45" s="247"/>
      <c r="GI45" s="386"/>
      <c r="GJ45" s="386"/>
      <c r="GK45" s="247"/>
      <c r="GL45" s="386"/>
      <c r="GM45" s="386"/>
      <c r="GN45" s="247"/>
      <c r="GO45" s="386"/>
      <c r="GP45" s="386"/>
      <c r="GQ45" s="247"/>
      <c r="GR45" s="386"/>
      <c r="GS45" s="386"/>
      <c r="GT45" s="247"/>
      <c r="GU45" s="386"/>
      <c r="GV45" s="386"/>
      <c r="GW45" s="247"/>
      <c r="GX45" s="386"/>
      <c r="GY45" s="386"/>
      <c r="GZ45" s="247"/>
      <c r="HA45" s="386"/>
      <c r="HB45" s="386"/>
      <c r="HC45" s="247"/>
      <c r="HF45" s="247"/>
      <c r="HI45" s="247"/>
    </row>
    <row r="46" spans="1:230" ht="15.75" thickBot="1">
      <c r="A46" s="2" t="s">
        <v>116</v>
      </c>
      <c r="B46" s="158">
        <v>36892</v>
      </c>
      <c r="C46" s="158">
        <v>36923</v>
      </c>
      <c r="D46" s="158">
        <v>36951</v>
      </c>
      <c r="E46" s="158">
        <v>36982</v>
      </c>
      <c r="F46" s="158">
        <v>37012</v>
      </c>
      <c r="G46" s="158">
        <v>37043</v>
      </c>
      <c r="H46" s="158">
        <v>37073</v>
      </c>
      <c r="I46" s="158">
        <v>37104</v>
      </c>
      <c r="J46" s="158">
        <v>37135</v>
      </c>
      <c r="K46" s="158">
        <v>37165</v>
      </c>
      <c r="L46" s="158">
        <v>37196</v>
      </c>
      <c r="M46" s="158">
        <v>37226</v>
      </c>
      <c r="N46" s="158">
        <v>37257</v>
      </c>
      <c r="O46" s="158">
        <v>37288</v>
      </c>
      <c r="P46" s="158">
        <v>37316</v>
      </c>
      <c r="Q46" s="158">
        <v>37347</v>
      </c>
      <c r="R46" s="158">
        <v>37377</v>
      </c>
      <c r="S46" s="158">
        <v>37408</v>
      </c>
      <c r="T46" s="158">
        <v>37438</v>
      </c>
      <c r="U46" s="158">
        <v>37469</v>
      </c>
      <c r="V46" s="158">
        <v>37500</v>
      </c>
      <c r="W46" s="158">
        <v>37530</v>
      </c>
      <c r="X46" s="158">
        <v>37561</v>
      </c>
      <c r="Y46" s="158">
        <v>37591</v>
      </c>
      <c r="Z46" s="158">
        <v>37622</v>
      </c>
      <c r="AA46" s="158">
        <v>37653</v>
      </c>
      <c r="AB46" s="158">
        <v>37681</v>
      </c>
      <c r="AC46" s="158">
        <v>37712</v>
      </c>
      <c r="AD46" s="158">
        <v>37742</v>
      </c>
      <c r="AE46" s="158">
        <v>37773</v>
      </c>
      <c r="AF46" s="158">
        <v>37803</v>
      </c>
      <c r="AG46" s="158">
        <v>37834</v>
      </c>
      <c r="AH46" s="158">
        <v>37865</v>
      </c>
      <c r="AI46" s="158">
        <v>37895</v>
      </c>
      <c r="AJ46" s="158">
        <v>37926</v>
      </c>
      <c r="AK46" s="158">
        <v>37956</v>
      </c>
      <c r="AL46" s="158">
        <v>37987</v>
      </c>
      <c r="AM46" s="158">
        <v>38018</v>
      </c>
      <c r="AN46" s="158">
        <v>38047</v>
      </c>
      <c r="AO46" s="158">
        <v>38078</v>
      </c>
      <c r="AP46" s="158">
        <v>38108</v>
      </c>
      <c r="AQ46" s="158">
        <v>38139</v>
      </c>
      <c r="AR46" s="158">
        <v>38169</v>
      </c>
      <c r="AS46" s="158">
        <v>38200</v>
      </c>
      <c r="AT46" s="158">
        <v>38231</v>
      </c>
      <c r="AU46" s="158">
        <v>38261</v>
      </c>
      <c r="AV46" s="158">
        <v>38292</v>
      </c>
      <c r="AW46" s="158">
        <v>38322</v>
      </c>
      <c r="AX46" s="158">
        <v>38353</v>
      </c>
      <c r="AY46" s="158">
        <v>38384</v>
      </c>
      <c r="AZ46" s="158">
        <v>38412</v>
      </c>
      <c r="BA46" s="158">
        <v>38443</v>
      </c>
      <c r="BB46" s="158">
        <v>38473</v>
      </c>
      <c r="BC46" s="158">
        <v>38504</v>
      </c>
      <c r="BD46" s="158">
        <v>38534</v>
      </c>
      <c r="BE46" s="158">
        <v>38565</v>
      </c>
      <c r="BF46" s="158">
        <v>38596</v>
      </c>
      <c r="BG46" s="158">
        <v>38626</v>
      </c>
      <c r="BH46" s="158">
        <v>38657</v>
      </c>
      <c r="BI46" s="158">
        <v>38687</v>
      </c>
      <c r="BJ46" s="158">
        <v>38718</v>
      </c>
      <c r="BK46" s="158">
        <v>38749</v>
      </c>
      <c r="BL46" s="158">
        <v>38777</v>
      </c>
      <c r="BM46" s="158">
        <v>38808</v>
      </c>
      <c r="BN46" s="158">
        <v>38838</v>
      </c>
      <c r="BO46" s="158">
        <v>38869</v>
      </c>
      <c r="BP46" s="158">
        <v>38899</v>
      </c>
      <c r="BQ46" s="158">
        <v>38930</v>
      </c>
      <c r="BR46" s="158">
        <v>38961</v>
      </c>
      <c r="BS46" s="158">
        <v>38991</v>
      </c>
      <c r="BT46" s="158">
        <v>39022</v>
      </c>
      <c r="BU46" s="158">
        <v>39052</v>
      </c>
      <c r="BV46" s="158">
        <v>39083</v>
      </c>
      <c r="BW46" s="158">
        <v>39114</v>
      </c>
      <c r="BX46" s="158">
        <v>39142</v>
      </c>
      <c r="BY46" s="158">
        <v>39173</v>
      </c>
      <c r="BZ46" s="158">
        <v>39203</v>
      </c>
      <c r="CA46" s="158">
        <v>39234</v>
      </c>
      <c r="CB46" s="158">
        <v>39264</v>
      </c>
      <c r="CC46" s="158">
        <v>39295</v>
      </c>
      <c r="CD46" s="158">
        <v>39326</v>
      </c>
      <c r="CE46" s="158">
        <v>39356</v>
      </c>
      <c r="CF46" s="305">
        <v>39387</v>
      </c>
      <c r="CG46" s="305">
        <v>39417</v>
      </c>
      <c r="CH46" s="305">
        <v>39448</v>
      </c>
      <c r="CI46" s="305">
        <v>39479</v>
      </c>
      <c r="CJ46" s="305">
        <v>39508</v>
      </c>
      <c r="CK46" s="305">
        <v>39539</v>
      </c>
      <c r="CL46" s="305">
        <v>39569</v>
      </c>
      <c r="CM46" s="305">
        <v>39600</v>
      </c>
      <c r="CN46" s="305">
        <v>39630</v>
      </c>
      <c r="CO46" s="305">
        <v>39661</v>
      </c>
      <c r="CP46" s="305">
        <v>39692</v>
      </c>
      <c r="CQ46" s="305">
        <v>39722</v>
      </c>
      <c r="CR46" s="305">
        <v>39753</v>
      </c>
      <c r="CS46" s="305">
        <v>39783</v>
      </c>
      <c r="CT46" s="305">
        <v>39814</v>
      </c>
      <c r="CU46" s="305">
        <v>39845</v>
      </c>
      <c r="CV46" s="305">
        <v>39873</v>
      </c>
      <c r="CW46" s="305">
        <v>39904</v>
      </c>
      <c r="CX46" s="305">
        <v>39934</v>
      </c>
      <c r="CY46" s="305">
        <v>39965</v>
      </c>
      <c r="CZ46" s="305">
        <v>39995</v>
      </c>
      <c r="DA46" s="305">
        <v>40026</v>
      </c>
      <c r="DB46" s="305">
        <v>40057</v>
      </c>
      <c r="DC46" s="305">
        <v>40087</v>
      </c>
      <c r="DD46" s="305">
        <v>40118</v>
      </c>
      <c r="DE46" s="305">
        <v>40148</v>
      </c>
      <c r="DF46" s="305">
        <v>40179</v>
      </c>
      <c r="DG46" s="305">
        <v>40210</v>
      </c>
      <c r="DH46" s="305">
        <v>40238</v>
      </c>
      <c r="DI46" s="305">
        <v>40269</v>
      </c>
      <c r="DJ46" s="305">
        <v>40299</v>
      </c>
      <c r="DK46" s="305">
        <v>40330</v>
      </c>
      <c r="DL46" s="305">
        <v>40360</v>
      </c>
      <c r="DM46" s="305">
        <v>40391</v>
      </c>
      <c r="DN46" s="305">
        <v>40422</v>
      </c>
      <c r="DO46" s="305">
        <v>40452</v>
      </c>
      <c r="DP46" s="305">
        <v>40483</v>
      </c>
      <c r="DQ46" s="305">
        <v>40513</v>
      </c>
      <c r="DR46" s="305">
        <v>40544</v>
      </c>
      <c r="DS46" s="305">
        <v>40575</v>
      </c>
      <c r="DT46" s="305">
        <v>40603</v>
      </c>
      <c r="DU46" s="305">
        <v>40634</v>
      </c>
      <c r="DV46" s="305">
        <v>40664</v>
      </c>
      <c r="DW46" s="305">
        <v>40695</v>
      </c>
      <c r="DX46" s="305">
        <v>40725</v>
      </c>
      <c r="DY46" s="305">
        <v>40756</v>
      </c>
      <c r="DZ46" s="305">
        <v>40787</v>
      </c>
      <c r="EA46" s="305">
        <v>40817</v>
      </c>
      <c r="EB46" s="305">
        <v>40848</v>
      </c>
      <c r="EC46" s="305">
        <v>40878</v>
      </c>
      <c r="ED46" s="305">
        <v>40909</v>
      </c>
      <c r="EE46" s="305">
        <v>40940</v>
      </c>
      <c r="EF46" s="305">
        <v>40969</v>
      </c>
      <c r="EG46" s="305">
        <v>41000</v>
      </c>
      <c r="EH46" s="305">
        <v>41030</v>
      </c>
      <c r="EI46" s="305">
        <v>41061</v>
      </c>
      <c r="EJ46" s="305">
        <v>41091</v>
      </c>
      <c r="EK46" s="305">
        <v>41122</v>
      </c>
      <c r="EL46" s="305">
        <v>41153</v>
      </c>
      <c r="EM46" s="305">
        <v>41183</v>
      </c>
      <c r="EN46" s="305">
        <v>41214</v>
      </c>
      <c r="EO46" s="305">
        <v>41244</v>
      </c>
      <c r="EP46" s="305">
        <v>41275</v>
      </c>
      <c r="EQ46" s="305">
        <v>41306</v>
      </c>
      <c r="ER46" s="305">
        <v>41334</v>
      </c>
      <c r="ES46" s="305">
        <v>41365</v>
      </c>
      <c r="ET46" s="305">
        <v>41395</v>
      </c>
      <c r="EU46" s="305">
        <v>41426</v>
      </c>
      <c r="EV46" s="305">
        <v>41456</v>
      </c>
      <c r="EW46" s="305">
        <v>41487</v>
      </c>
      <c r="EX46" s="305">
        <v>41518</v>
      </c>
      <c r="EY46" s="305">
        <v>41548</v>
      </c>
      <c r="EZ46" s="305">
        <v>41579</v>
      </c>
      <c r="FA46" s="305">
        <v>41609</v>
      </c>
      <c r="FB46" s="305">
        <v>41640</v>
      </c>
      <c r="FC46" s="305">
        <v>41671</v>
      </c>
      <c r="FD46" s="305">
        <v>41699</v>
      </c>
      <c r="FE46" s="305">
        <v>41730</v>
      </c>
      <c r="FF46" s="305">
        <v>41760</v>
      </c>
      <c r="FG46" s="305">
        <v>41791</v>
      </c>
      <c r="FH46" s="305">
        <v>41821</v>
      </c>
      <c r="FI46" s="305">
        <v>41852</v>
      </c>
      <c r="FJ46" s="305">
        <v>41883</v>
      </c>
      <c r="FK46" s="305">
        <v>41913</v>
      </c>
      <c r="FL46" s="305">
        <v>41944</v>
      </c>
      <c r="FM46" s="305">
        <v>41974</v>
      </c>
      <c r="FN46" s="305">
        <v>42005</v>
      </c>
      <c r="FO46" s="305">
        <v>42036</v>
      </c>
      <c r="FP46" s="305">
        <v>42064</v>
      </c>
      <c r="FQ46" s="305">
        <v>42095</v>
      </c>
      <c r="FR46" s="305">
        <v>42125</v>
      </c>
      <c r="FS46" s="305">
        <v>42156</v>
      </c>
      <c r="FT46" s="305">
        <v>42186</v>
      </c>
      <c r="FU46" s="305">
        <v>42217</v>
      </c>
      <c r="FV46" s="305">
        <v>42248</v>
      </c>
      <c r="FW46" s="305">
        <v>42278</v>
      </c>
      <c r="FX46" s="305">
        <v>42309</v>
      </c>
      <c r="FY46" s="305">
        <v>42339</v>
      </c>
      <c r="FZ46" s="305">
        <v>42370</v>
      </c>
      <c r="GA46" s="305">
        <v>42401</v>
      </c>
      <c r="GB46" s="305">
        <v>42430</v>
      </c>
      <c r="GC46" s="305">
        <v>42461</v>
      </c>
      <c r="GD46" s="305">
        <v>42491</v>
      </c>
      <c r="GE46" s="305">
        <v>42522</v>
      </c>
      <c r="GF46" s="305">
        <v>42552</v>
      </c>
      <c r="GG46" s="305">
        <v>42583</v>
      </c>
      <c r="GH46" s="305">
        <v>42614</v>
      </c>
      <c r="GI46" s="305">
        <v>42644</v>
      </c>
      <c r="GJ46" s="305">
        <v>42675</v>
      </c>
      <c r="GK46" s="305">
        <v>42705</v>
      </c>
      <c r="GL46" s="305">
        <v>42736</v>
      </c>
      <c r="GM46" s="305">
        <v>42767</v>
      </c>
      <c r="GN46" s="305">
        <v>42795</v>
      </c>
      <c r="GO46" s="305">
        <v>42826</v>
      </c>
      <c r="GP46" s="305">
        <v>42856</v>
      </c>
      <c r="GQ46" s="305">
        <v>42887</v>
      </c>
      <c r="GR46" s="305">
        <v>42917</v>
      </c>
      <c r="GS46" s="305">
        <v>42948</v>
      </c>
      <c r="GT46" s="305">
        <v>42979</v>
      </c>
      <c r="GU46" s="305">
        <v>43009</v>
      </c>
      <c r="GV46" s="305">
        <v>43040</v>
      </c>
      <c r="GW46" s="305">
        <v>43070</v>
      </c>
      <c r="GX46" s="305">
        <v>43101</v>
      </c>
      <c r="GY46" s="305">
        <v>43132</v>
      </c>
      <c r="GZ46" s="305">
        <v>43160</v>
      </c>
      <c r="HA46" s="305">
        <v>43191</v>
      </c>
      <c r="HB46" s="305">
        <v>43221</v>
      </c>
      <c r="HC46" s="305">
        <v>43252</v>
      </c>
      <c r="HD46" s="305">
        <v>43282</v>
      </c>
      <c r="HE46" s="305">
        <v>43313</v>
      </c>
      <c r="HF46" s="305">
        <v>43344</v>
      </c>
      <c r="HG46" s="305">
        <v>43374</v>
      </c>
      <c r="HH46" s="305">
        <v>43405</v>
      </c>
      <c r="HI46" s="305">
        <v>43435</v>
      </c>
      <c r="HJ46" s="305">
        <v>43466</v>
      </c>
      <c r="HK46" s="305">
        <v>43497</v>
      </c>
      <c r="HL46" s="305">
        <v>43525</v>
      </c>
      <c r="HM46" s="305">
        <v>43556</v>
      </c>
      <c r="HN46" s="305">
        <v>43586</v>
      </c>
      <c r="HO46" s="305">
        <v>43617</v>
      </c>
      <c r="HP46" s="305">
        <v>43647</v>
      </c>
      <c r="HQ46" s="305">
        <v>43678</v>
      </c>
      <c r="HR46" s="305">
        <v>43709</v>
      </c>
      <c r="HS46" s="305">
        <v>43739</v>
      </c>
      <c r="HT46" s="305">
        <v>43770</v>
      </c>
      <c r="HU46" s="305">
        <v>43800</v>
      </c>
      <c r="HV46" s="514"/>
    </row>
    <row r="47" spans="1:230">
      <c r="A47" s="159" t="s">
        <v>1375</v>
      </c>
      <c r="B47" s="719">
        <v>5734</v>
      </c>
      <c r="C47" s="719">
        <v>5712</v>
      </c>
      <c r="D47" s="719">
        <v>5808</v>
      </c>
      <c r="E47" s="719">
        <v>5808</v>
      </c>
      <c r="F47" s="719">
        <v>5963</v>
      </c>
      <c r="G47" s="719">
        <v>5960</v>
      </c>
      <c r="H47" s="719">
        <v>5962</v>
      </c>
      <c r="I47" s="719">
        <v>6159</v>
      </c>
      <c r="J47" s="719">
        <v>5879</v>
      </c>
      <c r="K47" s="719">
        <v>6062</v>
      </c>
      <c r="L47" s="719">
        <v>6001</v>
      </c>
      <c r="M47" s="719">
        <v>6972</v>
      </c>
      <c r="N47" s="719">
        <v>6520</v>
      </c>
      <c r="O47" s="719">
        <v>6033</v>
      </c>
      <c r="P47" s="719">
        <v>6217</v>
      </c>
      <c r="Q47" s="719">
        <v>6069</v>
      </c>
      <c r="R47" s="719">
        <v>6226</v>
      </c>
      <c r="S47" s="719">
        <v>6085</v>
      </c>
      <c r="T47" s="719">
        <v>6237</v>
      </c>
      <c r="U47" s="719">
        <v>6089</v>
      </c>
      <c r="V47" s="719">
        <v>6196</v>
      </c>
      <c r="W47" s="719">
        <v>6437</v>
      </c>
      <c r="X47" s="719">
        <v>6853</v>
      </c>
      <c r="Y47" s="719">
        <v>6151</v>
      </c>
      <c r="Z47" s="719">
        <v>6277</v>
      </c>
      <c r="AA47" s="719">
        <v>6091</v>
      </c>
      <c r="AB47" s="719">
        <v>6226</v>
      </c>
      <c r="AC47" s="719">
        <v>6176</v>
      </c>
      <c r="AD47" s="719">
        <v>6520</v>
      </c>
      <c r="AE47" s="719">
        <v>6340</v>
      </c>
      <c r="AF47" s="719">
        <v>6419</v>
      </c>
      <c r="AG47" s="719">
        <v>6613</v>
      </c>
      <c r="AH47" s="719">
        <v>6116</v>
      </c>
      <c r="AI47" s="719">
        <v>6559</v>
      </c>
      <c r="AJ47" s="719">
        <v>6472</v>
      </c>
      <c r="AK47" s="719">
        <v>6113</v>
      </c>
      <c r="AL47" s="719">
        <v>6165</v>
      </c>
      <c r="AM47" s="719">
        <v>6309</v>
      </c>
      <c r="AN47" s="719">
        <v>6672</v>
      </c>
      <c r="AO47" s="719">
        <v>6565</v>
      </c>
      <c r="AP47" s="719">
        <v>6668</v>
      </c>
      <c r="AQ47" s="719">
        <v>6536</v>
      </c>
      <c r="AR47" s="719">
        <v>6987</v>
      </c>
      <c r="AS47" s="719">
        <v>6946</v>
      </c>
      <c r="AT47" s="719">
        <v>7113</v>
      </c>
      <c r="AU47" s="719">
        <v>7042</v>
      </c>
      <c r="AV47" s="719">
        <v>7525</v>
      </c>
      <c r="AW47" s="719">
        <v>8330</v>
      </c>
      <c r="AX47" s="719">
        <v>7626</v>
      </c>
      <c r="AY47" s="719">
        <v>7665</v>
      </c>
      <c r="AZ47" s="719">
        <v>8070</v>
      </c>
      <c r="BA47" s="719">
        <v>8498</v>
      </c>
      <c r="BB47" s="719">
        <v>9141</v>
      </c>
      <c r="BC47" s="719">
        <v>8834</v>
      </c>
      <c r="BD47" s="719">
        <v>9001</v>
      </c>
      <c r="BE47" s="719">
        <v>9330</v>
      </c>
      <c r="BF47" s="719">
        <v>9254</v>
      </c>
      <c r="BG47" s="719">
        <v>8435</v>
      </c>
      <c r="BH47" s="719">
        <v>9633</v>
      </c>
      <c r="BI47" s="719">
        <v>9340</v>
      </c>
      <c r="BJ47" s="719">
        <v>8785</v>
      </c>
      <c r="BK47" s="719">
        <v>9271</v>
      </c>
      <c r="BL47" s="719">
        <v>9599</v>
      </c>
      <c r="BM47" s="719">
        <v>7787</v>
      </c>
      <c r="BN47" s="719">
        <v>10178</v>
      </c>
      <c r="BO47" s="719">
        <v>9656</v>
      </c>
      <c r="BP47" s="719">
        <v>9365</v>
      </c>
      <c r="BQ47" s="719">
        <v>8254</v>
      </c>
      <c r="BR47" s="719">
        <v>7572</v>
      </c>
      <c r="BS47" s="719">
        <v>7868</v>
      </c>
      <c r="BT47" s="719">
        <v>8130</v>
      </c>
      <c r="BU47" s="719">
        <v>7821</v>
      </c>
      <c r="BV47" s="719">
        <v>7667</v>
      </c>
      <c r="BW47" s="719">
        <v>7940</v>
      </c>
      <c r="BX47" s="719">
        <v>8403</v>
      </c>
      <c r="BY47" s="719">
        <v>7464</v>
      </c>
      <c r="BZ47" s="719">
        <v>8363</v>
      </c>
      <c r="CA47" s="719">
        <v>8022</v>
      </c>
      <c r="CB47" s="719">
        <v>8217</v>
      </c>
      <c r="CC47" s="719">
        <v>8269</v>
      </c>
      <c r="CD47" s="719">
        <v>7924</v>
      </c>
      <c r="CE47" s="719">
        <v>8075</v>
      </c>
      <c r="CF47" s="719">
        <v>8049</v>
      </c>
      <c r="CG47" s="719">
        <v>7765</v>
      </c>
      <c r="CH47" s="719">
        <v>7589</v>
      </c>
      <c r="CI47" s="719">
        <v>8163</v>
      </c>
      <c r="CJ47" s="719">
        <v>7570</v>
      </c>
      <c r="CK47" s="719">
        <v>7771</v>
      </c>
      <c r="CL47" s="719">
        <v>7795</v>
      </c>
      <c r="CM47" s="719">
        <v>7790</v>
      </c>
      <c r="CN47" s="719">
        <v>7989</v>
      </c>
      <c r="CO47" s="719">
        <v>7899</v>
      </c>
      <c r="CP47" s="719">
        <v>7863</v>
      </c>
      <c r="CQ47" s="719">
        <v>8164</v>
      </c>
      <c r="CR47" s="719">
        <v>8047</v>
      </c>
      <c r="CS47" s="719">
        <v>7764</v>
      </c>
      <c r="CT47" s="719">
        <v>7687</v>
      </c>
      <c r="CU47" s="719">
        <v>8258</v>
      </c>
      <c r="CV47" s="719">
        <v>8118</v>
      </c>
      <c r="CW47" s="719">
        <v>7823</v>
      </c>
      <c r="CX47" s="719">
        <v>7951</v>
      </c>
      <c r="CY47" s="719">
        <v>7873</v>
      </c>
      <c r="CZ47" s="719">
        <v>8143</v>
      </c>
      <c r="DA47" s="719">
        <v>7993</v>
      </c>
      <c r="DB47" s="719">
        <v>8326</v>
      </c>
      <c r="DC47" s="719">
        <v>8312</v>
      </c>
      <c r="DD47" s="719">
        <v>8772</v>
      </c>
      <c r="DE47" s="719">
        <v>8452</v>
      </c>
      <c r="DF47" s="719">
        <v>8388</v>
      </c>
      <c r="DG47" s="719">
        <v>8926</v>
      </c>
      <c r="DH47" s="719">
        <v>9401</v>
      </c>
      <c r="DI47" s="719">
        <v>8865</v>
      </c>
      <c r="DJ47" s="719">
        <v>9424</v>
      </c>
      <c r="DK47" s="719">
        <v>9472</v>
      </c>
      <c r="DL47" s="719">
        <v>9978</v>
      </c>
      <c r="DM47" s="719">
        <v>10017</v>
      </c>
      <c r="DN47" s="719">
        <v>10157</v>
      </c>
      <c r="DO47" s="719">
        <v>10788</v>
      </c>
      <c r="DP47" s="719">
        <v>11289</v>
      </c>
      <c r="DQ47" s="719">
        <v>10350</v>
      </c>
      <c r="DR47" s="719">
        <v>10336</v>
      </c>
      <c r="DS47" s="719">
        <v>11763</v>
      </c>
      <c r="DT47" s="719">
        <v>12401</v>
      </c>
      <c r="DU47" s="719">
        <v>11060</v>
      </c>
      <c r="DV47" s="719">
        <v>12692</v>
      </c>
      <c r="DW47" s="719">
        <v>12299</v>
      </c>
      <c r="DX47" s="719">
        <v>12244</v>
      </c>
      <c r="DY47" s="719">
        <v>12270</v>
      </c>
      <c r="DZ47" s="719">
        <v>11407</v>
      </c>
      <c r="EA47" s="719">
        <v>11607</v>
      </c>
      <c r="EB47" s="719">
        <v>11525</v>
      </c>
      <c r="EC47" s="719">
        <v>10321</v>
      </c>
      <c r="ED47" s="719">
        <v>9363</v>
      </c>
      <c r="EE47" s="719">
        <v>9927</v>
      </c>
      <c r="EF47" s="719">
        <v>10026</v>
      </c>
      <c r="EG47" s="719">
        <v>9574</v>
      </c>
      <c r="EH47" s="719">
        <v>8706</v>
      </c>
      <c r="EI47" s="719">
        <v>7483</v>
      </c>
      <c r="EJ47" s="719">
        <v>7574</v>
      </c>
      <c r="EK47" s="719">
        <v>7569</v>
      </c>
      <c r="EL47" s="719">
        <v>6931</v>
      </c>
      <c r="EM47" s="719">
        <v>7109</v>
      </c>
      <c r="EN47" s="719">
        <v>7457</v>
      </c>
      <c r="EO47" s="719">
        <v>6840</v>
      </c>
      <c r="EP47" s="719">
        <v>6845</v>
      </c>
      <c r="EQ47" s="719">
        <v>7609</v>
      </c>
      <c r="ER47" s="719">
        <v>7173</v>
      </c>
      <c r="ES47" s="719">
        <v>7314</v>
      </c>
      <c r="ET47" s="719">
        <v>7474</v>
      </c>
      <c r="EU47" s="719">
        <v>7105</v>
      </c>
      <c r="EV47" s="719">
        <v>7435</v>
      </c>
      <c r="EW47" s="719">
        <v>7082</v>
      </c>
      <c r="EX47" s="719">
        <v>6839</v>
      </c>
      <c r="EY47" s="719">
        <v>7418</v>
      </c>
      <c r="EZ47" s="719">
        <v>7381</v>
      </c>
      <c r="FA47" s="719">
        <v>6865</v>
      </c>
      <c r="FB47" s="719">
        <v>6947</v>
      </c>
      <c r="FC47" s="719">
        <v>7570</v>
      </c>
      <c r="FD47" s="719">
        <v>7579</v>
      </c>
      <c r="FE47" s="719">
        <v>7011</v>
      </c>
      <c r="FF47" s="719">
        <v>7206</v>
      </c>
      <c r="FG47" s="719">
        <v>6990</v>
      </c>
      <c r="FH47" s="719">
        <v>7001</v>
      </c>
      <c r="FI47" s="719">
        <v>6820</v>
      </c>
      <c r="FJ47" s="719">
        <v>6876</v>
      </c>
      <c r="FK47" s="719">
        <v>7240</v>
      </c>
      <c r="FL47" s="719">
        <v>7277</v>
      </c>
      <c r="FM47" s="719">
        <v>6776</v>
      </c>
      <c r="FN47" s="719">
        <v>6689</v>
      </c>
      <c r="FO47" s="719">
        <v>7239</v>
      </c>
      <c r="FP47" s="719">
        <v>7196</v>
      </c>
      <c r="FQ47" s="719">
        <v>6823</v>
      </c>
      <c r="FR47" s="719">
        <v>7125</v>
      </c>
      <c r="FS47" s="719">
        <v>7137</v>
      </c>
      <c r="FT47" s="719">
        <v>7374</v>
      </c>
      <c r="FU47" s="719">
        <v>7046</v>
      </c>
      <c r="FV47" s="719">
        <v>6817</v>
      </c>
      <c r="FW47" s="719">
        <v>7030</v>
      </c>
      <c r="FX47" s="719">
        <v>7511</v>
      </c>
      <c r="FY47" s="719">
        <v>6469</v>
      </c>
      <c r="FZ47" s="719">
        <v>6271</v>
      </c>
      <c r="GA47" s="719">
        <v>6681</v>
      </c>
      <c r="GB47" s="719">
        <v>6102</v>
      </c>
      <c r="GC47" s="719">
        <v>5916</v>
      </c>
      <c r="GD47" s="719">
        <v>6233</v>
      </c>
      <c r="GE47" s="719">
        <v>5980</v>
      </c>
      <c r="GF47" s="719">
        <v>5969.7999999999993</v>
      </c>
      <c r="GG47" s="719">
        <v>6279.5</v>
      </c>
      <c r="GH47" s="719">
        <v>5654.8</v>
      </c>
      <c r="GI47" s="719">
        <v>6409.7</v>
      </c>
      <c r="GJ47" s="719">
        <v>6114.2</v>
      </c>
      <c r="GK47" s="719">
        <v>6219.7999999999993</v>
      </c>
      <c r="GL47" s="719">
        <v>5786.7000000000007</v>
      </c>
      <c r="GM47" s="719">
        <v>6233.4</v>
      </c>
      <c r="GN47" s="719">
        <v>6363.9</v>
      </c>
      <c r="GO47" s="719">
        <v>5690</v>
      </c>
      <c r="GP47" s="719">
        <v>6619.9</v>
      </c>
      <c r="GQ47" s="719">
        <v>6399.6</v>
      </c>
      <c r="GR47" s="719">
        <v>6159.7</v>
      </c>
      <c r="GS47" s="719">
        <v>6338.3</v>
      </c>
      <c r="GT47" s="719">
        <v>6348.8</v>
      </c>
      <c r="GU47" s="719">
        <v>6410.9</v>
      </c>
      <c r="GV47" s="719">
        <v>6819.7</v>
      </c>
      <c r="GW47" s="719">
        <v>6053.1</v>
      </c>
      <c r="GX47" s="719">
        <v>7065.6</v>
      </c>
      <c r="GY47" s="719">
        <v>6644.7</v>
      </c>
      <c r="GZ47" s="719">
        <v>6320.2</v>
      </c>
      <c r="HA47" s="719">
        <v>6288</v>
      </c>
      <c r="HB47" s="719">
        <v>6670.4</v>
      </c>
      <c r="HC47" s="719">
        <v>6663.2999999999993</v>
      </c>
      <c r="HD47" s="719">
        <v>6661.6</v>
      </c>
      <c r="HE47" s="719">
        <v>6270.7000000000007</v>
      </c>
      <c r="HF47" s="719">
        <v>5646.3</v>
      </c>
      <c r="HG47" s="719">
        <v>7061.8</v>
      </c>
      <c r="HH47" s="719">
        <v>6981</v>
      </c>
      <c r="HI47" s="719">
        <v>7216.7</v>
      </c>
      <c r="HJ47" s="719">
        <v>6697</v>
      </c>
      <c r="HK47" s="719">
        <v>7058.6</v>
      </c>
      <c r="HL47" s="719">
        <v>7351.4</v>
      </c>
      <c r="HM47" s="719">
        <v>6735.2</v>
      </c>
      <c r="HN47" s="719">
        <v>7343.8</v>
      </c>
      <c r="HO47" s="719">
        <v>8061.1</v>
      </c>
      <c r="HP47" s="719">
        <v>7080</v>
      </c>
      <c r="HQ47" s="719">
        <v>6856.7</v>
      </c>
      <c r="HR47" s="719">
        <v>6872.2</v>
      </c>
      <c r="HS47" s="719">
        <v>6969.7000000000007</v>
      </c>
      <c r="HT47" s="719">
        <v>6711.1</v>
      </c>
      <c r="HU47" s="719">
        <v>6948.6</v>
      </c>
      <c r="HV47" s="514"/>
    </row>
    <row r="48" spans="1:230" ht="14.25" customHeight="1">
      <c r="A48" s="159" t="s">
        <v>231</v>
      </c>
      <c r="B48" s="720">
        <v>1295</v>
      </c>
      <c r="C48" s="720">
        <v>1290</v>
      </c>
      <c r="D48" s="720">
        <v>1361</v>
      </c>
      <c r="E48" s="720">
        <v>1356</v>
      </c>
      <c r="F48" s="720">
        <v>1379</v>
      </c>
      <c r="G48" s="720">
        <v>1340</v>
      </c>
      <c r="H48" s="720">
        <v>1412</v>
      </c>
      <c r="I48" s="720">
        <v>1397</v>
      </c>
      <c r="J48" s="720">
        <v>1317</v>
      </c>
      <c r="K48" s="720">
        <v>1317</v>
      </c>
      <c r="L48" s="720">
        <v>1290</v>
      </c>
      <c r="M48" s="720">
        <v>1187</v>
      </c>
      <c r="N48" s="720">
        <v>1236</v>
      </c>
      <c r="O48" s="720">
        <v>983</v>
      </c>
      <c r="P48" s="720">
        <v>1386</v>
      </c>
      <c r="Q48" s="720">
        <v>1235</v>
      </c>
      <c r="R48" s="720">
        <v>1367</v>
      </c>
      <c r="S48" s="720">
        <v>1309</v>
      </c>
      <c r="T48" s="720">
        <v>1261</v>
      </c>
      <c r="U48" s="720">
        <v>1248</v>
      </c>
      <c r="V48" s="720">
        <v>1337</v>
      </c>
      <c r="W48" s="720">
        <v>1478</v>
      </c>
      <c r="X48" s="720">
        <v>1457</v>
      </c>
      <c r="Y48" s="720">
        <v>1471</v>
      </c>
      <c r="Z48" s="720">
        <v>1448</v>
      </c>
      <c r="AA48" s="720">
        <v>1385</v>
      </c>
      <c r="AB48" s="720">
        <v>1488</v>
      </c>
      <c r="AC48" s="720">
        <v>1530</v>
      </c>
      <c r="AD48" s="720">
        <v>1496</v>
      </c>
      <c r="AE48" s="720">
        <v>1530</v>
      </c>
      <c r="AF48" s="720">
        <v>1442</v>
      </c>
      <c r="AG48" s="720">
        <v>1438</v>
      </c>
      <c r="AH48" s="720">
        <v>1435</v>
      </c>
      <c r="AI48" s="720">
        <v>1392</v>
      </c>
      <c r="AJ48" s="720">
        <v>1058</v>
      </c>
      <c r="AK48" s="720">
        <v>872</v>
      </c>
      <c r="AL48" s="720">
        <v>941</v>
      </c>
      <c r="AM48" s="720">
        <v>944</v>
      </c>
      <c r="AN48" s="720">
        <v>966</v>
      </c>
      <c r="AO48" s="720">
        <v>954</v>
      </c>
      <c r="AP48" s="720">
        <v>1055</v>
      </c>
      <c r="AQ48" s="720">
        <v>1090</v>
      </c>
      <c r="AR48" s="720">
        <v>1129</v>
      </c>
      <c r="AS48" s="720">
        <v>1355</v>
      </c>
      <c r="AT48" s="720">
        <v>1322</v>
      </c>
      <c r="AU48" s="720">
        <v>1409</v>
      </c>
      <c r="AV48" s="720">
        <v>1471</v>
      </c>
      <c r="AW48" s="720">
        <v>1290</v>
      </c>
      <c r="AX48" s="720">
        <v>1331</v>
      </c>
      <c r="AY48" s="720">
        <v>1397</v>
      </c>
      <c r="AZ48" s="720">
        <v>1464</v>
      </c>
      <c r="BA48" s="720">
        <v>1400</v>
      </c>
      <c r="BB48" s="720">
        <v>1500</v>
      </c>
      <c r="BC48" s="720">
        <v>1436</v>
      </c>
      <c r="BD48" s="720">
        <v>1644</v>
      </c>
      <c r="BE48" s="720">
        <v>1696</v>
      </c>
      <c r="BF48" s="720">
        <v>1794</v>
      </c>
      <c r="BG48" s="720">
        <v>2137</v>
      </c>
      <c r="BH48" s="720">
        <v>1978</v>
      </c>
      <c r="BI48" s="720">
        <v>1782</v>
      </c>
      <c r="BJ48" s="720">
        <v>1921</v>
      </c>
      <c r="BK48" s="720">
        <v>1816</v>
      </c>
      <c r="BL48" s="720">
        <v>2032</v>
      </c>
      <c r="BM48" s="720">
        <v>1959</v>
      </c>
      <c r="BN48" s="720">
        <v>2055</v>
      </c>
      <c r="BO48" s="720">
        <v>2012</v>
      </c>
      <c r="BP48" s="720">
        <v>2012</v>
      </c>
      <c r="BQ48" s="720">
        <v>2130</v>
      </c>
      <c r="BR48" s="720">
        <v>2190</v>
      </c>
      <c r="BS48" s="720">
        <v>2294</v>
      </c>
      <c r="BT48" s="720">
        <v>2438</v>
      </c>
      <c r="BU48" s="720">
        <v>2266</v>
      </c>
      <c r="BV48" s="720">
        <v>2431</v>
      </c>
      <c r="BW48" s="720">
        <v>2515</v>
      </c>
      <c r="BX48" s="720">
        <v>2688</v>
      </c>
      <c r="BY48" s="720">
        <v>2445</v>
      </c>
      <c r="BZ48" s="720">
        <v>2475</v>
      </c>
      <c r="CA48" s="720">
        <v>2256</v>
      </c>
      <c r="CB48" s="720">
        <v>2304</v>
      </c>
      <c r="CC48" s="720">
        <v>2474</v>
      </c>
      <c r="CD48" s="720">
        <v>2387</v>
      </c>
      <c r="CE48" s="720">
        <v>2593</v>
      </c>
      <c r="CF48" s="720">
        <v>2622</v>
      </c>
      <c r="CG48" s="720">
        <v>2377</v>
      </c>
      <c r="CH48" s="720">
        <v>2427</v>
      </c>
      <c r="CI48" s="720">
        <v>2541</v>
      </c>
      <c r="CJ48" s="720">
        <v>2628</v>
      </c>
      <c r="CK48" s="720">
        <v>2536</v>
      </c>
      <c r="CL48" s="720">
        <v>2638</v>
      </c>
      <c r="CM48" s="720">
        <v>2610</v>
      </c>
      <c r="CN48" s="720">
        <v>2726</v>
      </c>
      <c r="CO48" s="720">
        <v>2409</v>
      </c>
      <c r="CP48" s="720">
        <v>2313</v>
      </c>
      <c r="CQ48" s="720">
        <v>2398</v>
      </c>
      <c r="CR48" s="720">
        <v>2174</v>
      </c>
      <c r="CS48" s="720">
        <v>2070</v>
      </c>
      <c r="CT48" s="720">
        <v>1614</v>
      </c>
      <c r="CU48" s="720">
        <v>1342</v>
      </c>
      <c r="CV48" s="720">
        <v>1443</v>
      </c>
      <c r="CW48" s="720">
        <v>1375</v>
      </c>
      <c r="CX48" s="720">
        <v>1481</v>
      </c>
      <c r="CY48" s="720">
        <v>1487</v>
      </c>
      <c r="CZ48" s="720">
        <v>1474</v>
      </c>
      <c r="DA48" s="720">
        <v>1444</v>
      </c>
      <c r="DB48" s="720">
        <v>1463</v>
      </c>
      <c r="DC48" s="720">
        <v>1531</v>
      </c>
      <c r="DD48" s="720">
        <v>1494</v>
      </c>
      <c r="DE48" s="720">
        <v>1566</v>
      </c>
      <c r="DF48" s="720">
        <v>1475</v>
      </c>
      <c r="DG48" s="720">
        <v>1662</v>
      </c>
      <c r="DH48" s="720">
        <v>1893</v>
      </c>
      <c r="DI48" s="720">
        <v>1946</v>
      </c>
      <c r="DJ48" s="720">
        <v>2038</v>
      </c>
      <c r="DK48" s="720">
        <v>2000</v>
      </c>
      <c r="DL48" s="720">
        <v>2045</v>
      </c>
      <c r="DM48" s="720">
        <v>1994</v>
      </c>
      <c r="DN48" s="720">
        <v>1931</v>
      </c>
      <c r="DO48" s="720">
        <v>1938</v>
      </c>
      <c r="DP48" s="720">
        <v>1891</v>
      </c>
      <c r="DQ48" s="720">
        <v>1983</v>
      </c>
      <c r="DR48" s="720">
        <v>1854</v>
      </c>
      <c r="DS48" s="720">
        <v>1742</v>
      </c>
      <c r="DT48" s="720">
        <v>2411</v>
      </c>
      <c r="DU48" s="720">
        <v>2062</v>
      </c>
      <c r="DV48" s="720">
        <v>2298</v>
      </c>
      <c r="DW48" s="720">
        <v>2348</v>
      </c>
      <c r="DX48" s="720">
        <v>2353</v>
      </c>
      <c r="DY48" s="720">
        <v>2441</v>
      </c>
      <c r="DZ48" s="720">
        <v>2389</v>
      </c>
      <c r="EA48" s="720">
        <v>2495</v>
      </c>
      <c r="EB48" s="720">
        <v>2675</v>
      </c>
      <c r="EC48" s="720">
        <v>2550</v>
      </c>
      <c r="ED48" s="720">
        <v>2702</v>
      </c>
      <c r="EE48" s="720">
        <v>2693</v>
      </c>
      <c r="EF48" s="720">
        <v>2752</v>
      </c>
      <c r="EG48" s="720">
        <v>2759</v>
      </c>
      <c r="EH48" s="720">
        <v>2867</v>
      </c>
      <c r="EI48" s="720">
        <v>2766</v>
      </c>
      <c r="EJ48" s="720">
        <v>2917</v>
      </c>
      <c r="EK48" s="720">
        <v>3002</v>
      </c>
      <c r="EL48" s="720">
        <v>2838</v>
      </c>
      <c r="EM48" s="720">
        <v>2730</v>
      </c>
      <c r="EN48" s="720">
        <v>2440</v>
      </c>
      <c r="EO48" s="720">
        <v>2311</v>
      </c>
      <c r="EP48" s="720">
        <v>2295</v>
      </c>
      <c r="EQ48" s="720">
        <v>2341</v>
      </c>
      <c r="ER48" s="720">
        <v>2593</v>
      </c>
      <c r="ES48" s="720">
        <v>2436</v>
      </c>
      <c r="ET48" s="720">
        <v>2586</v>
      </c>
      <c r="EU48" s="720">
        <v>2484</v>
      </c>
      <c r="EV48" s="720">
        <v>2609</v>
      </c>
      <c r="EW48" s="720">
        <v>2557</v>
      </c>
      <c r="EX48" s="720">
        <v>2374</v>
      </c>
      <c r="EY48" s="720">
        <v>2555</v>
      </c>
      <c r="EZ48" s="720">
        <v>2368</v>
      </c>
      <c r="FA48" s="720">
        <v>2407</v>
      </c>
      <c r="FB48" s="720">
        <v>2409</v>
      </c>
      <c r="FC48" s="720">
        <v>2393</v>
      </c>
      <c r="FD48" s="720">
        <v>2529</v>
      </c>
      <c r="FE48" s="720">
        <v>2026</v>
      </c>
      <c r="FF48" s="720">
        <v>2167</v>
      </c>
      <c r="FG48" s="720">
        <v>2013</v>
      </c>
      <c r="FH48" s="720">
        <v>2095</v>
      </c>
      <c r="FI48" s="720">
        <v>2398</v>
      </c>
      <c r="FJ48" s="720">
        <v>2341</v>
      </c>
      <c r="FK48" s="720">
        <v>2417</v>
      </c>
      <c r="FL48" s="720">
        <v>2414</v>
      </c>
      <c r="FM48" s="720">
        <v>2321</v>
      </c>
      <c r="FN48" s="720">
        <v>2323</v>
      </c>
      <c r="FO48" s="720">
        <v>2055</v>
      </c>
      <c r="FP48" s="720">
        <v>2185</v>
      </c>
      <c r="FQ48" s="720">
        <v>2102</v>
      </c>
      <c r="FR48" s="720">
        <v>2204</v>
      </c>
      <c r="FS48" s="720">
        <v>2031</v>
      </c>
      <c r="FT48" s="720">
        <v>2228</v>
      </c>
      <c r="FU48" s="720">
        <v>2115</v>
      </c>
      <c r="FV48" s="720">
        <v>1976</v>
      </c>
      <c r="FW48" s="720">
        <v>2066</v>
      </c>
      <c r="FX48" s="720">
        <v>1953</v>
      </c>
      <c r="FY48" s="720">
        <v>1956</v>
      </c>
      <c r="FZ48" s="720">
        <v>1981</v>
      </c>
      <c r="GA48" s="720">
        <v>1891</v>
      </c>
      <c r="GB48" s="720">
        <v>1929</v>
      </c>
      <c r="GC48" s="720">
        <v>1754</v>
      </c>
      <c r="GD48" s="720">
        <v>1884</v>
      </c>
      <c r="GE48" s="720">
        <v>1843</v>
      </c>
      <c r="GF48" s="720">
        <v>1869.6999999999998</v>
      </c>
      <c r="GG48" s="720">
        <v>1910.1</v>
      </c>
      <c r="GH48" s="720">
        <v>1762.3000000000002</v>
      </c>
      <c r="GI48" s="720">
        <v>1899.3000000000002</v>
      </c>
      <c r="GJ48" s="720">
        <v>1844.6</v>
      </c>
      <c r="GK48" s="720">
        <v>1890.8</v>
      </c>
      <c r="GL48" s="720">
        <v>1941.2</v>
      </c>
      <c r="GM48" s="720">
        <v>1791</v>
      </c>
      <c r="GN48" s="720">
        <v>2044.8</v>
      </c>
      <c r="GO48" s="720">
        <v>1902.7</v>
      </c>
      <c r="GP48" s="720">
        <v>1908.1000000000001</v>
      </c>
      <c r="GQ48" s="720">
        <v>1962.7</v>
      </c>
      <c r="GR48" s="720">
        <v>2067.3000000000002</v>
      </c>
      <c r="GS48" s="720">
        <v>2133.9</v>
      </c>
      <c r="GT48" s="720">
        <v>2142.5</v>
      </c>
      <c r="GU48" s="720">
        <v>2302.6</v>
      </c>
      <c r="GV48" s="720">
        <v>2259</v>
      </c>
      <c r="GW48" s="720">
        <v>2081.9</v>
      </c>
      <c r="GX48" s="720">
        <v>2147.1999999999998</v>
      </c>
      <c r="GY48" s="720">
        <v>2053.8000000000002</v>
      </c>
      <c r="GZ48" s="720">
        <v>2235.1999999999998</v>
      </c>
      <c r="HA48" s="720">
        <v>2070</v>
      </c>
      <c r="HB48" s="720">
        <v>2183.3000000000002</v>
      </c>
      <c r="HC48" s="720">
        <v>2150.8000000000002</v>
      </c>
      <c r="HD48" s="720">
        <v>2269.9</v>
      </c>
      <c r="HE48" s="720">
        <v>2282.4</v>
      </c>
      <c r="HF48" s="720">
        <v>2181.5</v>
      </c>
      <c r="HG48" s="720">
        <v>2256.5</v>
      </c>
      <c r="HH48" s="720">
        <v>2043.9</v>
      </c>
      <c r="HI48" s="720">
        <v>2184.1999999999998</v>
      </c>
      <c r="HJ48" s="720">
        <v>2285.5</v>
      </c>
      <c r="HK48" s="720">
        <v>2236.3000000000002</v>
      </c>
      <c r="HL48" s="720">
        <v>2357.4</v>
      </c>
      <c r="HM48" s="720">
        <v>2364.8000000000002</v>
      </c>
      <c r="HN48" s="720">
        <v>2361.8000000000002</v>
      </c>
      <c r="HO48" s="720">
        <v>2270.9</v>
      </c>
      <c r="HP48" s="721">
        <v>2398.8000000000002</v>
      </c>
      <c r="HQ48" s="721">
        <v>2396.1999999999998</v>
      </c>
      <c r="HR48" s="721">
        <v>1967.6999999999998</v>
      </c>
      <c r="HS48" s="721">
        <v>2429.9</v>
      </c>
      <c r="HT48" s="721">
        <v>2385.8000000000002</v>
      </c>
      <c r="HU48" s="721">
        <v>1961.4</v>
      </c>
      <c r="HV48" s="514"/>
    </row>
    <row r="49" spans="1:648">
      <c r="A49" s="159" t="s">
        <v>174</v>
      </c>
      <c r="B49" s="719">
        <v>558</v>
      </c>
      <c r="C49" s="719">
        <v>574</v>
      </c>
      <c r="D49" s="719">
        <v>642</v>
      </c>
      <c r="E49" s="719">
        <v>534</v>
      </c>
      <c r="F49" s="719">
        <v>620</v>
      </c>
      <c r="G49" s="719">
        <v>694</v>
      </c>
      <c r="H49" s="719">
        <v>564</v>
      </c>
      <c r="I49" s="719">
        <v>590</v>
      </c>
      <c r="J49" s="719">
        <v>636</v>
      </c>
      <c r="K49" s="719">
        <v>553</v>
      </c>
      <c r="L49" s="719">
        <v>571</v>
      </c>
      <c r="M49" s="719">
        <v>588</v>
      </c>
      <c r="N49" s="719">
        <v>493</v>
      </c>
      <c r="O49" s="719">
        <v>544</v>
      </c>
      <c r="P49" s="719">
        <v>625</v>
      </c>
      <c r="Q49" s="719">
        <v>538</v>
      </c>
      <c r="R49" s="719">
        <v>569</v>
      </c>
      <c r="S49" s="719">
        <v>641</v>
      </c>
      <c r="T49" s="719">
        <v>563</v>
      </c>
      <c r="U49" s="719">
        <v>639</v>
      </c>
      <c r="V49" s="719">
        <v>544</v>
      </c>
      <c r="W49" s="719">
        <v>525</v>
      </c>
      <c r="X49" s="719">
        <v>595</v>
      </c>
      <c r="Y49" s="719">
        <v>479</v>
      </c>
      <c r="Z49" s="719">
        <v>479</v>
      </c>
      <c r="AA49" s="719">
        <v>510</v>
      </c>
      <c r="AB49" s="719">
        <v>595</v>
      </c>
      <c r="AC49" s="719">
        <v>491</v>
      </c>
      <c r="AD49" s="719">
        <v>586</v>
      </c>
      <c r="AE49" s="719">
        <v>563</v>
      </c>
      <c r="AF49" s="719">
        <v>560</v>
      </c>
      <c r="AG49" s="719">
        <v>577</v>
      </c>
      <c r="AH49" s="719">
        <v>544</v>
      </c>
      <c r="AI49" s="719">
        <v>563</v>
      </c>
      <c r="AJ49" s="719">
        <v>535</v>
      </c>
      <c r="AK49" s="719">
        <v>526</v>
      </c>
      <c r="AL49" s="719">
        <v>499</v>
      </c>
      <c r="AM49" s="719">
        <v>513</v>
      </c>
      <c r="AN49" s="719">
        <v>563</v>
      </c>
      <c r="AO49" s="719">
        <v>470</v>
      </c>
      <c r="AP49" s="719">
        <v>569</v>
      </c>
      <c r="AQ49" s="719">
        <v>549</v>
      </c>
      <c r="AR49" s="719">
        <v>539</v>
      </c>
      <c r="AS49" s="719">
        <v>587</v>
      </c>
      <c r="AT49" s="719">
        <v>589</v>
      </c>
      <c r="AU49" s="719">
        <v>536</v>
      </c>
      <c r="AV49" s="719">
        <v>567</v>
      </c>
      <c r="AW49" s="719">
        <v>554</v>
      </c>
      <c r="AX49" s="719">
        <v>534</v>
      </c>
      <c r="AY49" s="719">
        <v>563</v>
      </c>
      <c r="AZ49" s="719">
        <v>501</v>
      </c>
      <c r="BA49" s="719">
        <v>464</v>
      </c>
      <c r="BB49" s="719">
        <v>609</v>
      </c>
      <c r="BC49" s="719">
        <v>602</v>
      </c>
      <c r="BD49" s="719">
        <v>591</v>
      </c>
      <c r="BE49" s="719">
        <v>627</v>
      </c>
      <c r="BF49" s="719">
        <v>600</v>
      </c>
      <c r="BG49" s="719">
        <v>617</v>
      </c>
      <c r="BH49" s="719">
        <v>629</v>
      </c>
      <c r="BI49" s="719">
        <v>626</v>
      </c>
      <c r="BJ49" s="719">
        <v>638</v>
      </c>
      <c r="BK49" s="719">
        <v>647</v>
      </c>
      <c r="BL49" s="719">
        <v>692</v>
      </c>
      <c r="BM49" s="719">
        <v>616</v>
      </c>
      <c r="BN49" s="719">
        <v>719</v>
      </c>
      <c r="BO49" s="719">
        <v>646</v>
      </c>
      <c r="BP49" s="719">
        <v>673</v>
      </c>
      <c r="BQ49" s="719">
        <v>680</v>
      </c>
      <c r="BR49" s="719">
        <v>659</v>
      </c>
      <c r="BS49" s="719">
        <v>648</v>
      </c>
      <c r="BT49" s="719">
        <v>677</v>
      </c>
      <c r="BU49" s="719">
        <v>584</v>
      </c>
      <c r="BV49" s="719">
        <v>613</v>
      </c>
      <c r="BW49" s="719">
        <v>616</v>
      </c>
      <c r="BX49" s="719">
        <v>641</v>
      </c>
      <c r="BY49" s="719">
        <v>548</v>
      </c>
      <c r="BZ49" s="719">
        <v>632</v>
      </c>
      <c r="CA49" s="719">
        <v>614</v>
      </c>
      <c r="CB49" s="719">
        <v>633</v>
      </c>
      <c r="CC49" s="719">
        <v>610</v>
      </c>
      <c r="CD49" s="719">
        <v>620</v>
      </c>
      <c r="CE49" s="719">
        <v>602</v>
      </c>
      <c r="CF49" s="719">
        <v>646</v>
      </c>
      <c r="CG49" s="719">
        <v>589</v>
      </c>
      <c r="CH49" s="719">
        <v>603</v>
      </c>
      <c r="CI49" s="719">
        <v>658</v>
      </c>
      <c r="CJ49" s="719">
        <v>643</v>
      </c>
      <c r="CK49" s="719">
        <v>649</v>
      </c>
      <c r="CL49" s="719">
        <v>711</v>
      </c>
      <c r="CM49" s="719">
        <v>686</v>
      </c>
      <c r="CN49" s="719">
        <v>702</v>
      </c>
      <c r="CO49" s="719">
        <v>695</v>
      </c>
      <c r="CP49" s="719">
        <v>711</v>
      </c>
      <c r="CQ49" s="719">
        <v>763</v>
      </c>
      <c r="CR49" s="719">
        <v>737</v>
      </c>
      <c r="CS49" s="719">
        <v>699</v>
      </c>
      <c r="CT49" s="719">
        <v>711</v>
      </c>
      <c r="CU49" s="719">
        <v>708</v>
      </c>
      <c r="CV49" s="719">
        <v>754</v>
      </c>
      <c r="CW49" s="719">
        <v>660</v>
      </c>
      <c r="CX49" s="719">
        <v>736</v>
      </c>
      <c r="CY49" s="719">
        <v>734</v>
      </c>
      <c r="CZ49" s="719">
        <v>718</v>
      </c>
      <c r="DA49" s="719">
        <v>709</v>
      </c>
      <c r="DB49" s="719">
        <v>707</v>
      </c>
      <c r="DC49" s="719">
        <v>722</v>
      </c>
      <c r="DD49" s="719">
        <v>706</v>
      </c>
      <c r="DE49" s="719">
        <v>834</v>
      </c>
      <c r="DF49" s="719">
        <v>808</v>
      </c>
      <c r="DG49" s="719">
        <v>803</v>
      </c>
      <c r="DH49" s="719">
        <v>764</v>
      </c>
      <c r="DI49" s="719">
        <v>653</v>
      </c>
      <c r="DJ49" s="719">
        <v>725</v>
      </c>
      <c r="DK49" s="719">
        <v>720</v>
      </c>
      <c r="DL49" s="719">
        <v>683</v>
      </c>
      <c r="DM49" s="719">
        <v>706</v>
      </c>
      <c r="DN49" s="719">
        <v>677</v>
      </c>
      <c r="DO49" s="719">
        <v>668</v>
      </c>
      <c r="DP49" s="719">
        <v>693</v>
      </c>
      <c r="DQ49" s="719">
        <v>633</v>
      </c>
      <c r="DR49" s="719">
        <v>635</v>
      </c>
      <c r="DS49" s="719">
        <v>625</v>
      </c>
      <c r="DT49" s="719">
        <v>677</v>
      </c>
      <c r="DU49" s="719">
        <v>604</v>
      </c>
      <c r="DV49" s="719">
        <v>645</v>
      </c>
      <c r="DW49" s="719">
        <v>642</v>
      </c>
      <c r="DX49" s="719">
        <v>639</v>
      </c>
      <c r="DY49" s="719">
        <v>701</v>
      </c>
      <c r="DZ49" s="719">
        <v>723</v>
      </c>
      <c r="EA49" s="719">
        <v>721</v>
      </c>
      <c r="EB49" s="719">
        <v>715</v>
      </c>
      <c r="EC49" s="719">
        <v>695</v>
      </c>
      <c r="ED49" s="719">
        <v>700</v>
      </c>
      <c r="EE49" s="719">
        <v>727</v>
      </c>
      <c r="EF49" s="719">
        <v>781</v>
      </c>
      <c r="EG49" s="719">
        <v>689</v>
      </c>
      <c r="EH49" s="719">
        <v>772</v>
      </c>
      <c r="EI49" s="719">
        <v>738</v>
      </c>
      <c r="EJ49" s="719">
        <v>731</v>
      </c>
      <c r="EK49" s="719">
        <v>756</v>
      </c>
      <c r="EL49" s="719">
        <v>714</v>
      </c>
      <c r="EM49" s="719">
        <v>734</v>
      </c>
      <c r="EN49" s="719">
        <v>764</v>
      </c>
      <c r="EO49" s="719">
        <v>748</v>
      </c>
      <c r="EP49" s="719">
        <v>761</v>
      </c>
      <c r="EQ49" s="719">
        <v>711</v>
      </c>
      <c r="ER49" s="719">
        <v>721</v>
      </c>
      <c r="ES49" s="719">
        <v>668</v>
      </c>
      <c r="ET49" s="719">
        <v>736</v>
      </c>
      <c r="EU49" s="719">
        <v>705</v>
      </c>
      <c r="EV49" s="719">
        <v>716</v>
      </c>
      <c r="EW49" s="719">
        <v>718</v>
      </c>
      <c r="EX49" s="719">
        <v>667</v>
      </c>
      <c r="EY49" s="719">
        <v>682</v>
      </c>
      <c r="EZ49" s="719">
        <v>705</v>
      </c>
      <c r="FA49" s="719">
        <v>652</v>
      </c>
      <c r="FB49" s="719">
        <v>673</v>
      </c>
      <c r="FC49" s="719">
        <v>718</v>
      </c>
      <c r="FD49" s="719">
        <v>778</v>
      </c>
      <c r="FE49" s="719">
        <v>694</v>
      </c>
      <c r="FF49" s="719">
        <v>811</v>
      </c>
      <c r="FG49" s="719">
        <v>762</v>
      </c>
      <c r="FH49" s="719">
        <v>765</v>
      </c>
      <c r="FI49" s="719">
        <v>805</v>
      </c>
      <c r="FJ49" s="719">
        <v>807</v>
      </c>
      <c r="FK49" s="719">
        <v>849</v>
      </c>
      <c r="FL49" s="719">
        <v>796</v>
      </c>
      <c r="FM49" s="719">
        <v>787</v>
      </c>
      <c r="FN49" s="719">
        <v>735</v>
      </c>
      <c r="FO49" s="719">
        <v>760</v>
      </c>
      <c r="FP49" s="719">
        <v>826</v>
      </c>
      <c r="FQ49" s="719">
        <v>742</v>
      </c>
      <c r="FR49" s="719">
        <v>904</v>
      </c>
      <c r="FS49" s="719">
        <v>894</v>
      </c>
      <c r="FT49" s="719">
        <v>889</v>
      </c>
      <c r="FU49" s="719">
        <v>864</v>
      </c>
      <c r="FV49" s="719">
        <v>868</v>
      </c>
      <c r="FW49" s="719">
        <v>893</v>
      </c>
      <c r="FX49" s="719">
        <v>901</v>
      </c>
      <c r="FY49" s="719">
        <v>883</v>
      </c>
      <c r="FZ49" s="719">
        <v>821</v>
      </c>
      <c r="GA49" s="719">
        <v>827</v>
      </c>
      <c r="GB49" s="719">
        <v>822</v>
      </c>
      <c r="GC49" s="719">
        <v>810</v>
      </c>
      <c r="GD49" s="719">
        <v>822</v>
      </c>
      <c r="GE49" s="719">
        <v>788</v>
      </c>
      <c r="GF49" s="719">
        <v>822.09999999999991</v>
      </c>
      <c r="GG49" s="719">
        <v>795.5</v>
      </c>
      <c r="GH49" s="719">
        <v>747</v>
      </c>
      <c r="GI49" s="719">
        <v>802.90000000000009</v>
      </c>
      <c r="GJ49" s="719">
        <v>794.90000000000009</v>
      </c>
      <c r="GK49" s="719">
        <v>749.9</v>
      </c>
      <c r="GL49" s="719">
        <v>759</v>
      </c>
      <c r="GM49" s="719">
        <v>753.9</v>
      </c>
      <c r="GN49" s="719">
        <v>790.6</v>
      </c>
      <c r="GO49" s="719">
        <v>657.3</v>
      </c>
      <c r="GP49" s="719">
        <v>783.8</v>
      </c>
      <c r="GQ49" s="719">
        <v>770.30000000000007</v>
      </c>
      <c r="GR49" s="719">
        <v>760.59999999999991</v>
      </c>
      <c r="GS49" s="719">
        <v>766.7</v>
      </c>
      <c r="GT49" s="719">
        <v>711.4</v>
      </c>
      <c r="GU49" s="719">
        <v>762.59999999999991</v>
      </c>
      <c r="GV49" s="719">
        <v>761.6</v>
      </c>
      <c r="GW49" s="719">
        <v>733.3</v>
      </c>
      <c r="GX49" s="719">
        <v>737</v>
      </c>
      <c r="GY49" s="719">
        <v>736.40000000000009</v>
      </c>
      <c r="GZ49" s="719">
        <v>811.3</v>
      </c>
      <c r="HA49" s="719">
        <v>729.2</v>
      </c>
      <c r="HB49" s="719">
        <v>785.30000000000007</v>
      </c>
      <c r="HC49" s="719">
        <v>748.4</v>
      </c>
      <c r="HD49" s="719">
        <v>728.09999999999991</v>
      </c>
      <c r="HE49" s="719">
        <v>735.40000000000009</v>
      </c>
      <c r="HF49" s="719">
        <v>696</v>
      </c>
      <c r="HG49" s="719">
        <v>781.1</v>
      </c>
      <c r="HH49" s="719">
        <v>746.30000000000007</v>
      </c>
      <c r="HI49" s="719">
        <v>641.90000000000009</v>
      </c>
      <c r="HJ49" s="719">
        <v>706.1</v>
      </c>
      <c r="HK49" s="719">
        <v>694.1</v>
      </c>
      <c r="HL49" s="719">
        <v>760.2</v>
      </c>
      <c r="HM49" s="719">
        <v>684.2</v>
      </c>
      <c r="HN49" s="719">
        <v>725.1</v>
      </c>
      <c r="HO49" s="719">
        <v>637.5</v>
      </c>
      <c r="HP49" s="719">
        <v>673.7</v>
      </c>
      <c r="HQ49" s="719">
        <v>742.8</v>
      </c>
      <c r="HR49" s="719">
        <v>670.2</v>
      </c>
      <c r="HS49" s="719">
        <v>744.09999999999991</v>
      </c>
      <c r="HT49" s="719">
        <v>761.3</v>
      </c>
      <c r="HU49" s="719">
        <v>686.09999999999991</v>
      </c>
      <c r="HV49" s="514"/>
    </row>
    <row r="50" spans="1:648">
      <c r="A50" s="159" t="s">
        <v>176</v>
      </c>
      <c r="B50" s="720">
        <v>588</v>
      </c>
      <c r="C50" s="720">
        <v>647</v>
      </c>
      <c r="D50" s="720">
        <v>672</v>
      </c>
      <c r="E50" s="720">
        <v>577</v>
      </c>
      <c r="F50" s="720">
        <v>695</v>
      </c>
      <c r="G50" s="720">
        <v>702</v>
      </c>
      <c r="H50" s="720">
        <v>656</v>
      </c>
      <c r="I50" s="720">
        <v>713</v>
      </c>
      <c r="J50" s="720">
        <v>721</v>
      </c>
      <c r="K50" s="720">
        <v>674</v>
      </c>
      <c r="L50" s="720">
        <v>768</v>
      </c>
      <c r="M50" s="720">
        <v>585</v>
      </c>
      <c r="N50" s="720">
        <v>713</v>
      </c>
      <c r="O50" s="720">
        <v>690</v>
      </c>
      <c r="P50" s="720">
        <v>659</v>
      </c>
      <c r="Q50" s="720">
        <v>293</v>
      </c>
      <c r="R50" s="720">
        <v>312</v>
      </c>
      <c r="S50" s="720">
        <v>268</v>
      </c>
      <c r="T50" s="720">
        <v>275</v>
      </c>
      <c r="U50" s="720">
        <v>261</v>
      </c>
      <c r="V50" s="720">
        <v>275</v>
      </c>
      <c r="W50" s="720">
        <v>325</v>
      </c>
      <c r="X50" s="720">
        <v>338</v>
      </c>
      <c r="Y50" s="720">
        <v>288</v>
      </c>
      <c r="Z50" s="720">
        <v>260</v>
      </c>
      <c r="AA50" s="720">
        <v>286</v>
      </c>
      <c r="AB50" s="720">
        <v>329</v>
      </c>
      <c r="AC50" s="720">
        <v>278</v>
      </c>
      <c r="AD50" s="720">
        <v>287</v>
      </c>
      <c r="AE50" s="720">
        <v>271</v>
      </c>
      <c r="AF50" s="720">
        <v>292</v>
      </c>
      <c r="AG50" s="720">
        <v>285</v>
      </c>
      <c r="AH50" s="720">
        <v>300</v>
      </c>
      <c r="AI50" s="720">
        <v>288</v>
      </c>
      <c r="AJ50" s="720">
        <v>282</v>
      </c>
      <c r="AK50" s="720">
        <v>258</v>
      </c>
      <c r="AL50" s="720">
        <v>246</v>
      </c>
      <c r="AM50" s="720">
        <v>242</v>
      </c>
      <c r="AN50" s="720">
        <v>273</v>
      </c>
      <c r="AO50" s="720">
        <v>282</v>
      </c>
      <c r="AP50" s="720">
        <v>296</v>
      </c>
      <c r="AQ50" s="720">
        <v>314</v>
      </c>
      <c r="AR50" s="720">
        <v>332</v>
      </c>
      <c r="AS50" s="720">
        <v>313</v>
      </c>
      <c r="AT50" s="720">
        <v>345</v>
      </c>
      <c r="AU50" s="720">
        <v>331</v>
      </c>
      <c r="AV50" s="720">
        <v>361</v>
      </c>
      <c r="AW50" s="720">
        <v>328</v>
      </c>
      <c r="AX50" s="720">
        <v>301</v>
      </c>
      <c r="AY50" s="720">
        <v>343</v>
      </c>
      <c r="AZ50" s="720">
        <v>338</v>
      </c>
      <c r="BA50" s="720">
        <v>310</v>
      </c>
      <c r="BB50" s="720">
        <v>355</v>
      </c>
      <c r="BC50" s="720">
        <v>365</v>
      </c>
      <c r="BD50" s="720">
        <v>351</v>
      </c>
      <c r="BE50" s="720">
        <v>380</v>
      </c>
      <c r="BF50" s="720">
        <v>384</v>
      </c>
      <c r="BG50" s="720">
        <v>406</v>
      </c>
      <c r="BH50" s="720">
        <v>425</v>
      </c>
      <c r="BI50" s="720">
        <v>328</v>
      </c>
      <c r="BJ50" s="720">
        <v>348</v>
      </c>
      <c r="BK50" s="720">
        <v>434</v>
      </c>
      <c r="BL50" s="720">
        <v>430</v>
      </c>
      <c r="BM50" s="720">
        <v>358</v>
      </c>
      <c r="BN50" s="720">
        <v>449</v>
      </c>
      <c r="BO50" s="720">
        <v>463</v>
      </c>
      <c r="BP50" s="720">
        <v>480</v>
      </c>
      <c r="BQ50" s="720">
        <v>497</v>
      </c>
      <c r="BR50" s="720">
        <v>490</v>
      </c>
      <c r="BS50" s="720">
        <v>537</v>
      </c>
      <c r="BT50" s="720">
        <v>566</v>
      </c>
      <c r="BU50" s="720">
        <v>466</v>
      </c>
      <c r="BV50" s="720">
        <v>471</v>
      </c>
      <c r="BW50" s="720">
        <v>485</v>
      </c>
      <c r="BX50" s="720">
        <v>514</v>
      </c>
      <c r="BY50" s="720">
        <v>510</v>
      </c>
      <c r="BZ50" s="720">
        <v>610</v>
      </c>
      <c r="CA50" s="720">
        <v>597</v>
      </c>
      <c r="CB50" s="720">
        <v>601</v>
      </c>
      <c r="CC50" s="720">
        <v>588</v>
      </c>
      <c r="CD50" s="720">
        <v>592</v>
      </c>
      <c r="CE50" s="720">
        <v>634</v>
      </c>
      <c r="CF50" s="720">
        <v>657</v>
      </c>
      <c r="CG50" s="720">
        <v>530</v>
      </c>
      <c r="CH50" s="720">
        <v>552</v>
      </c>
      <c r="CI50" s="720">
        <v>575</v>
      </c>
      <c r="CJ50" s="720">
        <v>602</v>
      </c>
      <c r="CK50" s="720">
        <v>659</v>
      </c>
      <c r="CL50" s="720">
        <v>656</v>
      </c>
      <c r="CM50" s="720">
        <v>669</v>
      </c>
      <c r="CN50" s="720">
        <v>633</v>
      </c>
      <c r="CO50" s="720">
        <v>612</v>
      </c>
      <c r="CP50" s="720">
        <v>640</v>
      </c>
      <c r="CQ50" s="720">
        <v>679</v>
      </c>
      <c r="CR50" s="720">
        <v>638</v>
      </c>
      <c r="CS50" s="720">
        <v>588</v>
      </c>
      <c r="CT50" s="720">
        <v>607</v>
      </c>
      <c r="CU50" s="720">
        <v>600</v>
      </c>
      <c r="CV50" s="720">
        <v>636</v>
      </c>
      <c r="CW50" s="720">
        <v>602</v>
      </c>
      <c r="CX50" s="720">
        <v>650</v>
      </c>
      <c r="CY50" s="720">
        <v>609</v>
      </c>
      <c r="CZ50" s="720">
        <v>581</v>
      </c>
      <c r="DA50" s="720">
        <v>540</v>
      </c>
      <c r="DB50" s="720">
        <v>531</v>
      </c>
      <c r="DC50" s="720">
        <v>545</v>
      </c>
      <c r="DD50" s="720">
        <v>564</v>
      </c>
      <c r="DE50" s="720">
        <v>499</v>
      </c>
      <c r="DF50" s="720">
        <v>586</v>
      </c>
      <c r="DG50" s="720">
        <v>638</v>
      </c>
      <c r="DH50" s="720">
        <v>636</v>
      </c>
      <c r="DI50" s="720">
        <v>580</v>
      </c>
      <c r="DJ50" s="720">
        <v>649</v>
      </c>
      <c r="DK50" s="720">
        <v>669</v>
      </c>
      <c r="DL50" s="720">
        <v>684</v>
      </c>
      <c r="DM50" s="720">
        <v>710</v>
      </c>
      <c r="DN50" s="720">
        <v>655</v>
      </c>
      <c r="DO50" s="720">
        <v>638</v>
      </c>
      <c r="DP50" s="720">
        <v>675</v>
      </c>
      <c r="DQ50" s="720">
        <v>554</v>
      </c>
      <c r="DR50" s="720">
        <v>579</v>
      </c>
      <c r="DS50" s="720">
        <v>631</v>
      </c>
      <c r="DT50" s="720">
        <v>665</v>
      </c>
      <c r="DU50" s="720">
        <v>626</v>
      </c>
      <c r="DV50" s="720">
        <v>667</v>
      </c>
      <c r="DW50" s="720">
        <v>721</v>
      </c>
      <c r="DX50" s="720">
        <v>753</v>
      </c>
      <c r="DY50" s="720">
        <v>832</v>
      </c>
      <c r="DZ50" s="720">
        <v>839</v>
      </c>
      <c r="EA50" s="720">
        <v>875</v>
      </c>
      <c r="EB50" s="720">
        <v>918</v>
      </c>
      <c r="EC50" s="720">
        <v>781</v>
      </c>
      <c r="ED50" s="720">
        <v>804</v>
      </c>
      <c r="EE50" s="720">
        <v>878</v>
      </c>
      <c r="EF50" s="720">
        <v>931</v>
      </c>
      <c r="EG50" s="720">
        <v>898</v>
      </c>
      <c r="EH50" s="720">
        <v>950</v>
      </c>
      <c r="EI50" s="720">
        <v>878</v>
      </c>
      <c r="EJ50" s="720">
        <v>872</v>
      </c>
      <c r="EK50" s="720">
        <v>830</v>
      </c>
      <c r="EL50" s="720">
        <v>896</v>
      </c>
      <c r="EM50" s="720">
        <v>941</v>
      </c>
      <c r="EN50" s="720">
        <v>952</v>
      </c>
      <c r="EO50" s="720">
        <v>745</v>
      </c>
      <c r="EP50" s="720">
        <v>839</v>
      </c>
      <c r="EQ50" s="720">
        <v>845</v>
      </c>
      <c r="ER50" s="720">
        <v>952</v>
      </c>
      <c r="ES50" s="720">
        <v>946</v>
      </c>
      <c r="ET50" s="720">
        <v>952</v>
      </c>
      <c r="EU50" s="720">
        <v>865</v>
      </c>
      <c r="EV50" s="720">
        <v>923</v>
      </c>
      <c r="EW50" s="720">
        <v>920</v>
      </c>
      <c r="EX50" s="720">
        <v>927</v>
      </c>
      <c r="EY50" s="720">
        <v>949</v>
      </c>
      <c r="EZ50" s="720">
        <v>969</v>
      </c>
      <c r="FA50" s="720">
        <v>816</v>
      </c>
      <c r="FB50" s="720">
        <v>854</v>
      </c>
      <c r="FC50" s="720">
        <v>840</v>
      </c>
      <c r="FD50" s="720">
        <v>924</v>
      </c>
      <c r="FE50" s="720">
        <v>880</v>
      </c>
      <c r="FF50" s="720">
        <v>923</v>
      </c>
      <c r="FG50" s="720">
        <v>925</v>
      </c>
      <c r="FH50" s="720">
        <v>1055</v>
      </c>
      <c r="FI50" s="720">
        <v>993</v>
      </c>
      <c r="FJ50" s="720">
        <v>990</v>
      </c>
      <c r="FK50" s="720">
        <v>990</v>
      </c>
      <c r="FL50" s="720">
        <v>1020</v>
      </c>
      <c r="FM50" s="720">
        <v>820</v>
      </c>
      <c r="FN50" s="720">
        <v>762</v>
      </c>
      <c r="FO50" s="720">
        <v>777</v>
      </c>
      <c r="FP50" s="720">
        <v>820</v>
      </c>
      <c r="FQ50" s="720">
        <v>748</v>
      </c>
      <c r="FR50" s="720">
        <v>742</v>
      </c>
      <c r="FS50" s="720">
        <v>742</v>
      </c>
      <c r="FT50" s="720">
        <v>747</v>
      </c>
      <c r="FU50" s="720">
        <v>707</v>
      </c>
      <c r="FV50" s="720">
        <v>687</v>
      </c>
      <c r="FW50" s="720">
        <v>708</v>
      </c>
      <c r="FX50" s="720">
        <v>789</v>
      </c>
      <c r="FY50" s="720">
        <v>633</v>
      </c>
      <c r="FZ50" s="720">
        <v>605</v>
      </c>
      <c r="GA50" s="720">
        <v>696</v>
      </c>
      <c r="GB50" s="720">
        <v>732</v>
      </c>
      <c r="GC50" s="720">
        <v>714</v>
      </c>
      <c r="GD50" s="720">
        <v>752</v>
      </c>
      <c r="GE50" s="720">
        <v>703</v>
      </c>
      <c r="GF50" s="720">
        <v>725.4</v>
      </c>
      <c r="GG50" s="720">
        <v>745</v>
      </c>
      <c r="GH50" s="720">
        <v>722.7</v>
      </c>
      <c r="GI50" s="720">
        <v>792.3</v>
      </c>
      <c r="GJ50" s="720">
        <v>866.80000000000007</v>
      </c>
      <c r="GK50" s="720">
        <v>736.1</v>
      </c>
      <c r="GL50" s="720">
        <v>740.4</v>
      </c>
      <c r="GM50" s="720">
        <v>765.3</v>
      </c>
      <c r="GN50" s="720">
        <v>812.4</v>
      </c>
      <c r="GO50" s="720">
        <v>671.8</v>
      </c>
      <c r="GP50" s="720">
        <v>826.09999999999991</v>
      </c>
      <c r="GQ50" s="720">
        <v>789.6</v>
      </c>
      <c r="GR50" s="720">
        <v>720.6</v>
      </c>
      <c r="GS50" s="720">
        <v>742.7</v>
      </c>
      <c r="GT50" s="720">
        <v>694.8</v>
      </c>
      <c r="GU50" s="720">
        <v>906</v>
      </c>
      <c r="GV50" s="720">
        <v>945.40000000000009</v>
      </c>
      <c r="GW50" s="720">
        <v>689.59999999999991</v>
      </c>
      <c r="GX50" s="720">
        <v>656.1</v>
      </c>
      <c r="GY50" s="720">
        <v>740.09999999999991</v>
      </c>
      <c r="GZ50" s="720">
        <v>733.2</v>
      </c>
      <c r="HA50" s="720">
        <v>703.3</v>
      </c>
      <c r="HB50" s="720">
        <v>853</v>
      </c>
      <c r="HC50" s="720">
        <v>807.3</v>
      </c>
      <c r="HD50" s="720">
        <v>811.2</v>
      </c>
      <c r="HE50" s="720">
        <v>809.8</v>
      </c>
      <c r="HF50" s="720">
        <v>821.40000000000009</v>
      </c>
      <c r="HG50" s="720">
        <v>866.3</v>
      </c>
      <c r="HH50" s="720">
        <v>852.8</v>
      </c>
      <c r="HI50" s="720">
        <v>621.79999999999995</v>
      </c>
      <c r="HJ50" s="720">
        <v>718.4</v>
      </c>
      <c r="HK50" s="720">
        <v>727.9</v>
      </c>
      <c r="HL50" s="720">
        <v>723.6</v>
      </c>
      <c r="HM50" s="720">
        <v>684.2</v>
      </c>
      <c r="HN50" s="720">
        <v>770.6</v>
      </c>
      <c r="HO50" s="720">
        <v>702.2</v>
      </c>
      <c r="HP50" s="721">
        <v>806</v>
      </c>
      <c r="HQ50" s="721">
        <v>758.6</v>
      </c>
      <c r="HR50" s="721">
        <v>723</v>
      </c>
      <c r="HS50" s="721">
        <v>774</v>
      </c>
      <c r="HT50" s="721">
        <v>743.8</v>
      </c>
      <c r="HU50" s="721">
        <v>563.9</v>
      </c>
      <c r="HV50" s="514"/>
    </row>
    <row r="51" spans="1:648">
      <c r="A51" s="159" t="s">
        <v>1377</v>
      </c>
      <c r="B51" s="719">
        <v>944</v>
      </c>
      <c r="C51" s="719">
        <v>872</v>
      </c>
      <c r="D51" s="719">
        <v>971</v>
      </c>
      <c r="E51" s="719">
        <v>944</v>
      </c>
      <c r="F51" s="719">
        <v>1043</v>
      </c>
      <c r="G51" s="719">
        <v>1098</v>
      </c>
      <c r="H51" s="719">
        <v>1017</v>
      </c>
      <c r="I51" s="719">
        <v>1066</v>
      </c>
      <c r="J51" s="719">
        <v>979</v>
      </c>
      <c r="K51" s="719">
        <v>1137</v>
      </c>
      <c r="L51" s="719">
        <v>1316</v>
      </c>
      <c r="M51" s="719">
        <v>1354</v>
      </c>
      <c r="N51" s="719">
        <v>1441</v>
      </c>
      <c r="O51" s="719">
        <v>1164</v>
      </c>
      <c r="P51" s="719">
        <v>1154</v>
      </c>
      <c r="Q51" s="719">
        <v>1052</v>
      </c>
      <c r="R51" s="719">
        <v>1240</v>
      </c>
      <c r="S51" s="719">
        <v>1165</v>
      </c>
      <c r="T51" s="719">
        <v>1348</v>
      </c>
      <c r="U51" s="719">
        <v>1294</v>
      </c>
      <c r="V51" s="719">
        <v>1100</v>
      </c>
      <c r="W51" s="719">
        <v>1292</v>
      </c>
      <c r="X51" s="719">
        <v>1290</v>
      </c>
      <c r="Y51" s="719">
        <v>1193</v>
      </c>
      <c r="Z51" s="719">
        <v>1121</v>
      </c>
      <c r="AA51" s="719">
        <v>1071</v>
      </c>
      <c r="AB51" s="719">
        <v>1176</v>
      </c>
      <c r="AC51" s="719">
        <v>1110</v>
      </c>
      <c r="AD51" s="719">
        <v>1368</v>
      </c>
      <c r="AE51" s="719">
        <v>1162</v>
      </c>
      <c r="AF51" s="719">
        <v>1161</v>
      </c>
      <c r="AG51" s="719">
        <v>1104</v>
      </c>
      <c r="AH51" s="719">
        <v>1130</v>
      </c>
      <c r="AI51" s="719">
        <v>1196</v>
      </c>
      <c r="AJ51" s="719">
        <v>1353</v>
      </c>
      <c r="AK51" s="719">
        <v>1250</v>
      </c>
      <c r="AL51" s="719">
        <v>1234</v>
      </c>
      <c r="AM51" s="719">
        <v>1183</v>
      </c>
      <c r="AN51" s="719">
        <v>1252</v>
      </c>
      <c r="AO51" s="719">
        <v>1486</v>
      </c>
      <c r="AP51" s="719">
        <v>1590</v>
      </c>
      <c r="AQ51" s="719">
        <v>1481</v>
      </c>
      <c r="AR51" s="719">
        <v>1563</v>
      </c>
      <c r="AS51" s="719">
        <v>1875</v>
      </c>
      <c r="AT51" s="719">
        <v>1670</v>
      </c>
      <c r="AU51" s="719">
        <v>1385</v>
      </c>
      <c r="AV51" s="719">
        <v>1501</v>
      </c>
      <c r="AW51" s="719">
        <v>1326</v>
      </c>
      <c r="AX51" s="719">
        <v>1718</v>
      </c>
      <c r="AY51" s="719">
        <v>1677</v>
      </c>
      <c r="AZ51" s="719">
        <v>1805</v>
      </c>
      <c r="BA51" s="719">
        <v>1849</v>
      </c>
      <c r="BB51" s="719">
        <v>1930</v>
      </c>
      <c r="BC51" s="719">
        <v>1916</v>
      </c>
      <c r="BD51" s="719">
        <v>1929</v>
      </c>
      <c r="BE51" s="719">
        <v>1738</v>
      </c>
      <c r="BF51" s="719">
        <v>1832</v>
      </c>
      <c r="BG51" s="719">
        <v>1799</v>
      </c>
      <c r="BH51" s="719">
        <v>1856</v>
      </c>
      <c r="BI51" s="719">
        <v>1706</v>
      </c>
      <c r="BJ51" s="719">
        <v>1642</v>
      </c>
      <c r="BK51" s="719">
        <v>1624</v>
      </c>
      <c r="BL51" s="719">
        <v>1847</v>
      </c>
      <c r="BM51" s="719">
        <v>1707</v>
      </c>
      <c r="BN51" s="719">
        <v>1816</v>
      </c>
      <c r="BO51" s="719">
        <v>1818</v>
      </c>
      <c r="BP51" s="719">
        <v>2077</v>
      </c>
      <c r="BQ51" s="719">
        <v>2053</v>
      </c>
      <c r="BR51" s="719">
        <v>2106</v>
      </c>
      <c r="BS51" s="719">
        <v>2338</v>
      </c>
      <c r="BT51" s="719">
        <v>2233</v>
      </c>
      <c r="BU51" s="719">
        <v>2031</v>
      </c>
      <c r="BV51" s="719">
        <v>2162</v>
      </c>
      <c r="BW51" s="719">
        <v>2076</v>
      </c>
      <c r="BX51" s="719">
        <v>2134</v>
      </c>
      <c r="BY51" s="719">
        <v>2171</v>
      </c>
      <c r="BZ51" s="719">
        <v>2220</v>
      </c>
      <c r="CA51" s="719">
        <v>2253</v>
      </c>
      <c r="CB51" s="719">
        <v>2400</v>
      </c>
      <c r="CC51" s="719">
        <v>2471</v>
      </c>
      <c r="CD51" s="719">
        <v>2402</v>
      </c>
      <c r="CE51" s="719">
        <v>2719</v>
      </c>
      <c r="CF51" s="719">
        <v>2575</v>
      </c>
      <c r="CG51" s="719">
        <v>2619</v>
      </c>
      <c r="CH51" s="719">
        <v>2565</v>
      </c>
      <c r="CI51" s="719">
        <v>2623</v>
      </c>
      <c r="CJ51" s="719">
        <v>2677</v>
      </c>
      <c r="CK51" s="719">
        <v>2550</v>
      </c>
      <c r="CL51" s="719">
        <v>2552</v>
      </c>
      <c r="CM51" s="719">
        <v>2961</v>
      </c>
      <c r="CN51" s="719">
        <v>2700</v>
      </c>
      <c r="CO51" s="719">
        <v>2810</v>
      </c>
      <c r="CP51" s="719">
        <v>2788</v>
      </c>
      <c r="CQ51" s="719">
        <v>3014</v>
      </c>
      <c r="CR51" s="719">
        <v>2797</v>
      </c>
      <c r="CS51" s="719">
        <v>2964</v>
      </c>
      <c r="CT51" s="719">
        <v>2177</v>
      </c>
      <c r="CU51" s="719">
        <v>1920</v>
      </c>
      <c r="CV51" s="719">
        <v>1751</v>
      </c>
      <c r="CW51" s="719">
        <v>1715</v>
      </c>
      <c r="CX51" s="719">
        <v>1767</v>
      </c>
      <c r="CY51" s="719">
        <v>1514</v>
      </c>
      <c r="CZ51" s="719">
        <v>1418</v>
      </c>
      <c r="DA51" s="719">
        <v>1314</v>
      </c>
      <c r="DB51" s="719">
        <v>1305</v>
      </c>
      <c r="DC51" s="719">
        <v>1320</v>
      </c>
      <c r="DD51" s="719">
        <v>1383</v>
      </c>
      <c r="DE51" s="719">
        <v>1222</v>
      </c>
      <c r="DF51" s="719">
        <v>1141</v>
      </c>
      <c r="DG51" s="719">
        <v>1150</v>
      </c>
      <c r="DH51" s="719">
        <v>1311</v>
      </c>
      <c r="DI51" s="719">
        <v>1305</v>
      </c>
      <c r="DJ51" s="719">
        <v>1372</v>
      </c>
      <c r="DK51" s="719">
        <v>1370</v>
      </c>
      <c r="DL51" s="719">
        <v>1483</v>
      </c>
      <c r="DM51" s="719">
        <v>1491</v>
      </c>
      <c r="DN51" s="719">
        <v>1593</v>
      </c>
      <c r="DO51" s="719">
        <v>1714</v>
      </c>
      <c r="DP51" s="719">
        <v>1773</v>
      </c>
      <c r="DQ51" s="719">
        <v>1890</v>
      </c>
      <c r="DR51" s="719">
        <v>1743</v>
      </c>
      <c r="DS51" s="719">
        <v>1679</v>
      </c>
      <c r="DT51" s="719">
        <v>1753</v>
      </c>
      <c r="DU51" s="719">
        <v>1731</v>
      </c>
      <c r="DV51" s="719">
        <v>2078</v>
      </c>
      <c r="DW51" s="719">
        <v>1914</v>
      </c>
      <c r="DX51" s="719">
        <v>1841</v>
      </c>
      <c r="DY51" s="719">
        <v>2033</v>
      </c>
      <c r="DZ51" s="719">
        <v>2192</v>
      </c>
      <c r="EA51" s="719">
        <v>2247</v>
      </c>
      <c r="EB51" s="719">
        <v>2135</v>
      </c>
      <c r="EC51" s="719">
        <v>2360</v>
      </c>
      <c r="ED51" s="719">
        <v>2365</v>
      </c>
      <c r="EE51" s="719">
        <v>2506</v>
      </c>
      <c r="EF51" s="719">
        <v>2560</v>
      </c>
      <c r="EG51" s="719">
        <v>2550</v>
      </c>
      <c r="EH51" s="719">
        <v>2790</v>
      </c>
      <c r="EI51" s="719">
        <v>2695</v>
      </c>
      <c r="EJ51" s="719">
        <v>2851</v>
      </c>
      <c r="EK51" s="719">
        <v>2903</v>
      </c>
      <c r="EL51" s="719">
        <v>2820</v>
      </c>
      <c r="EM51" s="719">
        <v>3060</v>
      </c>
      <c r="EN51" s="719">
        <v>3023</v>
      </c>
      <c r="EO51" s="719">
        <v>2767</v>
      </c>
      <c r="EP51" s="719">
        <v>2749</v>
      </c>
      <c r="EQ51" s="719">
        <v>2153</v>
      </c>
      <c r="ER51" s="719">
        <v>2278</v>
      </c>
      <c r="ES51" s="719">
        <v>2210</v>
      </c>
      <c r="ET51" s="719">
        <v>2232</v>
      </c>
      <c r="EU51" s="719">
        <v>2060</v>
      </c>
      <c r="EV51" s="719">
        <v>1843</v>
      </c>
      <c r="EW51" s="719">
        <v>1773</v>
      </c>
      <c r="EX51" s="719">
        <v>1484</v>
      </c>
      <c r="EY51" s="719">
        <v>1573</v>
      </c>
      <c r="EZ51" s="719">
        <v>1497</v>
      </c>
      <c r="FA51" s="719">
        <v>1408</v>
      </c>
      <c r="FB51" s="719">
        <v>1382</v>
      </c>
      <c r="FC51" s="719">
        <v>1377</v>
      </c>
      <c r="FD51" s="719">
        <v>1464</v>
      </c>
      <c r="FE51" s="719">
        <v>1459</v>
      </c>
      <c r="FF51" s="719">
        <v>1583</v>
      </c>
      <c r="FG51" s="719">
        <v>1481</v>
      </c>
      <c r="FH51" s="719">
        <v>1553</v>
      </c>
      <c r="FI51" s="719">
        <v>1392</v>
      </c>
      <c r="FJ51" s="719">
        <v>1265</v>
      </c>
      <c r="FK51" s="719">
        <v>1351</v>
      </c>
      <c r="FL51" s="719">
        <v>1429</v>
      </c>
      <c r="FM51" s="719">
        <v>1289</v>
      </c>
      <c r="FN51" s="719">
        <v>1239</v>
      </c>
      <c r="FO51" s="719">
        <v>1229</v>
      </c>
      <c r="FP51" s="719">
        <v>1272</v>
      </c>
      <c r="FQ51" s="719">
        <v>1172</v>
      </c>
      <c r="FR51" s="719">
        <v>1240</v>
      </c>
      <c r="FS51" s="719">
        <v>1163</v>
      </c>
      <c r="FT51" s="719">
        <v>939</v>
      </c>
      <c r="FU51" s="719">
        <v>956</v>
      </c>
      <c r="FV51" s="719">
        <v>900</v>
      </c>
      <c r="FW51" s="719">
        <v>939</v>
      </c>
      <c r="FX51" s="719">
        <v>900</v>
      </c>
      <c r="FY51" s="719">
        <v>809</v>
      </c>
      <c r="FZ51" s="719">
        <v>774</v>
      </c>
      <c r="GA51" s="719">
        <v>760</v>
      </c>
      <c r="GB51" s="719">
        <v>877</v>
      </c>
      <c r="GC51" s="719">
        <v>745</v>
      </c>
      <c r="GD51" s="719">
        <v>771</v>
      </c>
      <c r="GE51" s="719">
        <v>786</v>
      </c>
      <c r="GF51" s="719">
        <v>705.2</v>
      </c>
      <c r="GG51" s="719">
        <v>728.2</v>
      </c>
      <c r="GH51" s="719">
        <v>775</v>
      </c>
      <c r="GI51" s="719">
        <v>744</v>
      </c>
      <c r="GJ51" s="719">
        <v>768.3</v>
      </c>
      <c r="GK51" s="719">
        <v>778.09999999999991</v>
      </c>
      <c r="GL51" s="719">
        <v>783.7</v>
      </c>
      <c r="GM51" s="719">
        <v>694.3</v>
      </c>
      <c r="GN51" s="719">
        <v>833.8</v>
      </c>
      <c r="GO51" s="719">
        <v>780.59999999999991</v>
      </c>
      <c r="GP51" s="719">
        <v>770.90000000000009</v>
      </c>
      <c r="GQ51" s="719">
        <v>785.6</v>
      </c>
      <c r="GR51" s="719">
        <v>754.3</v>
      </c>
      <c r="GS51" s="719">
        <v>778.9</v>
      </c>
      <c r="GT51" s="719">
        <v>820.5</v>
      </c>
      <c r="GU51" s="719">
        <v>736.4</v>
      </c>
      <c r="GV51" s="719">
        <v>793.1</v>
      </c>
      <c r="GW51" s="719">
        <v>800.4</v>
      </c>
      <c r="GX51" s="719">
        <v>718.8</v>
      </c>
      <c r="GY51" s="719">
        <v>730.1</v>
      </c>
      <c r="GZ51" s="719">
        <v>815</v>
      </c>
      <c r="HA51" s="719">
        <v>818.9</v>
      </c>
      <c r="HB51" s="719">
        <v>842.1</v>
      </c>
      <c r="HC51" s="719">
        <v>855.8</v>
      </c>
      <c r="HD51" s="719">
        <v>815.59999999999991</v>
      </c>
      <c r="HE51" s="719">
        <v>900.5</v>
      </c>
      <c r="HF51" s="719">
        <v>867.3</v>
      </c>
      <c r="HG51" s="719">
        <v>813.8</v>
      </c>
      <c r="HH51" s="719">
        <v>903.3</v>
      </c>
      <c r="HI51" s="719">
        <v>803</v>
      </c>
      <c r="HJ51" s="719">
        <v>892</v>
      </c>
      <c r="HK51" s="719">
        <v>794.6</v>
      </c>
      <c r="HL51" s="719">
        <v>907.2</v>
      </c>
      <c r="HM51" s="719">
        <v>761.1</v>
      </c>
      <c r="HN51" s="719">
        <v>863.59999999999991</v>
      </c>
      <c r="HO51" s="719">
        <v>729.5</v>
      </c>
      <c r="HP51" s="719">
        <v>736.09999999999991</v>
      </c>
      <c r="HQ51" s="719">
        <v>700.7</v>
      </c>
      <c r="HR51" s="719">
        <v>727.3</v>
      </c>
      <c r="HS51" s="719">
        <v>704.1</v>
      </c>
      <c r="HT51" s="719">
        <v>656.09999999999991</v>
      </c>
      <c r="HU51" s="719">
        <v>602.5</v>
      </c>
      <c r="HV51" s="514"/>
    </row>
    <row r="52" spans="1:648">
      <c r="A52" s="159" t="s">
        <v>9</v>
      </c>
      <c r="B52" s="720">
        <v>13120</v>
      </c>
      <c r="C52" s="720">
        <v>13099</v>
      </c>
      <c r="D52" s="720">
        <v>14423</v>
      </c>
      <c r="E52" s="720">
        <v>14027</v>
      </c>
      <c r="F52" s="720">
        <v>14275</v>
      </c>
      <c r="G52" s="720">
        <v>13943</v>
      </c>
      <c r="H52" s="720">
        <v>14145</v>
      </c>
      <c r="I52" s="720">
        <v>14026</v>
      </c>
      <c r="J52" s="720">
        <v>13305</v>
      </c>
      <c r="K52" s="720">
        <v>13485</v>
      </c>
      <c r="L52" s="720">
        <v>13261</v>
      </c>
      <c r="M52" s="720">
        <v>12897</v>
      </c>
      <c r="N52" s="720">
        <v>13844</v>
      </c>
      <c r="O52" s="720">
        <v>12534</v>
      </c>
      <c r="P52" s="720">
        <v>13503</v>
      </c>
      <c r="Q52" s="720">
        <v>13281</v>
      </c>
      <c r="R52" s="720">
        <v>13130</v>
      </c>
      <c r="S52" s="720">
        <v>12722</v>
      </c>
      <c r="T52" s="720">
        <v>14954</v>
      </c>
      <c r="U52" s="720">
        <v>12990</v>
      </c>
      <c r="V52" s="720">
        <v>14107</v>
      </c>
      <c r="W52" s="720">
        <v>13646</v>
      </c>
      <c r="X52" s="720">
        <v>13176</v>
      </c>
      <c r="Y52" s="720">
        <v>13129</v>
      </c>
      <c r="Z52" s="720">
        <v>12945</v>
      </c>
      <c r="AA52" s="720">
        <v>12489</v>
      </c>
      <c r="AB52" s="720">
        <v>13844</v>
      </c>
      <c r="AC52" s="720">
        <v>12777</v>
      </c>
      <c r="AD52" s="720">
        <v>13085</v>
      </c>
      <c r="AE52" s="720">
        <v>13142</v>
      </c>
      <c r="AF52" s="720">
        <v>13637</v>
      </c>
      <c r="AG52" s="720">
        <v>13520</v>
      </c>
      <c r="AH52" s="720">
        <v>13442</v>
      </c>
      <c r="AI52" s="720">
        <v>13488</v>
      </c>
      <c r="AJ52" s="720">
        <v>13714</v>
      </c>
      <c r="AK52" s="720">
        <v>13688</v>
      </c>
      <c r="AL52" s="720">
        <v>13402</v>
      </c>
      <c r="AM52" s="720">
        <v>14195</v>
      </c>
      <c r="AN52" s="720">
        <v>14508</v>
      </c>
      <c r="AO52" s="720">
        <v>13498</v>
      </c>
      <c r="AP52" s="720">
        <v>14261</v>
      </c>
      <c r="AQ52" s="720">
        <v>14335</v>
      </c>
      <c r="AR52" s="720">
        <v>14157</v>
      </c>
      <c r="AS52" s="720">
        <v>13866</v>
      </c>
      <c r="AT52" s="720">
        <v>13680</v>
      </c>
      <c r="AU52" s="720">
        <v>13423</v>
      </c>
      <c r="AV52" s="720">
        <v>13733</v>
      </c>
      <c r="AW52" s="720">
        <v>12497</v>
      </c>
      <c r="AX52" s="720">
        <v>12290</v>
      </c>
      <c r="AY52" s="720">
        <v>11985</v>
      </c>
      <c r="AZ52" s="720">
        <v>12492</v>
      </c>
      <c r="BA52" s="720">
        <v>12177</v>
      </c>
      <c r="BB52" s="720">
        <v>12540</v>
      </c>
      <c r="BC52" s="720">
        <v>12504</v>
      </c>
      <c r="BD52" s="720">
        <v>12130</v>
      </c>
      <c r="BE52" s="720">
        <v>12541</v>
      </c>
      <c r="BF52" s="720">
        <v>12475</v>
      </c>
      <c r="BG52" s="720">
        <v>12476</v>
      </c>
      <c r="BH52" s="720">
        <v>12534</v>
      </c>
      <c r="BI52" s="720">
        <v>11944</v>
      </c>
      <c r="BJ52" s="720">
        <v>11566</v>
      </c>
      <c r="BK52" s="720">
        <v>11584</v>
      </c>
      <c r="BL52" s="720">
        <v>12301</v>
      </c>
      <c r="BM52" s="720">
        <v>12696</v>
      </c>
      <c r="BN52" s="720">
        <v>13176</v>
      </c>
      <c r="BO52" s="720">
        <v>13031</v>
      </c>
      <c r="BP52" s="720">
        <v>13088</v>
      </c>
      <c r="BQ52" s="720">
        <v>13147</v>
      </c>
      <c r="BR52" s="720">
        <v>12969</v>
      </c>
      <c r="BS52" s="720">
        <v>13093</v>
      </c>
      <c r="BT52" s="720">
        <v>13303</v>
      </c>
      <c r="BU52" s="720">
        <v>13182</v>
      </c>
      <c r="BV52" s="720">
        <v>13427</v>
      </c>
      <c r="BW52" s="720">
        <v>13229</v>
      </c>
      <c r="BX52" s="720">
        <v>14151</v>
      </c>
      <c r="BY52" s="720">
        <v>13516</v>
      </c>
      <c r="BZ52" s="720">
        <v>14268</v>
      </c>
      <c r="CA52" s="720">
        <v>14281</v>
      </c>
      <c r="CB52" s="720">
        <v>14627</v>
      </c>
      <c r="CC52" s="720">
        <v>14517</v>
      </c>
      <c r="CD52" s="720">
        <v>14264</v>
      </c>
      <c r="CE52" s="720">
        <v>14252</v>
      </c>
      <c r="CF52" s="720">
        <v>15479</v>
      </c>
      <c r="CG52" s="720">
        <v>14227</v>
      </c>
      <c r="CH52" s="720">
        <v>14067</v>
      </c>
      <c r="CI52" s="720">
        <v>14122</v>
      </c>
      <c r="CJ52" s="720">
        <v>15013</v>
      </c>
      <c r="CK52" s="720">
        <v>15470</v>
      </c>
      <c r="CL52" s="720">
        <v>16945</v>
      </c>
      <c r="CM52" s="720">
        <v>15714</v>
      </c>
      <c r="CN52" s="720">
        <v>15362</v>
      </c>
      <c r="CO52" s="720">
        <v>16106</v>
      </c>
      <c r="CP52" s="720">
        <v>15428</v>
      </c>
      <c r="CQ52" s="720">
        <v>16941</v>
      </c>
      <c r="CR52" s="720">
        <v>15985</v>
      </c>
      <c r="CS52" s="720">
        <v>15515</v>
      </c>
      <c r="CT52" s="720">
        <v>16354</v>
      </c>
      <c r="CU52" s="720">
        <v>16313</v>
      </c>
      <c r="CV52" s="720">
        <v>17798</v>
      </c>
      <c r="CW52" s="720">
        <v>17715</v>
      </c>
      <c r="CX52" s="720">
        <v>18906</v>
      </c>
      <c r="CY52" s="720">
        <v>17500</v>
      </c>
      <c r="CZ52" s="720">
        <v>16947</v>
      </c>
      <c r="DA52" s="720">
        <v>16447</v>
      </c>
      <c r="DB52" s="720">
        <v>16234</v>
      </c>
      <c r="DC52" s="720">
        <v>17222</v>
      </c>
      <c r="DD52" s="720">
        <v>14967</v>
      </c>
      <c r="DE52" s="720">
        <v>15033</v>
      </c>
      <c r="DF52" s="720">
        <v>14479</v>
      </c>
      <c r="DG52" s="720">
        <v>15688</v>
      </c>
      <c r="DH52" s="720">
        <v>17332</v>
      </c>
      <c r="DI52" s="720">
        <v>17630</v>
      </c>
      <c r="DJ52" s="720">
        <v>17503</v>
      </c>
      <c r="DK52" s="720">
        <v>17087</v>
      </c>
      <c r="DL52" s="720">
        <v>17177</v>
      </c>
      <c r="DM52" s="720">
        <v>17627</v>
      </c>
      <c r="DN52" s="720">
        <v>17048</v>
      </c>
      <c r="DO52" s="720">
        <v>16981</v>
      </c>
      <c r="DP52" s="720">
        <v>17470</v>
      </c>
      <c r="DQ52" s="720">
        <v>17052</v>
      </c>
      <c r="DR52" s="720">
        <v>17529</v>
      </c>
      <c r="DS52" s="720">
        <v>16874</v>
      </c>
      <c r="DT52" s="720">
        <v>18409</v>
      </c>
      <c r="DU52" s="720">
        <v>18234</v>
      </c>
      <c r="DV52" s="720">
        <v>19115</v>
      </c>
      <c r="DW52" s="720">
        <v>18491</v>
      </c>
      <c r="DX52" s="720">
        <v>19405</v>
      </c>
      <c r="DY52" s="720">
        <v>20032</v>
      </c>
      <c r="DZ52" s="720">
        <v>20477</v>
      </c>
      <c r="EA52" s="720">
        <v>20636</v>
      </c>
      <c r="EB52" s="720">
        <v>20929</v>
      </c>
      <c r="EC52" s="720">
        <v>20204</v>
      </c>
      <c r="ED52" s="720">
        <v>20365</v>
      </c>
      <c r="EE52" s="720">
        <v>20518</v>
      </c>
      <c r="EF52" s="720">
        <v>21773</v>
      </c>
      <c r="EG52" s="720">
        <v>21420</v>
      </c>
      <c r="EH52" s="720">
        <v>22497</v>
      </c>
      <c r="EI52" s="720">
        <v>21982</v>
      </c>
      <c r="EJ52" s="720">
        <v>22579</v>
      </c>
      <c r="EK52" s="720">
        <v>22597</v>
      </c>
      <c r="EL52" s="720">
        <v>22282</v>
      </c>
      <c r="EM52" s="720">
        <v>22592</v>
      </c>
      <c r="EN52" s="720">
        <v>21550</v>
      </c>
      <c r="EO52" s="720">
        <v>20415</v>
      </c>
      <c r="EP52" s="720">
        <v>21658</v>
      </c>
      <c r="EQ52" s="720">
        <v>20936</v>
      </c>
      <c r="ER52" s="720">
        <v>21722</v>
      </c>
      <c r="ES52" s="720">
        <v>21235</v>
      </c>
      <c r="ET52" s="720">
        <v>22004</v>
      </c>
      <c r="EU52" s="720">
        <v>20780</v>
      </c>
      <c r="EV52" s="720">
        <v>20197</v>
      </c>
      <c r="EW52" s="720">
        <v>19126</v>
      </c>
      <c r="EX52" s="720">
        <v>18641</v>
      </c>
      <c r="EY52" s="720">
        <v>18172</v>
      </c>
      <c r="EZ52" s="720">
        <v>19231</v>
      </c>
      <c r="FA52" s="720">
        <v>16532</v>
      </c>
      <c r="FB52" s="720">
        <v>16440</v>
      </c>
      <c r="FC52" s="720">
        <v>15942</v>
      </c>
      <c r="FD52" s="720">
        <v>16772</v>
      </c>
      <c r="FE52" s="720">
        <v>16654</v>
      </c>
      <c r="FF52" s="720">
        <v>16969</v>
      </c>
      <c r="FG52" s="720">
        <v>16310</v>
      </c>
      <c r="FH52" s="720">
        <v>16718</v>
      </c>
      <c r="FI52" s="720">
        <v>17120</v>
      </c>
      <c r="FJ52" s="720">
        <v>16657</v>
      </c>
      <c r="FK52" s="720">
        <v>17705</v>
      </c>
      <c r="FL52" s="720">
        <v>16994</v>
      </c>
      <c r="FM52" s="720">
        <v>16495</v>
      </c>
      <c r="FN52" s="720">
        <v>16410</v>
      </c>
      <c r="FO52" s="720">
        <v>16498</v>
      </c>
      <c r="FP52" s="720">
        <v>18023</v>
      </c>
      <c r="FQ52" s="720">
        <v>17638</v>
      </c>
      <c r="FR52" s="720">
        <v>17757</v>
      </c>
      <c r="FS52" s="720">
        <v>17697</v>
      </c>
      <c r="FT52" s="720">
        <v>18203</v>
      </c>
      <c r="FU52" s="720">
        <v>18540</v>
      </c>
      <c r="FV52" s="720">
        <v>17852</v>
      </c>
      <c r="FW52" s="720">
        <v>19089</v>
      </c>
      <c r="FX52" s="720">
        <v>19014</v>
      </c>
      <c r="FY52" s="720">
        <v>18554</v>
      </c>
      <c r="FZ52" s="720">
        <v>19016</v>
      </c>
      <c r="GA52" s="720">
        <v>19442</v>
      </c>
      <c r="GB52" s="720">
        <v>20198</v>
      </c>
      <c r="GC52" s="720">
        <v>20595</v>
      </c>
      <c r="GD52" s="720">
        <v>20967</v>
      </c>
      <c r="GE52" s="720">
        <v>20813</v>
      </c>
      <c r="GF52" s="720">
        <v>21029.4</v>
      </c>
      <c r="GG52" s="720">
        <v>21416</v>
      </c>
      <c r="GH52" s="720">
        <v>21112.9</v>
      </c>
      <c r="GI52" s="720">
        <v>22162.400000000001</v>
      </c>
      <c r="GJ52" s="720">
        <v>21950.3</v>
      </c>
      <c r="GK52" s="720">
        <v>20652.5</v>
      </c>
      <c r="GL52" s="720">
        <v>21285</v>
      </c>
      <c r="GM52" s="720">
        <v>20710.5</v>
      </c>
      <c r="GN52" s="720">
        <v>22569.699999999997</v>
      </c>
      <c r="GO52" s="720">
        <v>21603.5</v>
      </c>
      <c r="GP52" s="720">
        <v>23991.5</v>
      </c>
      <c r="GQ52" s="720">
        <v>22688.9</v>
      </c>
      <c r="GR52" s="720">
        <v>23208.400000000001</v>
      </c>
      <c r="GS52" s="720">
        <v>23840</v>
      </c>
      <c r="GT52" s="720">
        <v>22420.9</v>
      </c>
      <c r="GU52" s="720">
        <v>24529.4</v>
      </c>
      <c r="GV52" s="720">
        <v>23729.5</v>
      </c>
      <c r="GW52" s="720">
        <v>22597.800000000003</v>
      </c>
      <c r="GX52" s="720">
        <v>23274.1</v>
      </c>
      <c r="GY52" s="720">
        <v>22820.799999999999</v>
      </c>
      <c r="GZ52" s="720">
        <v>25318.5</v>
      </c>
      <c r="HA52" s="720">
        <v>24086.800000000003</v>
      </c>
      <c r="HB52" s="720">
        <v>25087.300000000003</v>
      </c>
      <c r="HC52" s="720">
        <v>24453.8</v>
      </c>
      <c r="HD52" s="720">
        <v>26143.9</v>
      </c>
      <c r="HE52" s="720">
        <v>25890.199999999997</v>
      </c>
      <c r="HF52" s="720">
        <v>24421.7</v>
      </c>
      <c r="HG52" s="720">
        <v>26074.1</v>
      </c>
      <c r="HH52" s="720">
        <v>26827.4</v>
      </c>
      <c r="HI52" s="720">
        <v>24313</v>
      </c>
      <c r="HJ52" s="720">
        <v>25278.7</v>
      </c>
      <c r="HK52" s="720">
        <v>24247.7</v>
      </c>
      <c r="HL52" s="720">
        <v>26984.400000000001</v>
      </c>
      <c r="HM52" s="720">
        <v>25523.800000000003</v>
      </c>
      <c r="HN52" s="720">
        <v>27042.7</v>
      </c>
      <c r="HO52" s="720">
        <v>25267</v>
      </c>
      <c r="HP52" s="721">
        <v>27500.400000000001</v>
      </c>
      <c r="HQ52" s="721">
        <v>26230.2</v>
      </c>
      <c r="HR52" s="721">
        <v>25383.599999999999</v>
      </c>
      <c r="HS52" s="721">
        <v>26901</v>
      </c>
      <c r="HT52" s="721">
        <v>26902</v>
      </c>
      <c r="HU52" s="721">
        <v>25134.699999999997</v>
      </c>
      <c r="HV52" s="514"/>
    </row>
    <row r="53" spans="1:648">
      <c r="A53" s="159" t="s">
        <v>170</v>
      </c>
      <c r="B53" s="719">
        <v>7990</v>
      </c>
      <c r="C53" s="719">
        <v>8067</v>
      </c>
      <c r="D53" s="719">
        <v>9260</v>
      </c>
      <c r="E53" s="719">
        <v>8393</v>
      </c>
      <c r="F53" s="719">
        <v>9141</v>
      </c>
      <c r="G53" s="719">
        <v>8619</v>
      </c>
      <c r="H53" s="719">
        <v>8892</v>
      </c>
      <c r="I53" s="719">
        <v>9633</v>
      </c>
      <c r="J53" s="719">
        <v>8500</v>
      </c>
      <c r="K53" s="719">
        <v>8996</v>
      </c>
      <c r="L53" s="719">
        <v>9424</v>
      </c>
      <c r="M53" s="719">
        <v>8202</v>
      </c>
      <c r="N53" s="719">
        <v>8196</v>
      </c>
      <c r="O53" s="719">
        <v>7314</v>
      </c>
      <c r="P53" s="719">
        <v>8457</v>
      </c>
      <c r="Q53" s="719">
        <v>7637</v>
      </c>
      <c r="R53" s="719">
        <v>8259</v>
      </c>
      <c r="S53" s="719">
        <v>7895</v>
      </c>
      <c r="T53" s="719">
        <v>8217</v>
      </c>
      <c r="U53" s="719">
        <v>8465</v>
      </c>
      <c r="V53" s="719">
        <v>8812</v>
      </c>
      <c r="W53" s="719">
        <v>9343</v>
      </c>
      <c r="X53" s="719">
        <v>9260</v>
      </c>
      <c r="Y53" s="719">
        <v>9496</v>
      </c>
      <c r="Z53" s="719">
        <v>9598</v>
      </c>
      <c r="AA53" s="719">
        <v>9550</v>
      </c>
      <c r="AB53" s="719">
        <v>10549</v>
      </c>
      <c r="AC53" s="719">
        <v>9732</v>
      </c>
      <c r="AD53" s="719">
        <v>10930</v>
      </c>
      <c r="AE53" s="719">
        <v>10184</v>
      </c>
      <c r="AF53" s="719">
        <v>10604</v>
      </c>
      <c r="AG53" s="719">
        <v>10674</v>
      </c>
      <c r="AH53" s="719">
        <v>10868</v>
      </c>
      <c r="AI53" s="719">
        <v>11369</v>
      </c>
      <c r="AJ53" s="719">
        <v>11066</v>
      </c>
      <c r="AK53" s="719">
        <v>11019</v>
      </c>
      <c r="AL53" s="719">
        <v>11492</v>
      </c>
      <c r="AM53" s="719">
        <v>11403</v>
      </c>
      <c r="AN53" s="719">
        <v>12438</v>
      </c>
      <c r="AO53" s="719">
        <v>12040</v>
      </c>
      <c r="AP53" s="719">
        <v>12903</v>
      </c>
      <c r="AQ53" s="719">
        <v>13410</v>
      </c>
      <c r="AR53" s="719">
        <v>12603</v>
      </c>
      <c r="AS53" s="719">
        <v>12445</v>
      </c>
      <c r="AT53" s="719">
        <v>13379</v>
      </c>
      <c r="AU53" s="719">
        <v>13436</v>
      </c>
      <c r="AV53" s="719">
        <v>12914</v>
      </c>
      <c r="AW53" s="719">
        <v>11626</v>
      </c>
      <c r="AX53" s="719">
        <v>11214</v>
      </c>
      <c r="AY53" s="719">
        <v>11299</v>
      </c>
      <c r="AZ53" s="719">
        <v>12631</v>
      </c>
      <c r="BA53" s="719">
        <v>12065</v>
      </c>
      <c r="BB53" s="719">
        <v>13032</v>
      </c>
      <c r="BC53" s="719">
        <v>12771</v>
      </c>
      <c r="BD53" s="719">
        <v>13811</v>
      </c>
      <c r="BE53" s="719">
        <v>13034</v>
      </c>
      <c r="BF53" s="719">
        <v>13972</v>
      </c>
      <c r="BG53" s="719">
        <v>14485</v>
      </c>
      <c r="BH53" s="719">
        <v>14719</v>
      </c>
      <c r="BI53" s="719">
        <v>13676</v>
      </c>
      <c r="BJ53" s="719">
        <v>13111</v>
      </c>
      <c r="BK53" s="719">
        <v>14754</v>
      </c>
      <c r="BL53" s="719">
        <v>16118</v>
      </c>
      <c r="BM53" s="719">
        <v>15493</v>
      </c>
      <c r="BN53" s="719">
        <v>17597</v>
      </c>
      <c r="BO53" s="719">
        <v>17553</v>
      </c>
      <c r="BP53" s="719">
        <v>17826</v>
      </c>
      <c r="BQ53" s="719">
        <v>18318</v>
      </c>
      <c r="BR53" s="719">
        <v>18845</v>
      </c>
      <c r="BS53" s="719">
        <v>18920</v>
      </c>
      <c r="BT53" s="719">
        <v>18599</v>
      </c>
      <c r="BU53" s="719">
        <v>16861</v>
      </c>
      <c r="BV53" s="719">
        <v>16254</v>
      </c>
      <c r="BW53" s="719">
        <v>18278</v>
      </c>
      <c r="BX53" s="719">
        <v>18026</v>
      </c>
      <c r="BY53" s="719">
        <v>17917</v>
      </c>
      <c r="BZ53" s="719">
        <v>19976</v>
      </c>
      <c r="CA53" s="719">
        <v>18962</v>
      </c>
      <c r="CB53" s="719">
        <v>19762</v>
      </c>
      <c r="CC53" s="719">
        <v>20546</v>
      </c>
      <c r="CD53" s="719">
        <v>18672</v>
      </c>
      <c r="CE53" s="719">
        <v>18738</v>
      </c>
      <c r="CF53" s="719">
        <v>19170</v>
      </c>
      <c r="CG53" s="719">
        <v>16945</v>
      </c>
      <c r="CH53" s="719">
        <v>18631</v>
      </c>
      <c r="CI53" s="719">
        <v>19306</v>
      </c>
      <c r="CJ53" s="719">
        <v>19986</v>
      </c>
      <c r="CK53" s="719">
        <v>20441</v>
      </c>
      <c r="CL53" s="719">
        <v>21671</v>
      </c>
      <c r="CM53" s="719">
        <v>22476</v>
      </c>
      <c r="CN53" s="719">
        <v>24319</v>
      </c>
      <c r="CO53" s="719">
        <v>25915</v>
      </c>
      <c r="CP53" s="719">
        <v>26571</v>
      </c>
      <c r="CQ53" s="719">
        <v>27225</v>
      </c>
      <c r="CR53" s="719">
        <v>26325</v>
      </c>
      <c r="CS53" s="719">
        <v>22808</v>
      </c>
      <c r="CT53" s="719">
        <v>23460</v>
      </c>
      <c r="CU53" s="719">
        <v>24250</v>
      </c>
      <c r="CV53" s="719">
        <v>26877</v>
      </c>
      <c r="CW53" s="719">
        <v>26221</v>
      </c>
      <c r="CX53" s="719">
        <v>26365</v>
      </c>
      <c r="CY53" s="719">
        <v>26226</v>
      </c>
      <c r="CZ53" s="719">
        <v>27481</v>
      </c>
      <c r="DA53" s="719">
        <v>26348</v>
      </c>
      <c r="DB53" s="719">
        <v>25738</v>
      </c>
      <c r="DC53" s="719">
        <v>26280</v>
      </c>
      <c r="DD53" s="719">
        <v>26706</v>
      </c>
      <c r="DE53" s="719">
        <v>25167</v>
      </c>
      <c r="DF53" s="719">
        <v>24187</v>
      </c>
      <c r="DG53" s="719">
        <v>24606</v>
      </c>
      <c r="DH53" s="719">
        <v>26401</v>
      </c>
      <c r="DI53" s="719">
        <v>25198</v>
      </c>
      <c r="DJ53" s="719">
        <v>26359</v>
      </c>
      <c r="DK53" s="719">
        <v>27511</v>
      </c>
      <c r="DL53" s="719">
        <v>29405</v>
      </c>
      <c r="DM53" s="719">
        <v>29892</v>
      </c>
      <c r="DN53" s="719">
        <v>28964</v>
      </c>
      <c r="DO53" s="719">
        <v>30275</v>
      </c>
      <c r="DP53" s="719">
        <v>30854</v>
      </c>
      <c r="DQ53" s="719">
        <v>27922</v>
      </c>
      <c r="DR53" s="719">
        <v>28642</v>
      </c>
      <c r="DS53" s="719">
        <v>27616</v>
      </c>
      <c r="DT53" s="719">
        <v>30481</v>
      </c>
      <c r="DU53" s="719">
        <v>30532</v>
      </c>
      <c r="DV53" s="719">
        <v>34785</v>
      </c>
      <c r="DW53" s="719">
        <v>34128</v>
      </c>
      <c r="DX53" s="719">
        <v>34969</v>
      </c>
      <c r="DY53" s="719">
        <v>36906</v>
      </c>
      <c r="DZ53" s="719">
        <v>36809</v>
      </c>
      <c r="EA53" s="719">
        <v>37582</v>
      </c>
      <c r="EB53" s="719">
        <v>38568</v>
      </c>
      <c r="EC53" s="719">
        <v>35972</v>
      </c>
      <c r="ED53" s="719">
        <v>37952</v>
      </c>
      <c r="EE53" s="719">
        <v>40702</v>
      </c>
      <c r="EF53" s="719">
        <v>44736</v>
      </c>
      <c r="EG53" s="719">
        <v>44108</v>
      </c>
      <c r="EH53" s="719">
        <v>48711</v>
      </c>
      <c r="EI53" s="719">
        <v>47599</v>
      </c>
      <c r="EJ53" s="719">
        <v>50182</v>
      </c>
      <c r="EK53" s="719">
        <v>52709</v>
      </c>
      <c r="EL53" s="719">
        <v>49996</v>
      </c>
      <c r="EM53" s="719">
        <v>51086</v>
      </c>
      <c r="EN53" s="719">
        <v>49377</v>
      </c>
      <c r="EO53" s="719">
        <v>47461</v>
      </c>
      <c r="EP53" s="719">
        <v>50703</v>
      </c>
      <c r="EQ53" s="719">
        <v>53327</v>
      </c>
      <c r="ER53" s="719">
        <v>54457</v>
      </c>
      <c r="ES53" s="719">
        <v>56769</v>
      </c>
      <c r="ET53" s="719">
        <v>55800</v>
      </c>
      <c r="EU53" s="719">
        <v>55393</v>
      </c>
      <c r="EV53" s="719">
        <v>59563</v>
      </c>
      <c r="EW53" s="719">
        <v>62851</v>
      </c>
      <c r="EX53" s="719">
        <v>57640</v>
      </c>
      <c r="EY53" s="719">
        <v>58911</v>
      </c>
      <c r="EZ53" s="719">
        <v>56827</v>
      </c>
      <c r="FA53" s="719">
        <v>50543</v>
      </c>
      <c r="FB53" s="719">
        <v>51565</v>
      </c>
      <c r="FC53" s="719">
        <v>51145</v>
      </c>
      <c r="FD53" s="719">
        <v>57117</v>
      </c>
      <c r="FE53" s="719">
        <v>55213</v>
      </c>
      <c r="FF53" s="719">
        <v>58315</v>
      </c>
      <c r="FG53" s="719">
        <v>55522</v>
      </c>
      <c r="FH53" s="719">
        <v>56463</v>
      </c>
      <c r="FI53" s="719">
        <v>55939</v>
      </c>
      <c r="FJ53" s="719">
        <v>55530</v>
      </c>
      <c r="FK53" s="719">
        <v>58357</v>
      </c>
      <c r="FL53" s="719">
        <v>56124</v>
      </c>
      <c r="FM53" s="719">
        <v>51735</v>
      </c>
      <c r="FN53" s="719">
        <v>50436</v>
      </c>
      <c r="FO53" s="719">
        <v>49102</v>
      </c>
      <c r="FP53" s="719">
        <v>52764</v>
      </c>
      <c r="FQ53" s="719">
        <v>49207</v>
      </c>
      <c r="FR53" s="719">
        <v>49174</v>
      </c>
      <c r="FS53" s="719">
        <v>48679</v>
      </c>
      <c r="FT53" s="719">
        <v>49403</v>
      </c>
      <c r="FU53" s="719">
        <v>49049</v>
      </c>
      <c r="FV53" s="719">
        <v>48826</v>
      </c>
      <c r="FW53" s="719">
        <v>47831</v>
      </c>
      <c r="FX53" s="719">
        <v>46369</v>
      </c>
      <c r="FY53" s="719">
        <v>44818</v>
      </c>
      <c r="FZ53" s="719">
        <v>43238</v>
      </c>
      <c r="GA53" s="719">
        <v>43227</v>
      </c>
      <c r="GB53" s="719">
        <v>43136</v>
      </c>
      <c r="GC53" s="719">
        <v>41991</v>
      </c>
      <c r="GD53" s="719">
        <v>44590</v>
      </c>
      <c r="GE53" s="719">
        <v>41795</v>
      </c>
      <c r="GF53" s="719">
        <v>44091</v>
      </c>
      <c r="GG53" s="719">
        <v>43983.199999999997</v>
      </c>
      <c r="GH53" s="719">
        <v>40572.5</v>
      </c>
      <c r="GI53" s="719">
        <v>41472.5</v>
      </c>
      <c r="GJ53" s="719">
        <v>43398.2</v>
      </c>
      <c r="GK53" s="719">
        <v>39387.100000000006</v>
      </c>
      <c r="GL53" s="719">
        <v>40555.5</v>
      </c>
      <c r="GM53" s="719">
        <v>40844.399999999994</v>
      </c>
      <c r="GN53" s="719">
        <v>41629.5</v>
      </c>
      <c r="GO53" s="719">
        <v>41196.399999999994</v>
      </c>
      <c r="GP53" s="719">
        <v>43464.7</v>
      </c>
      <c r="GQ53" s="719">
        <v>41092.6</v>
      </c>
      <c r="GR53" s="719">
        <v>43101.1</v>
      </c>
      <c r="GS53" s="719">
        <v>42710.8</v>
      </c>
      <c r="GT53" s="719">
        <v>41575.399999999994</v>
      </c>
      <c r="GU53" s="719">
        <v>42853.3</v>
      </c>
      <c r="GV53" s="719">
        <v>42955.399999999994</v>
      </c>
      <c r="GW53" s="719">
        <v>39292.699999999997</v>
      </c>
      <c r="GX53" s="719">
        <v>39752.400000000001</v>
      </c>
      <c r="GY53" s="719">
        <v>40519.699999999997</v>
      </c>
      <c r="GZ53" s="719">
        <v>43408.2</v>
      </c>
      <c r="HA53" s="719">
        <v>41939.699999999997</v>
      </c>
      <c r="HB53" s="719">
        <v>44236.5</v>
      </c>
      <c r="HC53" s="719">
        <v>42076.6</v>
      </c>
      <c r="HD53" s="719">
        <v>45355.199999999997</v>
      </c>
      <c r="HE53" s="719">
        <v>45286.9</v>
      </c>
      <c r="HF53" s="719">
        <v>43216.899999999994</v>
      </c>
      <c r="HG53" s="719">
        <v>46063.199999999997</v>
      </c>
      <c r="HH53" s="719">
        <v>45947.9</v>
      </c>
      <c r="HI53" s="719">
        <v>42451.9</v>
      </c>
      <c r="HJ53" s="719">
        <v>44176.899999999994</v>
      </c>
      <c r="HK53" s="719">
        <v>42969.2</v>
      </c>
      <c r="HL53" s="719">
        <v>44677.399999999994</v>
      </c>
      <c r="HM53" s="719">
        <v>45926.600000000006</v>
      </c>
      <c r="HN53" s="719">
        <v>49068.1</v>
      </c>
      <c r="HO53" s="719">
        <v>46250.3</v>
      </c>
      <c r="HP53" s="719">
        <v>51952.600000000006</v>
      </c>
      <c r="HQ53" s="719">
        <v>50919.9</v>
      </c>
      <c r="HR53" s="719">
        <v>49545.7</v>
      </c>
      <c r="HS53" s="719">
        <v>52195.199999999997</v>
      </c>
      <c r="HT53" s="719">
        <v>52082.899999999994</v>
      </c>
      <c r="HU53" s="719">
        <v>47534</v>
      </c>
      <c r="HV53" s="514"/>
    </row>
    <row r="54" spans="1:648">
      <c r="A54" s="159" t="s">
        <v>237</v>
      </c>
      <c r="B54" s="720">
        <v>2478</v>
      </c>
      <c r="C54" s="720">
        <v>2170</v>
      </c>
      <c r="D54" s="720">
        <v>2197</v>
      </c>
      <c r="E54" s="720">
        <v>2164</v>
      </c>
      <c r="F54" s="720">
        <v>2501</v>
      </c>
      <c r="G54" s="720">
        <v>2553</v>
      </c>
      <c r="H54" s="720">
        <v>2442</v>
      </c>
      <c r="I54" s="720">
        <v>2362</v>
      </c>
      <c r="J54" s="720">
        <v>2087</v>
      </c>
      <c r="K54" s="720">
        <v>2358</v>
      </c>
      <c r="L54" s="720">
        <v>2337</v>
      </c>
      <c r="M54" s="720">
        <v>2518</v>
      </c>
      <c r="N54" s="720">
        <v>2012</v>
      </c>
      <c r="O54" s="720">
        <v>2192</v>
      </c>
      <c r="P54" s="720">
        <v>2622</v>
      </c>
      <c r="Q54" s="720">
        <v>2945</v>
      </c>
      <c r="R54" s="720">
        <v>2302</v>
      </c>
      <c r="S54" s="720">
        <v>2046</v>
      </c>
      <c r="T54" s="720">
        <v>1956</v>
      </c>
      <c r="U54" s="720">
        <v>1952</v>
      </c>
      <c r="V54" s="720">
        <v>2247</v>
      </c>
      <c r="W54" s="720">
        <v>1961</v>
      </c>
      <c r="X54" s="720">
        <v>2005</v>
      </c>
      <c r="Y54" s="720">
        <v>2001</v>
      </c>
      <c r="Z54" s="720">
        <v>1902</v>
      </c>
      <c r="AA54" s="720">
        <v>2074</v>
      </c>
      <c r="AB54" s="720">
        <v>2327</v>
      </c>
      <c r="AC54" s="720">
        <v>2093</v>
      </c>
      <c r="AD54" s="720">
        <v>1992</v>
      </c>
      <c r="AE54" s="720">
        <v>1971</v>
      </c>
      <c r="AF54" s="720">
        <v>2209</v>
      </c>
      <c r="AG54" s="720">
        <v>2291</v>
      </c>
      <c r="AH54" s="720">
        <v>2061</v>
      </c>
      <c r="AI54" s="720">
        <v>2395</v>
      </c>
      <c r="AJ54" s="720">
        <v>2170</v>
      </c>
      <c r="AK54" s="720">
        <v>2136</v>
      </c>
      <c r="AL54" s="720">
        <v>2469</v>
      </c>
      <c r="AM54" s="720">
        <v>2625</v>
      </c>
      <c r="AN54" s="720">
        <v>2512</v>
      </c>
      <c r="AO54" s="720">
        <v>2268</v>
      </c>
      <c r="AP54" s="720">
        <v>2309</v>
      </c>
      <c r="AQ54" s="720">
        <v>1829</v>
      </c>
      <c r="AR54" s="720">
        <v>2578</v>
      </c>
      <c r="AS54" s="720">
        <v>2361</v>
      </c>
      <c r="AT54" s="720">
        <v>2100</v>
      </c>
      <c r="AU54" s="720">
        <v>2308</v>
      </c>
      <c r="AV54" s="720">
        <v>2125</v>
      </c>
      <c r="AW54" s="720">
        <v>2273</v>
      </c>
      <c r="AX54" s="720">
        <v>1872</v>
      </c>
      <c r="AY54" s="720">
        <v>2063</v>
      </c>
      <c r="AZ54" s="720">
        <v>2217</v>
      </c>
      <c r="BA54" s="720">
        <v>2228</v>
      </c>
      <c r="BB54" s="720">
        <v>2114</v>
      </c>
      <c r="BC54" s="720">
        <v>2290</v>
      </c>
      <c r="BD54" s="720">
        <v>2395</v>
      </c>
      <c r="BE54" s="720">
        <v>2553</v>
      </c>
      <c r="BF54" s="720">
        <v>2134</v>
      </c>
      <c r="BG54" s="720">
        <v>2261</v>
      </c>
      <c r="BH54" s="720">
        <v>2398</v>
      </c>
      <c r="BI54" s="720">
        <v>2336</v>
      </c>
      <c r="BJ54" s="720">
        <v>2439</v>
      </c>
      <c r="BK54" s="720">
        <v>2585</v>
      </c>
      <c r="BL54" s="720">
        <v>2603</v>
      </c>
      <c r="BM54" s="720">
        <v>2727</v>
      </c>
      <c r="BN54" s="720">
        <v>2710</v>
      </c>
      <c r="BO54" s="720">
        <v>2446</v>
      </c>
      <c r="BP54" s="720">
        <v>2469</v>
      </c>
      <c r="BQ54" s="720">
        <v>2511</v>
      </c>
      <c r="BR54" s="720">
        <v>2350</v>
      </c>
      <c r="BS54" s="720">
        <v>2295</v>
      </c>
      <c r="BT54" s="720">
        <v>2360</v>
      </c>
      <c r="BU54" s="720">
        <v>2271</v>
      </c>
      <c r="BV54" s="720">
        <v>2556</v>
      </c>
      <c r="BW54" s="720">
        <v>2418</v>
      </c>
      <c r="BX54" s="720">
        <v>2530</v>
      </c>
      <c r="BY54" s="720">
        <v>2438</v>
      </c>
      <c r="BZ54" s="720">
        <v>2359</v>
      </c>
      <c r="CA54" s="720">
        <v>2777</v>
      </c>
      <c r="CB54" s="720">
        <v>2527</v>
      </c>
      <c r="CC54" s="720">
        <v>2149</v>
      </c>
      <c r="CD54" s="720">
        <v>2211</v>
      </c>
      <c r="CE54" s="720">
        <v>2274</v>
      </c>
      <c r="CF54" s="720">
        <v>2517</v>
      </c>
      <c r="CG54" s="720">
        <v>2310</v>
      </c>
      <c r="CH54" s="720">
        <v>2402</v>
      </c>
      <c r="CI54" s="720">
        <v>2755</v>
      </c>
      <c r="CJ54" s="720">
        <v>2354</v>
      </c>
      <c r="CK54" s="720">
        <v>2345</v>
      </c>
      <c r="CL54" s="720">
        <v>2257</v>
      </c>
      <c r="CM54" s="720">
        <v>2266</v>
      </c>
      <c r="CN54" s="720">
        <v>2242</v>
      </c>
      <c r="CO54" s="720">
        <v>2055</v>
      </c>
      <c r="CP54" s="720">
        <v>2108</v>
      </c>
      <c r="CQ54" s="720">
        <v>2294</v>
      </c>
      <c r="CR54" s="720">
        <v>2277</v>
      </c>
      <c r="CS54" s="720">
        <v>2345</v>
      </c>
      <c r="CT54" s="720">
        <v>2095</v>
      </c>
      <c r="CU54" s="720">
        <v>2144</v>
      </c>
      <c r="CV54" s="720">
        <v>2267</v>
      </c>
      <c r="CW54" s="720">
        <v>2350</v>
      </c>
      <c r="CX54" s="720">
        <v>2084</v>
      </c>
      <c r="CY54" s="720">
        <v>1943</v>
      </c>
      <c r="CZ54" s="720">
        <v>1851</v>
      </c>
      <c r="DA54" s="720">
        <v>1627</v>
      </c>
      <c r="DB54" s="720">
        <v>1651</v>
      </c>
      <c r="DC54" s="720">
        <v>1676</v>
      </c>
      <c r="DD54" s="720">
        <v>1575</v>
      </c>
      <c r="DE54" s="720">
        <v>1635</v>
      </c>
      <c r="DF54" s="720">
        <v>1512</v>
      </c>
      <c r="DG54" s="720">
        <v>1559</v>
      </c>
      <c r="DH54" s="720">
        <v>1663</v>
      </c>
      <c r="DI54" s="720">
        <v>1537</v>
      </c>
      <c r="DJ54" s="720">
        <v>1544</v>
      </c>
      <c r="DK54" s="720">
        <v>1449</v>
      </c>
      <c r="DL54" s="720">
        <v>1268</v>
      </c>
      <c r="DM54" s="720">
        <v>1255</v>
      </c>
      <c r="DN54" s="720">
        <v>1230</v>
      </c>
      <c r="DO54" s="720">
        <v>1280</v>
      </c>
      <c r="DP54" s="720">
        <v>1804</v>
      </c>
      <c r="DQ54" s="720">
        <v>1269</v>
      </c>
      <c r="DR54" s="720">
        <v>1235</v>
      </c>
      <c r="DS54" s="720">
        <v>1417</v>
      </c>
      <c r="DT54" s="720">
        <v>1485</v>
      </c>
      <c r="DU54" s="720">
        <v>1414</v>
      </c>
      <c r="DV54" s="720">
        <v>1675</v>
      </c>
      <c r="DW54" s="720">
        <v>1498</v>
      </c>
      <c r="DX54" s="720">
        <v>1537</v>
      </c>
      <c r="DY54" s="720">
        <v>1640</v>
      </c>
      <c r="DZ54" s="720">
        <v>1783</v>
      </c>
      <c r="EA54" s="720">
        <v>1797</v>
      </c>
      <c r="EB54" s="720">
        <v>1857</v>
      </c>
      <c r="EC54" s="720">
        <v>1728</v>
      </c>
      <c r="ED54" s="720">
        <v>1752</v>
      </c>
      <c r="EE54" s="720">
        <v>2388</v>
      </c>
      <c r="EF54" s="720">
        <v>2244</v>
      </c>
      <c r="EG54" s="720">
        <v>1789</v>
      </c>
      <c r="EH54" s="720">
        <v>2253</v>
      </c>
      <c r="EI54" s="720">
        <v>1791</v>
      </c>
      <c r="EJ54" s="720">
        <v>1794</v>
      </c>
      <c r="EK54" s="720">
        <v>1852</v>
      </c>
      <c r="EL54" s="720">
        <v>1623</v>
      </c>
      <c r="EM54" s="720">
        <v>1780</v>
      </c>
      <c r="EN54" s="720">
        <v>1719</v>
      </c>
      <c r="EO54" s="720">
        <v>1564</v>
      </c>
      <c r="EP54" s="720">
        <v>1662</v>
      </c>
      <c r="EQ54" s="720">
        <v>1731</v>
      </c>
      <c r="ER54" s="720">
        <v>1622</v>
      </c>
      <c r="ES54" s="720">
        <v>1682</v>
      </c>
      <c r="ET54" s="720">
        <v>1501</v>
      </c>
      <c r="EU54" s="720">
        <v>1300</v>
      </c>
      <c r="EV54" s="720">
        <v>1368</v>
      </c>
      <c r="EW54" s="720">
        <v>1280</v>
      </c>
      <c r="EX54" s="720">
        <v>1285</v>
      </c>
      <c r="EY54" s="720">
        <v>1324</v>
      </c>
      <c r="EZ54" s="720">
        <v>1484</v>
      </c>
      <c r="FA54" s="720">
        <v>1354</v>
      </c>
      <c r="FB54" s="720">
        <v>1361</v>
      </c>
      <c r="FC54" s="720">
        <v>1485</v>
      </c>
      <c r="FD54" s="720">
        <v>2031</v>
      </c>
      <c r="FE54" s="720">
        <v>1398</v>
      </c>
      <c r="FF54" s="720">
        <v>1355</v>
      </c>
      <c r="FG54" s="720">
        <v>1154</v>
      </c>
      <c r="FH54" s="720">
        <v>1219</v>
      </c>
      <c r="FI54" s="720">
        <v>1237</v>
      </c>
      <c r="FJ54" s="720">
        <v>1219</v>
      </c>
      <c r="FK54" s="720">
        <v>1281</v>
      </c>
      <c r="FL54" s="720">
        <v>1308</v>
      </c>
      <c r="FM54" s="720">
        <v>1212</v>
      </c>
      <c r="FN54" s="720">
        <v>1372</v>
      </c>
      <c r="FO54" s="720">
        <v>1371</v>
      </c>
      <c r="FP54" s="720">
        <v>1557</v>
      </c>
      <c r="FQ54" s="720">
        <v>1440</v>
      </c>
      <c r="FR54" s="720">
        <v>1553</v>
      </c>
      <c r="FS54" s="720">
        <v>1473</v>
      </c>
      <c r="FT54" s="720">
        <v>1533</v>
      </c>
      <c r="FU54" s="720">
        <v>1525</v>
      </c>
      <c r="FV54" s="720">
        <v>1539</v>
      </c>
      <c r="FW54" s="720">
        <v>1544</v>
      </c>
      <c r="FX54" s="720">
        <v>1478</v>
      </c>
      <c r="FY54" s="720">
        <v>1229</v>
      </c>
      <c r="FZ54" s="720">
        <v>1230</v>
      </c>
      <c r="GA54" s="720">
        <v>1475</v>
      </c>
      <c r="GB54" s="720">
        <v>1478</v>
      </c>
      <c r="GC54" s="720">
        <v>1329</v>
      </c>
      <c r="GD54" s="720">
        <v>1342</v>
      </c>
      <c r="GE54" s="720">
        <v>1341</v>
      </c>
      <c r="GF54" s="720">
        <v>1310.4000000000001</v>
      </c>
      <c r="GG54" s="720">
        <v>1272.7</v>
      </c>
      <c r="GH54" s="720">
        <v>1272.5999999999999</v>
      </c>
      <c r="GI54" s="720">
        <v>1301.3</v>
      </c>
      <c r="GJ54" s="720">
        <v>1366.1</v>
      </c>
      <c r="GK54" s="720">
        <v>1217.8</v>
      </c>
      <c r="GL54" s="720">
        <v>1263.9000000000001</v>
      </c>
      <c r="GM54" s="720">
        <v>1369.8000000000002</v>
      </c>
      <c r="GN54" s="720">
        <v>1550.6</v>
      </c>
      <c r="GO54" s="720">
        <v>1281.6999999999998</v>
      </c>
      <c r="GP54" s="720">
        <v>1399</v>
      </c>
      <c r="GQ54" s="720">
        <v>1292.4000000000001</v>
      </c>
      <c r="GR54" s="720">
        <v>1295</v>
      </c>
      <c r="GS54" s="720">
        <v>1325.4</v>
      </c>
      <c r="GT54" s="720">
        <v>1302.5</v>
      </c>
      <c r="GU54" s="720">
        <v>1331.7</v>
      </c>
      <c r="GV54" s="720">
        <v>1404.1</v>
      </c>
      <c r="GW54" s="720">
        <v>1277.9000000000001</v>
      </c>
      <c r="GX54" s="720">
        <v>1417.1</v>
      </c>
      <c r="GY54" s="720">
        <v>1390.6</v>
      </c>
      <c r="GZ54" s="720">
        <v>1757.6</v>
      </c>
      <c r="HA54" s="720">
        <v>1811.6</v>
      </c>
      <c r="HB54" s="720">
        <v>1857.4</v>
      </c>
      <c r="HC54" s="720">
        <v>1837.9</v>
      </c>
      <c r="HD54" s="720">
        <v>1864.5</v>
      </c>
      <c r="HE54" s="720">
        <v>1924.8000000000002</v>
      </c>
      <c r="HF54" s="720">
        <v>1840.8000000000002</v>
      </c>
      <c r="HG54" s="720">
        <v>2242.1999999999998</v>
      </c>
      <c r="HH54" s="720">
        <v>2270.6000000000004</v>
      </c>
      <c r="HI54" s="720">
        <v>1967</v>
      </c>
      <c r="HJ54" s="720">
        <v>2143.6</v>
      </c>
      <c r="HK54" s="720">
        <v>2359.9</v>
      </c>
      <c r="HL54" s="720">
        <v>2297.4</v>
      </c>
      <c r="HM54" s="720">
        <v>1909.9</v>
      </c>
      <c r="HN54" s="720">
        <v>2008.6</v>
      </c>
      <c r="HO54" s="720">
        <v>1807.4</v>
      </c>
      <c r="HP54" s="720">
        <v>1940.1999999999998</v>
      </c>
      <c r="HQ54" s="720">
        <v>1827.5</v>
      </c>
      <c r="HR54" s="720">
        <v>1793.9</v>
      </c>
      <c r="HS54" s="720">
        <v>1972.2</v>
      </c>
      <c r="HT54" s="720">
        <v>2029.8</v>
      </c>
      <c r="HU54" s="720">
        <v>1723.1</v>
      </c>
      <c r="HV54" s="514"/>
    </row>
    <row r="55" spans="1:648">
      <c r="A55" s="159" t="s">
        <v>172</v>
      </c>
      <c r="B55" s="719">
        <v>5238</v>
      </c>
      <c r="C55" s="719">
        <v>5187</v>
      </c>
      <c r="D55" s="719">
        <v>7808</v>
      </c>
      <c r="E55" s="719">
        <v>5408</v>
      </c>
      <c r="F55" s="719">
        <v>5860</v>
      </c>
      <c r="G55" s="719">
        <v>5467</v>
      </c>
      <c r="H55" s="719">
        <v>5855</v>
      </c>
      <c r="I55" s="719">
        <v>5921</v>
      </c>
      <c r="J55" s="719">
        <v>5825</v>
      </c>
      <c r="K55" s="719">
        <v>6040</v>
      </c>
      <c r="L55" s="719">
        <v>5919</v>
      </c>
      <c r="M55" s="719">
        <v>5261</v>
      </c>
      <c r="N55" s="719">
        <v>5244</v>
      </c>
      <c r="O55" s="719">
        <v>5265</v>
      </c>
      <c r="P55" s="719">
        <v>5453</v>
      </c>
      <c r="Q55" s="719">
        <v>5875</v>
      </c>
      <c r="R55" s="719">
        <v>5796</v>
      </c>
      <c r="S55" s="719">
        <v>5115</v>
      </c>
      <c r="T55" s="719">
        <v>5838</v>
      </c>
      <c r="U55" s="719">
        <v>5867</v>
      </c>
      <c r="V55" s="719">
        <v>5536</v>
      </c>
      <c r="W55" s="719">
        <v>5487</v>
      </c>
      <c r="X55" s="719">
        <v>5818</v>
      </c>
      <c r="Y55" s="719">
        <v>5502</v>
      </c>
      <c r="Z55" s="719">
        <v>5408</v>
      </c>
      <c r="AA55" s="719">
        <v>5475</v>
      </c>
      <c r="AB55" s="719">
        <v>5957</v>
      </c>
      <c r="AC55" s="719">
        <v>6128</v>
      </c>
      <c r="AD55" s="719">
        <v>6858</v>
      </c>
      <c r="AE55" s="719">
        <v>6111</v>
      </c>
      <c r="AF55" s="719">
        <v>6682</v>
      </c>
      <c r="AG55" s="719">
        <v>5943</v>
      </c>
      <c r="AH55" s="719">
        <v>5863</v>
      </c>
      <c r="AI55" s="719">
        <v>5723</v>
      </c>
      <c r="AJ55" s="719">
        <v>5629</v>
      </c>
      <c r="AK55" s="719">
        <v>5496</v>
      </c>
      <c r="AL55" s="719">
        <v>5459</v>
      </c>
      <c r="AM55" s="719">
        <v>5765</v>
      </c>
      <c r="AN55" s="719">
        <v>7047</v>
      </c>
      <c r="AO55" s="719">
        <v>6487</v>
      </c>
      <c r="AP55" s="719">
        <v>6830</v>
      </c>
      <c r="AQ55" s="719">
        <v>7281</v>
      </c>
      <c r="AR55" s="719">
        <v>6985</v>
      </c>
      <c r="AS55" s="719">
        <v>7159</v>
      </c>
      <c r="AT55" s="719">
        <v>7117</v>
      </c>
      <c r="AU55" s="719">
        <v>7561</v>
      </c>
      <c r="AV55" s="719">
        <v>7592</v>
      </c>
      <c r="AW55" s="719">
        <v>7376</v>
      </c>
      <c r="AX55" s="719">
        <v>7608</v>
      </c>
      <c r="AY55" s="719">
        <v>7579</v>
      </c>
      <c r="AZ55" s="719">
        <v>8290</v>
      </c>
      <c r="BA55" s="719">
        <v>8509</v>
      </c>
      <c r="BB55" s="719">
        <v>8713</v>
      </c>
      <c r="BC55" s="719">
        <v>8546</v>
      </c>
      <c r="BD55" s="719">
        <v>9519</v>
      </c>
      <c r="BE55" s="719">
        <v>8891</v>
      </c>
      <c r="BF55" s="719">
        <v>8473</v>
      </c>
      <c r="BG55" s="719">
        <v>8765</v>
      </c>
      <c r="BH55" s="719">
        <v>9035</v>
      </c>
      <c r="BI55" s="719">
        <v>8187</v>
      </c>
      <c r="BJ55" s="719">
        <v>8567</v>
      </c>
      <c r="BK55" s="719">
        <v>8857</v>
      </c>
      <c r="BL55" s="719">
        <v>10226</v>
      </c>
      <c r="BM55" s="719">
        <v>9554</v>
      </c>
      <c r="BN55" s="719">
        <v>10640</v>
      </c>
      <c r="BO55" s="719">
        <v>11139</v>
      </c>
      <c r="BP55" s="719">
        <v>10734</v>
      </c>
      <c r="BQ55" s="719">
        <v>11704</v>
      </c>
      <c r="BR55" s="719">
        <v>11763</v>
      </c>
      <c r="BS55" s="719">
        <v>11577</v>
      </c>
      <c r="BT55" s="719">
        <v>11946</v>
      </c>
      <c r="BU55" s="719">
        <v>11675</v>
      </c>
      <c r="BV55" s="719">
        <v>11051</v>
      </c>
      <c r="BW55" s="719">
        <v>11865</v>
      </c>
      <c r="BX55" s="719">
        <v>14045</v>
      </c>
      <c r="BY55" s="719">
        <v>12450</v>
      </c>
      <c r="BZ55" s="719">
        <v>13310</v>
      </c>
      <c r="CA55" s="719">
        <v>13416</v>
      </c>
      <c r="CB55" s="719">
        <v>12982</v>
      </c>
      <c r="CC55" s="719">
        <v>14711</v>
      </c>
      <c r="CD55" s="719">
        <v>14377</v>
      </c>
      <c r="CE55" s="719">
        <v>12646</v>
      </c>
      <c r="CF55" s="719">
        <v>12727</v>
      </c>
      <c r="CG55" s="719">
        <v>11192</v>
      </c>
      <c r="CH55" s="719">
        <v>11501</v>
      </c>
      <c r="CI55" s="719">
        <v>11693</v>
      </c>
      <c r="CJ55" s="719">
        <v>12110</v>
      </c>
      <c r="CK55" s="719">
        <v>12310</v>
      </c>
      <c r="CL55" s="719">
        <v>12877</v>
      </c>
      <c r="CM55" s="719">
        <v>12896</v>
      </c>
      <c r="CN55" s="719">
        <v>14372</v>
      </c>
      <c r="CO55" s="719">
        <v>15126</v>
      </c>
      <c r="CP55" s="719">
        <v>13144</v>
      </c>
      <c r="CQ55" s="719">
        <v>12803</v>
      </c>
      <c r="CR55" s="719">
        <v>11446</v>
      </c>
      <c r="CS55" s="719">
        <v>10380</v>
      </c>
      <c r="CT55" s="719">
        <v>9185</v>
      </c>
      <c r="CU55" s="719">
        <v>8073</v>
      </c>
      <c r="CV55" s="719">
        <v>8107</v>
      </c>
      <c r="CW55" s="719">
        <v>7304</v>
      </c>
      <c r="CX55" s="719">
        <v>7227</v>
      </c>
      <c r="CY55" s="719">
        <v>7246</v>
      </c>
      <c r="CZ55" s="719">
        <v>7066</v>
      </c>
      <c r="DA55" s="719">
        <v>7788</v>
      </c>
      <c r="DB55" s="719">
        <v>6676</v>
      </c>
      <c r="DC55" s="719">
        <v>6994</v>
      </c>
      <c r="DD55" s="719">
        <v>6736</v>
      </c>
      <c r="DE55" s="719">
        <v>6561</v>
      </c>
      <c r="DF55" s="719">
        <v>6660</v>
      </c>
      <c r="DG55" s="719">
        <v>6949</v>
      </c>
      <c r="DH55" s="719">
        <v>7487</v>
      </c>
      <c r="DI55" s="719">
        <v>7107</v>
      </c>
      <c r="DJ55" s="719">
        <v>7562</v>
      </c>
      <c r="DK55" s="719">
        <v>8022</v>
      </c>
      <c r="DL55" s="719">
        <v>7938</v>
      </c>
      <c r="DM55" s="719">
        <v>8270</v>
      </c>
      <c r="DN55" s="719">
        <v>8335</v>
      </c>
      <c r="DO55" s="719">
        <v>9265</v>
      </c>
      <c r="DP55" s="719">
        <v>9056</v>
      </c>
      <c r="DQ55" s="719">
        <v>8572</v>
      </c>
      <c r="DR55" s="719">
        <v>8439</v>
      </c>
      <c r="DS55" s="719">
        <v>8804</v>
      </c>
      <c r="DT55" s="719">
        <v>9483</v>
      </c>
      <c r="DU55" s="719">
        <v>9175</v>
      </c>
      <c r="DV55" s="719">
        <v>10080</v>
      </c>
      <c r="DW55" s="719">
        <v>9848</v>
      </c>
      <c r="DX55" s="719">
        <v>9547</v>
      </c>
      <c r="DY55" s="719">
        <v>10036</v>
      </c>
      <c r="DZ55" s="719">
        <v>9124</v>
      </c>
      <c r="EA55" s="719">
        <v>9473</v>
      </c>
      <c r="EB55" s="719">
        <v>9417</v>
      </c>
      <c r="EC55" s="719">
        <v>8204</v>
      </c>
      <c r="ED55" s="719">
        <v>8380</v>
      </c>
      <c r="EE55" s="719">
        <v>8655</v>
      </c>
      <c r="EF55" s="719">
        <v>8535</v>
      </c>
      <c r="EG55" s="719">
        <v>7921</v>
      </c>
      <c r="EH55" s="719">
        <v>8324</v>
      </c>
      <c r="EI55" s="719">
        <v>8213</v>
      </c>
      <c r="EJ55" s="719">
        <v>8309</v>
      </c>
      <c r="EK55" s="719">
        <v>8368</v>
      </c>
      <c r="EL55" s="719">
        <v>7843</v>
      </c>
      <c r="EM55" s="719">
        <v>9072</v>
      </c>
      <c r="EN55" s="719">
        <v>8221</v>
      </c>
      <c r="EO55" s="719">
        <v>6913</v>
      </c>
      <c r="EP55" s="719">
        <v>7059</v>
      </c>
      <c r="EQ55" s="719">
        <v>6998</v>
      </c>
      <c r="ER55" s="719">
        <v>7253</v>
      </c>
      <c r="ES55" s="719">
        <v>7256</v>
      </c>
      <c r="ET55" s="719">
        <v>7071</v>
      </c>
      <c r="EU55" s="719">
        <v>6963</v>
      </c>
      <c r="EV55" s="719">
        <v>6870</v>
      </c>
      <c r="EW55" s="719">
        <v>6732</v>
      </c>
      <c r="EX55" s="719">
        <v>6485</v>
      </c>
      <c r="EY55" s="719">
        <v>7013</v>
      </c>
      <c r="EZ55" s="719">
        <v>6511</v>
      </c>
      <c r="FA55" s="719">
        <v>5789</v>
      </c>
      <c r="FB55" s="719">
        <v>5847</v>
      </c>
      <c r="FC55" s="719">
        <v>5651</v>
      </c>
      <c r="FD55" s="719">
        <v>6097</v>
      </c>
      <c r="FE55" s="719">
        <v>5463</v>
      </c>
      <c r="FF55" s="719">
        <v>6362</v>
      </c>
      <c r="FG55" s="719">
        <v>5708</v>
      </c>
      <c r="FH55" s="719">
        <v>6073</v>
      </c>
      <c r="FI55" s="719">
        <v>5874</v>
      </c>
      <c r="FJ55" s="719">
        <v>5575</v>
      </c>
      <c r="FK55" s="719">
        <v>6060</v>
      </c>
      <c r="FL55" s="719">
        <v>5866</v>
      </c>
      <c r="FM55" s="719">
        <v>5308</v>
      </c>
      <c r="FN55" s="719">
        <v>5476</v>
      </c>
      <c r="FO55" s="719">
        <v>5592</v>
      </c>
      <c r="FP55" s="719">
        <v>6102</v>
      </c>
      <c r="FQ55" s="719">
        <v>5727</v>
      </c>
      <c r="FR55" s="719">
        <v>6201</v>
      </c>
      <c r="FS55" s="719">
        <v>6213</v>
      </c>
      <c r="FT55" s="719">
        <v>6157</v>
      </c>
      <c r="FU55" s="719">
        <v>5906</v>
      </c>
      <c r="FV55" s="719">
        <v>5854</v>
      </c>
      <c r="FW55" s="719">
        <v>7150</v>
      </c>
      <c r="FX55" s="719">
        <v>5586</v>
      </c>
      <c r="FY55" s="719">
        <v>5149</v>
      </c>
      <c r="FZ55" s="719">
        <v>5142</v>
      </c>
      <c r="GA55" s="719">
        <v>5158</v>
      </c>
      <c r="GB55" s="719">
        <v>5454</v>
      </c>
      <c r="GC55" s="719">
        <v>5060</v>
      </c>
      <c r="GD55" s="719">
        <v>5629</v>
      </c>
      <c r="GE55" s="719">
        <v>5296</v>
      </c>
      <c r="GF55" s="719">
        <v>5539.9</v>
      </c>
      <c r="GG55" s="719">
        <v>5532.6</v>
      </c>
      <c r="GH55" s="719">
        <v>5429.4</v>
      </c>
      <c r="GI55" s="719">
        <v>5747.1</v>
      </c>
      <c r="GJ55" s="719">
        <v>5844.2999999999993</v>
      </c>
      <c r="GK55" s="719">
        <v>5444.5</v>
      </c>
      <c r="GL55" s="719">
        <v>5647.7000000000007</v>
      </c>
      <c r="GM55" s="719">
        <v>5507.6</v>
      </c>
      <c r="GN55" s="719">
        <v>7395.6</v>
      </c>
      <c r="GO55" s="719">
        <v>5821.5</v>
      </c>
      <c r="GP55" s="719">
        <v>6107.6</v>
      </c>
      <c r="GQ55" s="719">
        <v>5959.6</v>
      </c>
      <c r="GR55" s="719">
        <v>6116.6</v>
      </c>
      <c r="GS55" s="719">
        <v>6063.8</v>
      </c>
      <c r="GT55" s="719">
        <v>5563.5</v>
      </c>
      <c r="GU55" s="719">
        <v>5903.7000000000007</v>
      </c>
      <c r="GV55" s="719">
        <v>5957.4</v>
      </c>
      <c r="GW55" s="719">
        <v>5089.2</v>
      </c>
      <c r="GX55" s="719">
        <v>5238.8999999999996</v>
      </c>
      <c r="GY55" s="719">
        <v>4982.3999999999996</v>
      </c>
      <c r="GZ55" s="719">
        <v>5544.7999999999993</v>
      </c>
      <c r="HA55" s="719">
        <v>5203.8</v>
      </c>
      <c r="HB55" s="719">
        <v>6048.9</v>
      </c>
      <c r="HC55" s="719">
        <v>5342.3</v>
      </c>
      <c r="HD55" s="719">
        <v>5768.7999999999993</v>
      </c>
      <c r="HE55" s="719">
        <v>5943.9</v>
      </c>
      <c r="HF55" s="719">
        <v>5747.4</v>
      </c>
      <c r="HG55" s="719">
        <v>6704.3</v>
      </c>
      <c r="HH55" s="719">
        <v>6349.1</v>
      </c>
      <c r="HI55" s="719">
        <v>5598.8</v>
      </c>
      <c r="HJ55" s="719">
        <v>6036.7</v>
      </c>
      <c r="HK55" s="719">
        <v>6308</v>
      </c>
      <c r="HL55" s="719">
        <v>6699.7999999999993</v>
      </c>
      <c r="HM55" s="719">
        <v>6224.6</v>
      </c>
      <c r="HN55" s="719">
        <v>6819.8</v>
      </c>
      <c r="HO55" s="719">
        <v>6589.7000000000007</v>
      </c>
      <c r="HP55" s="719">
        <v>7157.1</v>
      </c>
      <c r="HQ55" s="719">
        <v>6936</v>
      </c>
      <c r="HR55" s="719">
        <v>7082.2000000000007</v>
      </c>
      <c r="HS55" s="719">
        <v>8426.7000000000007</v>
      </c>
      <c r="HT55" s="719">
        <v>9478.9000000000015</v>
      </c>
      <c r="HU55" s="719">
        <v>7407.6</v>
      </c>
      <c r="HV55" s="514"/>
    </row>
    <row r="56" spans="1:648">
      <c r="A56" s="159" t="s">
        <v>175</v>
      </c>
      <c r="B56" s="720">
        <v>554</v>
      </c>
      <c r="C56" s="720">
        <v>569</v>
      </c>
      <c r="D56" s="720">
        <v>636</v>
      </c>
      <c r="E56" s="720">
        <v>595</v>
      </c>
      <c r="F56" s="720">
        <v>659</v>
      </c>
      <c r="G56" s="720">
        <v>615</v>
      </c>
      <c r="H56" s="720">
        <v>587</v>
      </c>
      <c r="I56" s="720">
        <v>583</v>
      </c>
      <c r="J56" s="720">
        <v>575</v>
      </c>
      <c r="K56" s="720">
        <v>684</v>
      </c>
      <c r="L56" s="720">
        <v>667</v>
      </c>
      <c r="M56" s="720">
        <v>585</v>
      </c>
      <c r="N56" s="720">
        <v>567</v>
      </c>
      <c r="O56" s="720">
        <v>578</v>
      </c>
      <c r="P56" s="720">
        <v>585</v>
      </c>
      <c r="Q56" s="720">
        <v>528</v>
      </c>
      <c r="R56" s="720">
        <v>596</v>
      </c>
      <c r="S56" s="720">
        <v>544</v>
      </c>
      <c r="T56" s="720">
        <v>533</v>
      </c>
      <c r="U56" s="720">
        <v>584</v>
      </c>
      <c r="V56" s="720">
        <v>566</v>
      </c>
      <c r="W56" s="720">
        <v>617</v>
      </c>
      <c r="X56" s="720">
        <v>564</v>
      </c>
      <c r="Y56" s="720">
        <v>510</v>
      </c>
      <c r="Z56" s="720">
        <v>544</v>
      </c>
      <c r="AA56" s="720">
        <v>545</v>
      </c>
      <c r="AB56" s="720">
        <v>576</v>
      </c>
      <c r="AC56" s="720">
        <v>543</v>
      </c>
      <c r="AD56" s="720">
        <v>596</v>
      </c>
      <c r="AE56" s="720">
        <v>532</v>
      </c>
      <c r="AF56" s="720">
        <v>572</v>
      </c>
      <c r="AG56" s="720">
        <v>590</v>
      </c>
      <c r="AH56" s="720">
        <v>542</v>
      </c>
      <c r="AI56" s="720">
        <v>591</v>
      </c>
      <c r="AJ56" s="720">
        <v>595</v>
      </c>
      <c r="AK56" s="720">
        <v>550</v>
      </c>
      <c r="AL56" s="720">
        <v>588</v>
      </c>
      <c r="AM56" s="720">
        <v>563</v>
      </c>
      <c r="AN56" s="720">
        <v>562</v>
      </c>
      <c r="AO56" s="720">
        <v>519</v>
      </c>
      <c r="AP56" s="720">
        <v>548</v>
      </c>
      <c r="AQ56" s="720">
        <v>571</v>
      </c>
      <c r="AR56" s="720">
        <v>584</v>
      </c>
      <c r="AS56" s="720">
        <v>570</v>
      </c>
      <c r="AT56" s="720">
        <v>588</v>
      </c>
      <c r="AU56" s="720">
        <v>548</v>
      </c>
      <c r="AV56" s="720">
        <v>587</v>
      </c>
      <c r="AW56" s="720">
        <v>619</v>
      </c>
      <c r="AX56" s="720">
        <v>559</v>
      </c>
      <c r="AY56" s="720">
        <v>719</v>
      </c>
      <c r="AZ56" s="720">
        <v>734</v>
      </c>
      <c r="BA56" s="720">
        <v>613</v>
      </c>
      <c r="BB56" s="720">
        <v>668</v>
      </c>
      <c r="BC56" s="720">
        <v>687</v>
      </c>
      <c r="BD56" s="720">
        <v>674</v>
      </c>
      <c r="BE56" s="720">
        <v>679</v>
      </c>
      <c r="BF56" s="720">
        <v>733</v>
      </c>
      <c r="BG56" s="720">
        <v>683</v>
      </c>
      <c r="BH56" s="720">
        <v>676</v>
      </c>
      <c r="BI56" s="720">
        <v>642</v>
      </c>
      <c r="BJ56" s="720">
        <v>621</v>
      </c>
      <c r="BK56" s="720">
        <v>615</v>
      </c>
      <c r="BL56" s="720">
        <v>700</v>
      </c>
      <c r="BM56" s="720">
        <v>571</v>
      </c>
      <c r="BN56" s="720">
        <v>666</v>
      </c>
      <c r="BO56" s="720">
        <v>683</v>
      </c>
      <c r="BP56" s="720">
        <v>669</v>
      </c>
      <c r="BQ56" s="720">
        <v>693</v>
      </c>
      <c r="BR56" s="720">
        <v>734</v>
      </c>
      <c r="BS56" s="720">
        <v>738</v>
      </c>
      <c r="BT56" s="720">
        <v>744</v>
      </c>
      <c r="BU56" s="720">
        <v>611</v>
      </c>
      <c r="BV56" s="720">
        <v>668</v>
      </c>
      <c r="BW56" s="720">
        <v>699</v>
      </c>
      <c r="BX56" s="720">
        <v>748</v>
      </c>
      <c r="BY56" s="720">
        <v>635</v>
      </c>
      <c r="BZ56" s="720">
        <v>733</v>
      </c>
      <c r="CA56" s="720">
        <v>683</v>
      </c>
      <c r="CB56" s="720">
        <v>680</v>
      </c>
      <c r="CC56" s="720">
        <v>714</v>
      </c>
      <c r="CD56" s="720">
        <v>661</v>
      </c>
      <c r="CE56" s="720">
        <v>772</v>
      </c>
      <c r="CF56" s="720">
        <v>764</v>
      </c>
      <c r="CG56" s="720">
        <v>672</v>
      </c>
      <c r="CH56" s="720">
        <v>670</v>
      </c>
      <c r="CI56" s="720">
        <v>631</v>
      </c>
      <c r="CJ56" s="720">
        <v>610</v>
      </c>
      <c r="CK56" s="720">
        <v>742</v>
      </c>
      <c r="CL56" s="720">
        <v>694</v>
      </c>
      <c r="CM56" s="720">
        <v>719</v>
      </c>
      <c r="CN56" s="720">
        <v>832</v>
      </c>
      <c r="CO56" s="720">
        <v>801</v>
      </c>
      <c r="CP56" s="720">
        <v>801</v>
      </c>
      <c r="CQ56" s="720">
        <v>765</v>
      </c>
      <c r="CR56" s="720">
        <v>679</v>
      </c>
      <c r="CS56" s="720">
        <v>681</v>
      </c>
      <c r="CT56" s="720">
        <v>629</v>
      </c>
      <c r="CU56" s="720">
        <v>645</v>
      </c>
      <c r="CV56" s="720">
        <v>698</v>
      </c>
      <c r="CW56" s="720">
        <v>690</v>
      </c>
      <c r="CX56" s="720">
        <v>826</v>
      </c>
      <c r="CY56" s="720">
        <v>792</v>
      </c>
      <c r="CZ56" s="720">
        <v>882</v>
      </c>
      <c r="DA56" s="720">
        <v>867</v>
      </c>
      <c r="DB56" s="720">
        <v>870</v>
      </c>
      <c r="DC56" s="720">
        <v>874</v>
      </c>
      <c r="DD56" s="720">
        <v>777</v>
      </c>
      <c r="DE56" s="720">
        <v>779</v>
      </c>
      <c r="DF56" s="720">
        <v>698</v>
      </c>
      <c r="DG56" s="720">
        <v>704</v>
      </c>
      <c r="DH56" s="720">
        <v>778</v>
      </c>
      <c r="DI56" s="720">
        <v>759</v>
      </c>
      <c r="DJ56" s="720">
        <v>816</v>
      </c>
      <c r="DK56" s="720">
        <v>820</v>
      </c>
      <c r="DL56" s="720">
        <v>858</v>
      </c>
      <c r="DM56" s="720">
        <v>956</v>
      </c>
      <c r="DN56" s="720">
        <v>847</v>
      </c>
      <c r="DO56" s="720">
        <v>789</v>
      </c>
      <c r="DP56" s="720">
        <v>747</v>
      </c>
      <c r="DQ56" s="720">
        <v>659</v>
      </c>
      <c r="DR56" s="720">
        <v>642</v>
      </c>
      <c r="DS56" s="720">
        <v>638</v>
      </c>
      <c r="DT56" s="720">
        <v>750</v>
      </c>
      <c r="DU56" s="720">
        <v>713</v>
      </c>
      <c r="DV56" s="720">
        <v>815</v>
      </c>
      <c r="DW56" s="720">
        <v>812</v>
      </c>
      <c r="DX56" s="720">
        <v>926</v>
      </c>
      <c r="DY56" s="720">
        <v>1134</v>
      </c>
      <c r="DZ56" s="720">
        <v>920</v>
      </c>
      <c r="EA56" s="720">
        <v>880</v>
      </c>
      <c r="EB56" s="720">
        <v>842</v>
      </c>
      <c r="EC56" s="720">
        <v>706</v>
      </c>
      <c r="ED56" s="720">
        <v>802</v>
      </c>
      <c r="EE56" s="720">
        <v>842</v>
      </c>
      <c r="EF56" s="720">
        <v>868</v>
      </c>
      <c r="EG56" s="720">
        <v>797</v>
      </c>
      <c r="EH56" s="720">
        <v>822</v>
      </c>
      <c r="EI56" s="720">
        <v>816</v>
      </c>
      <c r="EJ56" s="720">
        <v>837</v>
      </c>
      <c r="EK56" s="720">
        <v>838</v>
      </c>
      <c r="EL56" s="720">
        <v>886</v>
      </c>
      <c r="EM56" s="720">
        <v>892</v>
      </c>
      <c r="EN56" s="720">
        <v>1059</v>
      </c>
      <c r="EO56" s="720">
        <v>934</v>
      </c>
      <c r="EP56" s="720">
        <v>918</v>
      </c>
      <c r="EQ56" s="720">
        <v>895</v>
      </c>
      <c r="ER56" s="720">
        <v>908</v>
      </c>
      <c r="ES56" s="720">
        <v>875</v>
      </c>
      <c r="ET56" s="720">
        <v>914</v>
      </c>
      <c r="EU56" s="720">
        <v>914</v>
      </c>
      <c r="EV56" s="720">
        <v>987</v>
      </c>
      <c r="EW56" s="720">
        <v>1173</v>
      </c>
      <c r="EX56" s="720">
        <v>1030</v>
      </c>
      <c r="EY56" s="720">
        <v>1079</v>
      </c>
      <c r="EZ56" s="720">
        <v>1060</v>
      </c>
      <c r="FA56" s="720">
        <v>867</v>
      </c>
      <c r="FB56" s="720">
        <v>789</v>
      </c>
      <c r="FC56" s="720">
        <v>786</v>
      </c>
      <c r="FD56" s="720">
        <v>853</v>
      </c>
      <c r="FE56" s="720">
        <v>805</v>
      </c>
      <c r="FF56" s="720">
        <v>839</v>
      </c>
      <c r="FG56" s="720">
        <v>800</v>
      </c>
      <c r="FH56" s="720">
        <v>758</v>
      </c>
      <c r="FI56" s="720">
        <v>736</v>
      </c>
      <c r="FJ56" s="720">
        <v>678</v>
      </c>
      <c r="FK56" s="720">
        <v>745</v>
      </c>
      <c r="FL56" s="720">
        <v>709</v>
      </c>
      <c r="FM56" s="720">
        <v>650</v>
      </c>
      <c r="FN56" s="720">
        <v>596</v>
      </c>
      <c r="FO56" s="720">
        <v>574</v>
      </c>
      <c r="FP56" s="720">
        <v>605</v>
      </c>
      <c r="FQ56" s="720">
        <v>591</v>
      </c>
      <c r="FR56" s="720">
        <v>594</v>
      </c>
      <c r="FS56" s="720">
        <v>624</v>
      </c>
      <c r="FT56" s="720">
        <v>608</v>
      </c>
      <c r="FU56" s="720">
        <v>661</v>
      </c>
      <c r="FV56" s="720">
        <v>637</v>
      </c>
      <c r="FW56" s="720">
        <v>597</v>
      </c>
      <c r="FX56" s="720">
        <v>614</v>
      </c>
      <c r="FY56" s="720">
        <v>563</v>
      </c>
      <c r="FZ56" s="720">
        <v>499</v>
      </c>
      <c r="GA56" s="720">
        <v>562</v>
      </c>
      <c r="GB56" s="720">
        <v>566</v>
      </c>
      <c r="GC56" s="720">
        <v>500</v>
      </c>
      <c r="GD56" s="720">
        <v>519</v>
      </c>
      <c r="GE56" s="720">
        <v>508</v>
      </c>
      <c r="GF56" s="720">
        <v>516</v>
      </c>
      <c r="GG56" s="720">
        <v>565.6</v>
      </c>
      <c r="GH56" s="720">
        <v>533.4</v>
      </c>
      <c r="GI56" s="720">
        <v>592.29999999999995</v>
      </c>
      <c r="GJ56" s="720">
        <v>534.1</v>
      </c>
      <c r="GK56" s="720">
        <v>433.8</v>
      </c>
      <c r="GL56" s="720">
        <v>435.6</v>
      </c>
      <c r="GM56" s="720">
        <v>412.1</v>
      </c>
      <c r="GN56" s="720">
        <v>451.2</v>
      </c>
      <c r="GO56" s="720">
        <v>478.3</v>
      </c>
      <c r="GP56" s="720">
        <v>559</v>
      </c>
      <c r="GQ56" s="720">
        <v>526.29999999999995</v>
      </c>
      <c r="GR56" s="720">
        <v>522</v>
      </c>
      <c r="GS56" s="720">
        <v>599.6</v>
      </c>
      <c r="GT56" s="720">
        <v>529.1</v>
      </c>
      <c r="GU56" s="720">
        <v>602.70000000000005</v>
      </c>
      <c r="GV56" s="720">
        <v>596.5</v>
      </c>
      <c r="GW56" s="720">
        <v>481.09999999999997</v>
      </c>
      <c r="GX56" s="720">
        <v>550.20000000000005</v>
      </c>
      <c r="GY56" s="720">
        <v>508.2</v>
      </c>
      <c r="GZ56" s="720">
        <v>589.70000000000005</v>
      </c>
      <c r="HA56" s="720">
        <v>548.5</v>
      </c>
      <c r="HB56" s="720">
        <v>604</v>
      </c>
      <c r="HC56" s="720">
        <v>669.4</v>
      </c>
      <c r="HD56" s="720">
        <v>672.1</v>
      </c>
      <c r="HE56" s="720">
        <v>702.90000000000009</v>
      </c>
      <c r="HF56" s="720">
        <v>642.20000000000005</v>
      </c>
      <c r="HG56" s="720">
        <v>633.4</v>
      </c>
      <c r="HH56" s="720">
        <v>591.79999999999995</v>
      </c>
      <c r="HI56" s="720">
        <v>567</v>
      </c>
      <c r="HJ56" s="720">
        <v>540.29999999999995</v>
      </c>
      <c r="HK56" s="720">
        <v>493.79999999999995</v>
      </c>
      <c r="HL56" s="720">
        <v>533.9</v>
      </c>
      <c r="HM56" s="720">
        <v>575.29999999999995</v>
      </c>
      <c r="HN56" s="720">
        <v>718.3</v>
      </c>
      <c r="HO56" s="720">
        <v>699.3</v>
      </c>
      <c r="HP56" s="721">
        <v>720</v>
      </c>
      <c r="HQ56" s="721">
        <v>734.59999999999991</v>
      </c>
      <c r="HR56" s="721">
        <v>791</v>
      </c>
      <c r="HS56" s="721">
        <v>680.5</v>
      </c>
      <c r="HT56" s="721">
        <v>653.4</v>
      </c>
      <c r="HU56" s="721">
        <v>590.79999999999995</v>
      </c>
      <c r="HV56" s="514"/>
    </row>
    <row r="57" spans="1:648">
      <c r="A57" s="159" t="s">
        <v>177</v>
      </c>
      <c r="B57" s="719">
        <v>415</v>
      </c>
      <c r="C57" s="719">
        <v>438</v>
      </c>
      <c r="D57" s="719">
        <v>605</v>
      </c>
      <c r="E57" s="719">
        <v>508</v>
      </c>
      <c r="F57" s="719">
        <v>572</v>
      </c>
      <c r="G57" s="719">
        <v>721</v>
      </c>
      <c r="H57" s="719">
        <v>611</v>
      </c>
      <c r="I57" s="719">
        <v>767</v>
      </c>
      <c r="J57" s="719">
        <v>1117</v>
      </c>
      <c r="K57" s="719">
        <v>1047</v>
      </c>
      <c r="L57" s="719">
        <v>1092</v>
      </c>
      <c r="M57" s="719">
        <v>907</v>
      </c>
      <c r="N57" s="719">
        <v>1006</v>
      </c>
      <c r="O57" s="719">
        <v>837</v>
      </c>
      <c r="P57" s="719">
        <v>821</v>
      </c>
      <c r="Q57" s="719">
        <v>699</v>
      </c>
      <c r="R57" s="719">
        <v>1114</v>
      </c>
      <c r="S57" s="719">
        <v>805</v>
      </c>
      <c r="T57" s="719">
        <v>647</v>
      </c>
      <c r="U57" s="719">
        <v>628</v>
      </c>
      <c r="V57" s="719">
        <v>711</v>
      </c>
      <c r="W57" s="719">
        <v>625</v>
      </c>
      <c r="X57" s="719">
        <v>554</v>
      </c>
      <c r="Y57" s="719">
        <v>489</v>
      </c>
      <c r="Z57" s="719">
        <v>487</v>
      </c>
      <c r="AA57" s="719">
        <v>519</v>
      </c>
      <c r="AB57" s="719">
        <v>631</v>
      </c>
      <c r="AC57" s="719">
        <v>522</v>
      </c>
      <c r="AD57" s="719">
        <v>577</v>
      </c>
      <c r="AE57" s="719">
        <v>678</v>
      </c>
      <c r="AF57" s="719">
        <v>615</v>
      </c>
      <c r="AG57" s="719">
        <v>615</v>
      </c>
      <c r="AH57" s="719">
        <v>713</v>
      </c>
      <c r="AI57" s="719">
        <v>631</v>
      </c>
      <c r="AJ57" s="719">
        <v>589</v>
      </c>
      <c r="AK57" s="719">
        <v>666</v>
      </c>
      <c r="AL57" s="719">
        <v>549</v>
      </c>
      <c r="AM57" s="719">
        <v>613</v>
      </c>
      <c r="AN57" s="719">
        <v>753</v>
      </c>
      <c r="AO57" s="719">
        <v>602</v>
      </c>
      <c r="AP57" s="719">
        <v>659</v>
      </c>
      <c r="AQ57" s="719">
        <v>724</v>
      </c>
      <c r="AR57" s="719">
        <v>640</v>
      </c>
      <c r="AS57" s="719">
        <v>627</v>
      </c>
      <c r="AT57" s="719">
        <v>624</v>
      </c>
      <c r="AU57" s="719">
        <v>584</v>
      </c>
      <c r="AV57" s="719">
        <v>615</v>
      </c>
      <c r="AW57" s="719">
        <v>732</v>
      </c>
      <c r="AX57" s="719">
        <v>618</v>
      </c>
      <c r="AY57" s="719">
        <v>698</v>
      </c>
      <c r="AZ57" s="719">
        <v>877</v>
      </c>
      <c r="BA57" s="719">
        <v>708</v>
      </c>
      <c r="BB57" s="719">
        <v>860</v>
      </c>
      <c r="BC57" s="719">
        <v>867</v>
      </c>
      <c r="BD57" s="719">
        <v>708</v>
      </c>
      <c r="BE57" s="719">
        <v>716</v>
      </c>
      <c r="BF57" s="719">
        <v>773</v>
      </c>
      <c r="BG57" s="719">
        <v>760</v>
      </c>
      <c r="BH57" s="719">
        <v>772</v>
      </c>
      <c r="BI57" s="719">
        <v>770</v>
      </c>
      <c r="BJ57" s="719">
        <v>633</v>
      </c>
      <c r="BK57" s="719">
        <v>676</v>
      </c>
      <c r="BL57" s="719">
        <v>753</v>
      </c>
      <c r="BM57" s="719">
        <v>599</v>
      </c>
      <c r="BN57" s="719">
        <v>585</v>
      </c>
      <c r="BO57" s="719">
        <v>711</v>
      </c>
      <c r="BP57" s="719">
        <v>536</v>
      </c>
      <c r="BQ57" s="719">
        <v>504</v>
      </c>
      <c r="BR57" s="719">
        <v>551</v>
      </c>
      <c r="BS57" s="719">
        <v>445</v>
      </c>
      <c r="BT57" s="719">
        <v>445</v>
      </c>
      <c r="BU57" s="719">
        <v>492</v>
      </c>
      <c r="BV57" s="719">
        <v>436</v>
      </c>
      <c r="BW57" s="719">
        <v>449</v>
      </c>
      <c r="BX57" s="719">
        <v>337</v>
      </c>
      <c r="BY57" s="719">
        <v>352</v>
      </c>
      <c r="BZ57" s="719">
        <v>436</v>
      </c>
      <c r="CA57" s="719">
        <v>577</v>
      </c>
      <c r="CB57" s="719">
        <v>517</v>
      </c>
      <c r="CC57" s="719">
        <v>364</v>
      </c>
      <c r="CD57" s="719">
        <v>609</v>
      </c>
      <c r="CE57" s="719">
        <v>501</v>
      </c>
      <c r="CF57" s="719">
        <v>667</v>
      </c>
      <c r="CG57" s="719">
        <v>612</v>
      </c>
      <c r="CH57" s="719">
        <v>501</v>
      </c>
      <c r="CI57" s="719">
        <v>567</v>
      </c>
      <c r="CJ57" s="719">
        <v>654</v>
      </c>
      <c r="CK57" s="719">
        <v>516</v>
      </c>
      <c r="CL57" s="719">
        <v>546</v>
      </c>
      <c r="CM57" s="719">
        <v>660</v>
      </c>
      <c r="CN57" s="719">
        <v>521</v>
      </c>
      <c r="CO57" s="719">
        <v>532</v>
      </c>
      <c r="CP57" s="719">
        <v>634</v>
      </c>
      <c r="CQ57" s="719">
        <v>538</v>
      </c>
      <c r="CR57" s="719">
        <v>553</v>
      </c>
      <c r="CS57" s="719">
        <v>507</v>
      </c>
      <c r="CT57" s="719">
        <v>263</v>
      </c>
      <c r="CU57" s="719">
        <v>264</v>
      </c>
      <c r="CV57" s="719">
        <v>340</v>
      </c>
      <c r="CW57" s="719">
        <v>284</v>
      </c>
      <c r="CX57" s="719">
        <v>276</v>
      </c>
      <c r="CY57" s="719">
        <v>304</v>
      </c>
      <c r="CZ57" s="719">
        <v>239</v>
      </c>
      <c r="DA57" s="719">
        <v>230</v>
      </c>
      <c r="DB57" s="719">
        <v>286</v>
      </c>
      <c r="DC57" s="719">
        <v>235</v>
      </c>
      <c r="DD57" s="719">
        <v>271</v>
      </c>
      <c r="DE57" s="719">
        <v>323</v>
      </c>
      <c r="DF57" s="719">
        <v>319</v>
      </c>
      <c r="DG57" s="719">
        <v>373</v>
      </c>
      <c r="DH57" s="719">
        <v>468</v>
      </c>
      <c r="DI57" s="719">
        <v>464</v>
      </c>
      <c r="DJ57" s="719">
        <v>484</v>
      </c>
      <c r="DK57" s="719">
        <v>611</v>
      </c>
      <c r="DL57" s="719">
        <v>616</v>
      </c>
      <c r="DM57" s="719">
        <v>687</v>
      </c>
      <c r="DN57" s="719">
        <v>620</v>
      </c>
      <c r="DO57" s="719">
        <v>496</v>
      </c>
      <c r="DP57" s="719">
        <v>469</v>
      </c>
      <c r="DQ57" s="719">
        <v>495</v>
      </c>
      <c r="DR57" s="719">
        <v>422</v>
      </c>
      <c r="DS57" s="719">
        <v>466</v>
      </c>
      <c r="DT57" s="719">
        <v>578</v>
      </c>
      <c r="DU57" s="719">
        <v>556</v>
      </c>
      <c r="DV57" s="719">
        <v>618</v>
      </c>
      <c r="DW57" s="719">
        <v>749</v>
      </c>
      <c r="DX57" s="719">
        <v>737</v>
      </c>
      <c r="DY57" s="719">
        <v>723</v>
      </c>
      <c r="DZ57" s="719">
        <v>802</v>
      </c>
      <c r="EA57" s="719">
        <v>778</v>
      </c>
      <c r="EB57" s="719">
        <v>804</v>
      </c>
      <c r="EC57" s="719">
        <v>835</v>
      </c>
      <c r="ED57" s="719">
        <v>845</v>
      </c>
      <c r="EE57" s="719">
        <v>785</v>
      </c>
      <c r="EF57" s="719">
        <v>848</v>
      </c>
      <c r="EG57" s="719">
        <v>803</v>
      </c>
      <c r="EH57" s="719">
        <v>873</v>
      </c>
      <c r="EI57" s="719">
        <v>836</v>
      </c>
      <c r="EJ57" s="719">
        <v>696</v>
      </c>
      <c r="EK57" s="719">
        <v>491</v>
      </c>
      <c r="EL57" s="719">
        <v>562</v>
      </c>
      <c r="EM57" s="719">
        <v>483</v>
      </c>
      <c r="EN57" s="719">
        <v>465</v>
      </c>
      <c r="EO57" s="719">
        <v>490</v>
      </c>
      <c r="EP57" s="719">
        <v>465</v>
      </c>
      <c r="EQ57" s="719">
        <v>481</v>
      </c>
      <c r="ER57" s="719">
        <v>541</v>
      </c>
      <c r="ES57" s="719">
        <v>441</v>
      </c>
      <c r="ET57" s="719">
        <v>404</v>
      </c>
      <c r="EU57" s="719">
        <v>454</v>
      </c>
      <c r="EV57" s="719">
        <v>417</v>
      </c>
      <c r="EW57" s="719">
        <v>418</v>
      </c>
      <c r="EX57" s="719">
        <v>435</v>
      </c>
      <c r="EY57" s="719">
        <v>415</v>
      </c>
      <c r="EZ57" s="719">
        <v>413</v>
      </c>
      <c r="FA57" s="719">
        <v>394</v>
      </c>
      <c r="FB57" s="719">
        <v>403</v>
      </c>
      <c r="FC57" s="719">
        <v>412</v>
      </c>
      <c r="FD57" s="719">
        <v>404</v>
      </c>
      <c r="FE57" s="719">
        <v>422</v>
      </c>
      <c r="FF57" s="719">
        <v>439</v>
      </c>
      <c r="FG57" s="719">
        <v>408</v>
      </c>
      <c r="FH57" s="719">
        <v>427</v>
      </c>
      <c r="FI57" s="719">
        <v>404</v>
      </c>
      <c r="FJ57" s="719">
        <v>392</v>
      </c>
      <c r="FK57" s="719">
        <v>432</v>
      </c>
      <c r="FL57" s="719">
        <v>424</v>
      </c>
      <c r="FM57" s="719">
        <v>399</v>
      </c>
      <c r="FN57" s="719">
        <v>648</v>
      </c>
      <c r="FO57" s="719">
        <v>688</v>
      </c>
      <c r="FP57" s="719">
        <v>708</v>
      </c>
      <c r="FQ57" s="719">
        <v>604</v>
      </c>
      <c r="FR57" s="719">
        <v>511</v>
      </c>
      <c r="FS57" s="719">
        <v>607</v>
      </c>
      <c r="FT57" s="719">
        <v>650</v>
      </c>
      <c r="FU57" s="719">
        <v>653</v>
      </c>
      <c r="FV57" s="719">
        <v>632</v>
      </c>
      <c r="FW57" s="719">
        <v>642</v>
      </c>
      <c r="FX57" s="719">
        <v>684</v>
      </c>
      <c r="FY57" s="719">
        <v>606</v>
      </c>
      <c r="FZ57" s="719">
        <v>565</v>
      </c>
      <c r="GA57" s="719">
        <v>682</v>
      </c>
      <c r="GB57" s="719">
        <v>802</v>
      </c>
      <c r="GC57" s="719">
        <v>788</v>
      </c>
      <c r="GD57" s="719">
        <v>824</v>
      </c>
      <c r="GE57" s="719">
        <v>835</v>
      </c>
      <c r="GF57" s="719">
        <v>945.2</v>
      </c>
      <c r="GG57" s="719">
        <v>1049.0999999999999</v>
      </c>
      <c r="GH57" s="719">
        <v>993</v>
      </c>
      <c r="GI57" s="719">
        <v>1022.1999999999999</v>
      </c>
      <c r="GJ57" s="719">
        <v>1030.4000000000001</v>
      </c>
      <c r="GK57" s="719">
        <v>1021.1999999999999</v>
      </c>
      <c r="GL57" s="719">
        <v>1098</v>
      </c>
      <c r="GM57" s="719">
        <v>1153.0999999999999</v>
      </c>
      <c r="GN57" s="719">
        <v>1469.4</v>
      </c>
      <c r="GO57" s="719">
        <v>1748.1999999999998</v>
      </c>
      <c r="GP57" s="719">
        <v>1803.9</v>
      </c>
      <c r="GQ57" s="719">
        <v>1696.9</v>
      </c>
      <c r="GR57" s="719">
        <v>1964.7</v>
      </c>
      <c r="GS57" s="719">
        <v>2045.3</v>
      </c>
      <c r="GT57" s="719">
        <v>2124.6999999999998</v>
      </c>
      <c r="GU57" s="719">
        <v>2275.6</v>
      </c>
      <c r="GV57" s="719">
        <v>2663.7</v>
      </c>
      <c r="GW57" s="719">
        <v>2629.2</v>
      </c>
      <c r="GX57" s="719">
        <v>3262.1</v>
      </c>
      <c r="GY57" s="719">
        <v>3647.1</v>
      </c>
      <c r="GZ57" s="719">
        <v>4631.1000000000004</v>
      </c>
      <c r="HA57" s="719">
        <v>4641.7</v>
      </c>
      <c r="HB57" s="719">
        <v>5079.7</v>
      </c>
      <c r="HC57" s="719">
        <v>4875</v>
      </c>
      <c r="HD57" s="719">
        <v>4686.1000000000004</v>
      </c>
      <c r="HE57" s="719">
        <v>4331.2</v>
      </c>
      <c r="HF57" s="719">
        <v>4341.5</v>
      </c>
      <c r="HG57" s="719">
        <v>5047</v>
      </c>
      <c r="HH57" s="719">
        <v>5015.1000000000004</v>
      </c>
      <c r="HI57" s="719">
        <v>4447.8</v>
      </c>
      <c r="HJ57" s="719">
        <v>4547.8999999999996</v>
      </c>
      <c r="HK57" s="719">
        <v>5033.6000000000004</v>
      </c>
      <c r="HL57" s="719">
        <v>5151</v>
      </c>
      <c r="HM57" s="719">
        <v>5031.7</v>
      </c>
      <c r="HN57" s="719">
        <v>5493.4</v>
      </c>
      <c r="HO57" s="719">
        <v>5138.3</v>
      </c>
      <c r="HP57" s="719">
        <v>4799.5</v>
      </c>
      <c r="HQ57" s="719">
        <v>4096.2</v>
      </c>
      <c r="HR57" s="719">
        <v>3217.9</v>
      </c>
      <c r="HS57" s="719">
        <v>2995.4</v>
      </c>
      <c r="HT57" s="719">
        <v>2369</v>
      </c>
      <c r="HU57" s="719">
        <v>1933.1999999999998</v>
      </c>
      <c r="HV57" s="514"/>
    </row>
    <row r="58" spans="1:648" ht="15.75" thickBot="1">
      <c r="A58" s="160" t="s">
        <v>68</v>
      </c>
      <c r="B58" s="720">
        <v>1254</v>
      </c>
      <c r="C58" s="720">
        <v>1292</v>
      </c>
      <c r="D58" s="720">
        <v>1457</v>
      </c>
      <c r="E58" s="720">
        <v>1389</v>
      </c>
      <c r="F58" s="720">
        <v>1497</v>
      </c>
      <c r="G58" s="720">
        <v>1436</v>
      </c>
      <c r="H58" s="720">
        <v>1471</v>
      </c>
      <c r="I58" s="720">
        <v>1498</v>
      </c>
      <c r="J58" s="720">
        <v>1464</v>
      </c>
      <c r="K58" s="720">
        <v>1453</v>
      </c>
      <c r="L58" s="720">
        <v>1417</v>
      </c>
      <c r="M58" s="720">
        <v>1262</v>
      </c>
      <c r="N58" s="720">
        <v>1347</v>
      </c>
      <c r="O58" s="720">
        <v>1288</v>
      </c>
      <c r="P58" s="720">
        <v>1362</v>
      </c>
      <c r="Q58" s="720">
        <v>1318</v>
      </c>
      <c r="R58" s="720">
        <v>1240</v>
      </c>
      <c r="S58" s="720">
        <v>1321</v>
      </c>
      <c r="T58" s="720">
        <v>1489</v>
      </c>
      <c r="U58" s="720">
        <v>1400</v>
      </c>
      <c r="V58" s="720">
        <v>1355</v>
      </c>
      <c r="W58" s="720">
        <v>1492</v>
      </c>
      <c r="X58" s="720">
        <v>1466</v>
      </c>
      <c r="Y58" s="720">
        <v>1234</v>
      </c>
      <c r="Z58" s="720">
        <v>1170</v>
      </c>
      <c r="AA58" s="720">
        <v>1168</v>
      </c>
      <c r="AB58" s="720">
        <v>1294</v>
      </c>
      <c r="AC58" s="720">
        <v>1274</v>
      </c>
      <c r="AD58" s="720">
        <v>1320</v>
      </c>
      <c r="AE58" s="720">
        <v>1265</v>
      </c>
      <c r="AF58" s="720">
        <v>1372</v>
      </c>
      <c r="AG58" s="720">
        <v>1301</v>
      </c>
      <c r="AH58" s="720">
        <v>1318</v>
      </c>
      <c r="AI58" s="720">
        <v>1405</v>
      </c>
      <c r="AJ58" s="720">
        <v>1352</v>
      </c>
      <c r="AK58" s="720">
        <v>1302</v>
      </c>
      <c r="AL58" s="720">
        <v>1217</v>
      </c>
      <c r="AM58" s="720">
        <v>1354</v>
      </c>
      <c r="AN58" s="720">
        <v>1474</v>
      </c>
      <c r="AO58" s="720">
        <v>1346</v>
      </c>
      <c r="AP58" s="720">
        <v>1421</v>
      </c>
      <c r="AQ58" s="720">
        <v>1591</v>
      </c>
      <c r="AR58" s="720">
        <v>1537</v>
      </c>
      <c r="AS58" s="720">
        <v>1639</v>
      </c>
      <c r="AT58" s="720">
        <v>1670</v>
      </c>
      <c r="AU58" s="720">
        <v>1712</v>
      </c>
      <c r="AV58" s="720">
        <v>1686</v>
      </c>
      <c r="AW58" s="720">
        <v>1578</v>
      </c>
      <c r="AX58" s="720">
        <v>1483</v>
      </c>
      <c r="AY58" s="720">
        <v>1557</v>
      </c>
      <c r="AZ58" s="720">
        <v>1647</v>
      </c>
      <c r="BA58" s="720">
        <v>1678</v>
      </c>
      <c r="BB58" s="720">
        <v>1829</v>
      </c>
      <c r="BC58" s="720">
        <v>1733</v>
      </c>
      <c r="BD58" s="720">
        <v>1751</v>
      </c>
      <c r="BE58" s="720">
        <v>1881</v>
      </c>
      <c r="BF58" s="720">
        <v>1866</v>
      </c>
      <c r="BG58" s="720">
        <v>1971</v>
      </c>
      <c r="BH58" s="720">
        <v>1954</v>
      </c>
      <c r="BI58" s="720">
        <v>1699</v>
      </c>
      <c r="BJ58" s="720">
        <v>1564</v>
      </c>
      <c r="BK58" s="720">
        <v>1541</v>
      </c>
      <c r="BL58" s="720">
        <v>1768</v>
      </c>
      <c r="BM58" s="720">
        <v>1719</v>
      </c>
      <c r="BN58" s="720">
        <v>1680</v>
      </c>
      <c r="BO58" s="720">
        <v>1699</v>
      </c>
      <c r="BP58" s="720">
        <v>1634</v>
      </c>
      <c r="BQ58" s="720">
        <v>1718</v>
      </c>
      <c r="BR58" s="720">
        <v>1589</v>
      </c>
      <c r="BS58" s="720">
        <v>1627</v>
      </c>
      <c r="BT58" s="720">
        <v>1695</v>
      </c>
      <c r="BU58" s="720">
        <v>1504</v>
      </c>
      <c r="BV58" s="720">
        <v>1553</v>
      </c>
      <c r="BW58" s="720">
        <v>1578</v>
      </c>
      <c r="BX58" s="720">
        <v>1620</v>
      </c>
      <c r="BY58" s="720">
        <v>1626</v>
      </c>
      <c r="BZ58" s="720">
        <v>1773</v>
      </c>
      <c r="CA58" s="720">
        <v>1659</v>
      </c>
      <c r="CB58" s="720">
        <v>1755</v>
      </c>
      <c r="CC58" s="720">
        <v>1856</v>
      </c>
      <c r="CD58" s="720">
        <v>1893</v>
      </c>
      <c r="CE58" s="720">
        <v>1693</v>
      </c>
      <c r="CF58" s="720">
        <v>1806</v>
      </c>
      <c r="CG58" s="720">
        <v>1725</v>
      </c>
      <c r="CH58" s="720">
        <v>1760</v>
      </c>
      <c r="CI58" s="720">
        <v>1770</v>
      </c>
      <c r="CJ58" s="720">
        <v>1770</v>
      </c>
      <c r="CK58" s="720">
        <v>1854</v>
      </c>
      <c r="CL58" s="720">
        <v>2023</v>
      </c>
      <c r="CM58" s="720">
        <v>1833</v>
      </c>
      <c r="CN58" s="720">
        <v>2066</v>
      </c>
      <c r="CO58" s="720">
        <v>2181</v>
      </c>
      <c r="CP58" s="720">
        <v>2091</v>
      </c>
      <c r="CQ58" s="720">
        <v>2189</v>
      </c>
      <c r="CR58" s="720">
        <v>2089</v>
      </c>
      <c r="CS58" s="720">
        <v>2135</v>
      </c>
      <c r="CT58" s="720">
        <v>2276</v>
      </c>
      <c r="CU58" s="720">
        <v>2249</v>
      </c>
      <c r="CV58" s="720">
        <v>2024</v>
      </c>
      <c r="CW58" s="720">
        <v>1853</v>
      </c>
      <c r="CX58" s="720">
        <v>2027</v>
      </c>
      <c r="CY58" s="720">
        <v>1938</v>
      </c>
      <c r="CZ58" s="720">
        <v>2014</v>
      </c>
      <c r="DA58" s="720">
        <v>2017</v>
      </c>
      <c r="DB58" s="720">
        <v>1943</v>
      </c>
      <c r="DC58" s="720">
        <v>1981</v>
      </c>
      <c r="DD58" s="720">
        <v>1946</v>
      </c>
      <c r="DE58" s="720">
        <v>1963</v>
      </c>
      <c r="DF58" s="720">
        <v>1867</v>
      </c>
      <c r="DG58" s="720">
        <v>1879</v>
      </c>
      <c r="DH58" s="720">
        <v>2088</v>
      </c>
      <c r="DI58" s="720">
        <v>2068</v>
      </c>
      <c r="DJ58" s="720">
        <v>2259</v>
      </c>
      <c r="DK58" s="720">
        <v>2339</v>
      </c>
      <c r="DL58" s="720">
        <v>2381</v>
      </c>
      <c r="DM58" s="720">
        <v>2719</v>
      </c>
      <c r="DN58" s="720">
        <v>2648</v>
      </c>
      <c r="DO58" s="720">
        <v>2849</v>
      </c>
      <c r="DP58" s="720">
        <v>2784</v>
      </c>
      <c r="DQ58" s="720">
        <v>2700</v>
      </c>
      <c r="DR58" s="720">
        <v>2694</v>
      </c>
      <c r="DS58" s="720">
        <v>2711</v>
      </c>
      <c r="DT58" s="720">
        <v>3150</v>
      </c>
      <c r="DU58" s="720">
        <v>3031</v>
      </c>
      <c r="DV58" s="720">
        <v>3306</v>
      </c>
      <c r="DW58" s="720">
        <v>3254</v>
      </c>
      <c r="DX58" s="720">
        <v>3370</v>
      </c>
      <c r="DY58" s="720">
        <v>3605</v>
      </c>
      <c r="DZ58" s="720">
        <v>3260</v>
      </c>
      <c r="EA58" s="720">
        <v>3414</v>
      </c>
      <c r="EB58" s="720">
        <v>3218</v>
      </c>
      <c r="EC58" s="720">
        <v>2874</v>
      </c>
      <c r="ED58" s="720">
        <v>2854</v>
      </c>
      <c r="EE58" s="720">
        <v>2906</v>
      </c>
      <c r="EF58" s="720">
        <v>3225</v>
      </c>
      <c r="EG58" s="720">
        <v>2880</v>
      </c>
      <c r="EH58" s="720">
        <v>3191</v>
      </c>
      <c r="EI58" s="720">
        <v>2877</v>
      </c>
      <c r="EJ58" s="720">
        <v>2932</v>
      </c>
      <c r="EK58" s="720">
        <v>2855</v>
      </c>
      <c r="EL58" s="720">
        <v>2748</v>
      </c>
      <c r="EM58" s="720">
        <v>2933</v>
      </c>
      <c r="EN58" s="720">
        <v>2619</v>
      </c>
      <c r="EO58" s="720">
        <v>2427</v>
      </c>
      <c r="EP58" s="720">
        <v>2522</v>
      </c>
      <c r="EQ58" s="720">
        <v>2429</v>
      </c>
      <c r="ER58" s="720">
        <v>2651</v>
      </c>
      <c r="ES58" s="720">
        <v>2578</v>
      </c>
      <c r="ET58" s="720">
        <v>2968</v>
      </c>
      <c r="EU58" s="720">
        <v>2659</v>
      </c>
      <c r="EV58" s="720">
        <v>2741</v>
      </c>
      <c r="EW58" s="720">
        <v>2668</v>
      </c>
      <c r="EX58" s="720">
        <v>2614</v>
      </c>
      <c r="EY58" s="720">
        <v>2834</v>
      </c>
      <c r="EZ58" s="720">
        <v>2693</v>
      </c>
      <c r="FA58" s="720">
        <v>2530</v>
      </c>
      <c r="FB58" s="720">
        <v>2545</v>
      </c>
      <c r="FC58" s="720">
        <v>2373</v>
      </c>
      <c r="FD58" s="720">
        <v>2402</v>
      </c>
      <c r="FE58" s="720">
        <v>2290</v>
      </c>
      <c r="FF58" s="720">
        <v>2439</v>
      </c>
      <c r="FG58" s="720">
        <v>2446</v>
      </c>
      <c r="FH58" s="720">
        <v>2463</v>
      </c>
      <c r="FI58" s="720">
        <v>2245</v>
      </c>
      <c r="FJ58" s="720">
        <v>2359</v>
      </c>
      <c r="FK58" s="720">
        <v>2364</v>
      </c>
      <c r="FL58" s="720">
        <v>2360</v>
      </c>
      <c r="FM58" s="720">
        <v>2161</v>
      </c>
      <c r="FN58" s="720">
        <v>2034</v>
      </c>
      <c r="FO58" s="720">
        <v>2066</v>
      </c>
      <c r="FP58" s="720">
        <v>2140</v>
      </c>
      <c r="FQ58" s="720">
        <v>1985</v>
      </c>
      <c r="FR58" s="720">
        <v>1972</v>
      </c>
      <c r="FS58" s="720">
        <v>1955</v>
      </c>
      <c r="FT58" s="720">
        <v>1930</v>
      </c>
      <c r="FU58" s="720">
        <v>2132</v>
      </c>
      <c r="FV58" s="720">
        <v>2065</v>
      </c>
      <c r="FW58" s="720">
        <v>2110</v>
      </c>
      <c r="FX58" s="720">
        <v>2270</v>
      </c>
      <c r="FY58" s="720">
        <v>2135</v>
      </c>
      <c r="FZ58" s="720">
        <v>1975</v>
      </c>
      <c r="GA58" s="720">
        <v>1817</v>
      </c>
      <c r="GB58" s="720">
        <v>1757</v>
      </c>
      <c r="GC58" s="720">
        <v>1574</v>
      </c>
      <c r="GD58" s="720">
        <v>1782</v>
      </c>
      <c r="GE58" s="720">
        <v>1758</v>
      </c>
      <c r="GF58" s="720">
        <v>1670.9</v>
      </c>
      <c r="GG58" s="720">
        <v>1840.5</v>
      </c>
      <c r="GH58" s="720">
        <v>1681.1</v>
      </c>
      <c r="GI58" s="720">
        <v>1655.1</v>
      </c>
      <c r="GJ58" s="720">
        <v>1653.8</v>
      </c>
      <c r="GK58" s="720">
        <v>1569.4</v>
      </c>
      <c r="GL58" s="720">
        <v>1607.0000000000002</v>
      </c>
      <c r="GM58" s="720">
        <v>1694.9</v>
      </c>
      <c r="GN58" s="720">
        <v>1969.1000000000001</v>
      </c>
      <c r="GO58" s="720">
        <v>1862.7000000000003</v>
      </c>
      <c r="GP58" s="720">
        <v>1953.3999999999999</v>
      </c>
      <c r="GQ58" s="720">
        <v>1968.3999999999999</v>
      </c>
      <c r="GR58" s="720">
        <v>1788.6999999999998</v>
      </c>
      <c r="GS58" s="720">
        <v>2061.6</v>
      </c>
      <c r="GT58" s="720">
        <v>2144.4</v>
      </c>
      <c r="GU58" s="720">
        <v>2245.0999999999995</v>
      </c>
      <c r="GV58" s="720">
        <v>2271.6000000000004</v>
      </c>
      <c r="GW58" s="720">
        <v>2074.4</v>
      </c>
      <c r="GX58" s="720">
        <v>2089.8999999999996</v>
      </c>
      <c r="GY58" s="720">
        <v>2056.3000000000002</v>
      </c>
      <c r="GZ58" s="720">
        <v>2170.6</v>
      </c>
      <c r="HA58" s="720">
        <v>2197.8999999999996</v>
      </c>
      <c r="HB58" s="720">
        <v>2215.4000000000005</v>
      </c>
      <c r="HC58" s="720">
        <v>2144.1999999999998</v>
      </c>
      <c r="HD58" s="720">
        <v>2401</v>
      </c>
      <c r="HE58" s="720">
        <v>2386.4999999999995</v>
      </c>
      <c r="HF58" s="720">
        <v>2322.1000000000004</v>
      </c>
      <c r="HG58" s="720">
        <v>2272.4</v>
      </c>
      <c r="HH58" s="720">
        <v>2246.8000000000002</v>
      </c>
      <c r="HI58" s="720">
        <v>2107.1999999999998</v>
      </c>
      <c r="HJ58" s="720">
        <v>2243.5</v>
      </c>
      <c r="HK58" s="720">
        <v>2227.2000000000003</v>
      </c>
      <c r="HL58" s="720">
        <v>2297.8000000000002</v>
      </c>
      <c r="HM58" s="720">
        <v>2199.7999999999997</v>
      </c>
      <c r="HN58" s="720">
        <v>2381.3000000000002</v>
      </c>
      <c r="HO58" s="720">
        <v>2123.4</v>
      </c>
      <c r="HP58" s="721">
        <v>2371.0999999999995</v>
      </c>
      <c r="HQ58" s="721">
        <v>2178.8000000000002</v>
      </c>
      <c r="HR58" s="721">
        <v>2204.6</v>
      </c>
      <c r="HS58" s="721">
        <v>2186.6000000000004</v>
      </c>
      <c r="HT58" s="721">
        <v>2355.6</v>
      </c>
      <c r="HU58" s="721">
        <v>2339.3000000000002</v>
      </c>
      <c r="HV58" s="514"/>
    </row>
    <row r="59" spans="1:648" ht="16.5" thickTop="1" thickBot="1">
      <c r="A59" s="120" t="s">
        <v>169</v>
      </c>
      <c r="B59" s="722">
        <v>40167</v>
      </c>
      <c r="C59" s="577">
        <v>39918</v>
      </c>
      <c r="D59" s="577">
        <v>45840</v>
      </c>
      <c r="E59" s="577">
        <v>41703</v>
      </c>
      <c r="F59" s="577">
        <v>44205</v>
      </c>
      <c r="G59" s="577">
        <v>43147</v>
      </c>
      <c r="H59" s="577">
        <v>43613</v>
      </c>
      <c r="I59" s="577">
        <v>44715</v>
      </c>
      <c r="J59" s="577">
        <v>42405</v>
      </c>
      <c r="K59" s="577">
        <v>43807</v>
      </c>
      <c r="L59" s="577">
        <v>44062</v>
      </c>
      <c r="M59" s="577">
        <v>42316</v>
      </c>
      <c r="N59" s="577">
        <v>42618</v>
      </c>
      <c r="O59" s="577">
        <v>39422</v>
      </c>
      <c r="P59" s="577">
        <v>42846</v>
      </c>
      <c r="Q59" s="577">
        <v>41471</v>
      </c>
      <c r="R59" s="577">
        <v>42151</v>
      </c>
      <c r="S59" s="577">
        <v>39916</v>
      </c>
      <c r="T59" s="577">
        <v>43318</v>
      </c>
      <c r="U59" s="577">
        <v>41415</v>
      </c>
      <c r="V59" s="577">
        <v>42785</v>
      </c>
      <c r="W59" s="577">
        <v>43224</v>
      </c>
      <c r="X59" s="577">
        <v>43375</v>
      </c>
      <c r="Y59" s="577">
        <v>41942</v>
      </c>
      <c r="Z59" s="577">
        <v>41638</v>
      </c>
      <c r="AA59" s="577">
        <v>41161</v>
      </c>
      <c r="AB59" s="577">
        <v>44992</v>
      </c>
      <c r="AC59" s="577">
        <v>42654</v>
      </c>
      <c r="AD59" s="577">
        <v>45613</v>
      </c>
      <c r="AE59" s="577">
        <v>43747</v>
      </c>
      <c r="AF59" s="577">
        <v>45564</v>
      </c>
      <c r="AG59" s="577">
        <v>44950</v>
      </c>
      <c r="AH59" s="577">
        <v>44334</v>
      </c>
      <c r="AI59" s="577">
        <v>45599</v>
      </c>
      <c r="AJ59" s="577">
        <v>44815</v>
      </c>
      <c r="AK59" s="577">
        <v>43875</v>
      </c>
      <c r="AL59" s="577">
        <v>44261</v>
      </c>
      <c r="AM59" s="577">
        <v>45708</v>
      </c>
      <c r="AN59" s="577">
        <v>49019</v>
      </c>
      <c r="AO59" s="577">
        <v>46516</v>
      </c>
      <c r="AP59" s="577">
        <v>49107</v>
      </c>
      <c r="AQ59" s="577">
        <v>49712</v>
      </c>
      <c r="AR59" s="577">
        <v>49633</v>
      </c>
      <c r="AS59" s="577">
        <v>49742</v>
      </c>
      <c r="AT59" s="577">
        <v>50196</v>
      </c>
      <c r="AU59" s="577">
        <v>50276</v>
      </c>
      <c r="AV59" s="577">
        <v>50676</v>
      </c>
      <c r="AW59" s="577">
        <v>48528</v>
      </c>
      <c r="AX59" s="577">
        <v>47153</v>
      </c>
      <c r="AY59" s="577">
        <v>47543</v>
      </c>
      <c r="AZ59" s="577">
        <v>51065</v>
      </c>
      <c r="BA59" s="577">
        <v>50499</v>
      </c>
      <c r="BB59" s="577">
        <v>53292</v>
      </c>
      <c r="BC59" s="577">
        <v>52549</v>
      </c>
      <c r="BD59" s="577">
        <v>54504</v>
      </c>
      <c r="BE59" s="577">
        <v>54066</v>
      </c>
      <c r="BF59" s="577">
        <v>54290</v>
      </c>
      <c r="BG59" s="577">
        <v>54793</v>
      </c>
      <c r="BH59" s="577">
        <v>56608</v>
      </c>
      <c r="BI59" s="577">
        <v>53036</v>
      </c>
      <c r="BJ59" s="577">
        <v>51833</v>
      </c>
      <c r="BK59" s="577">
        <v>54404</v>
      </c>
      <c r="BL59" s="577">
        <v>59070</v>
      </c>
      <c r="BM59" s="577">
        <v>55785</v>
      </c>
      <c r="BN59" s="577">
        <v>62271</v>
      </c>
      <c r="BO59" s="577">
        <v>61856</v>
      </c>
      <c r="BP59" s="577">
        <v>61563</v>
      </c>
      <c r="BQ59" s="577">
        <v>62208</v>
      </c>
      <c r="BR59" s="577">
        <v>61818</v>
      </c>
      <c r="BS59" s="577">
        <v>62378</v>
      </c>
      <c r="BT59" s="577">
        <v>63136</v>
      </c>
      <c r="BU59" s="577">
        <v>59765</v>
      </c>
      <c r="BV59" s="577">
        <v>59288</v>
      </c>
      <c r="BW59" s="577">
        <v>62146</v>
      </c>
      <c r="BX59" s="577">
        <v>65838</v>
      </c>
      <c r="BY59" s="577">
        <v>62071</v>
      </c>
      <c r="BZ59" s="577">
        <v>67155</v>
      </c>
      <c r="CA59" s="577">
        <v>66095</v>
      </c>
      <c r="CB59" s="577">
        <v>67003</v>
      </c>
      <c r="CC59" s="577">
        <v>69270</v>
      </c>
      <c r="CD59" s="577">
        <v>66612</v>
      </c>
      <c r="CE59" s="577">
        <v>65498</v>
      </c>
      <c r="CF59" s="577">
        <v>67679</v>
      </c>
      <c r="CG59" s="577">
        <v>61561</v>
      </c>
      <c r="CH59" s="577">
        <v>63268</v>
      </c>
      <c r="CI59" s="577">
        <v>65404</v>
      </c>
      <c r="CJ59" s="577">
        <v>66618</v>
      </c>
      <c r="CK59" s="577">
        <v>67841</v>
      </c>
      <c r="CL59" s="577">
        <v>71365</v>
      </c>
      <c r="CM59" s="577">
        <v>71279</v>
      </c>
      <c r="CN59" s="577">
        <v>74463</v>
      </c>
      <c r="CO59" s="577">
        <v>77141</v>
      </c>
      <c r="CP59" s="577">
        <v>75092</v>
      </c>
      <c r="CQ59" s="577">
        <v>77773</v>
      </c>
      <c r="CR59" s="577">
        <v>73746</v>
      </c>
      <c r="CS59" s="577">
        <v>68454</v>
      </c>
      <c r="CT59" s="577">
        <v>67057</v>
      </c>
      <c r="CU59" s="577">
        <v>66767</v>
      </c>
      <c r="CV59" s="577">
        <v>70813</v>
      </c>
      <c r="CW59" s="577">
        <v>68592</v>
      </c>
      <c r="CX59" s="577">
        <v>70296</v>
      </c>
      <c r="CY59" s="577">
        <v>68166</v>
      </c>
      <c r="CZ59" s="577">
        <v>68814</v>
      </c>
      <c r="DA59" s="577">
        <v>67323</v>
      </c>
      <c r="DB59" s="577">
        <v>65729</v>
      </c>
      <c r="DC59" s="577">
        <v>67692</v>
      </c>
      <c r="DD59" s="577">
        <v>65897</v>
      </c>
      <c r="DE59" s="577">
        <v>64034</v>
      </c>
      <c r="DF59" s="577">
        <v>62118</v>
      </c>
      <c r="DG59" s="577">
        <v>64938</v>
      </c>
      <c r="DH59" s="577">
        <v>70220</v>
      </c>
      <c r="DI59" s="577">
        <v>68111</v>
      </c>
      <c r="DJ59" s="577">
        <v>70732</v>
      </c>
      <c r="DK59" s="577">
        <v>72070</v>
      </c>
      <c r="DL59" s="577">
        <v>74515</v>
      </c>
      <c r="DM59" s="577">
        <v>76322</v>
      </c>
      <c r="DN59" s="577">
        <v>74704</v>
      </c>
      <c r="DO59" s="577">
        <v>77681</v>
      </c>
      <c r="DP59" s="577">
        <v>79506</v>
      </c>
      <c r="DQ59" s="577">
        <v>74078</v>
      </c>
      <c r="DR59" s="577">
        <v>74747</v>
      </c>
      <c r="DS59" s="577">
        <v>74966</v>
      </c>
      <c r="DT59" s="577">
        <v>82243</v>
      </c>
      <c r="DU59" s="577">
        <v>79737</v>
      </c>
      <c r="DV59" s="577">
        <v>88774</v>
      </c>
      <c r="DW59" s="577">
        <v>86703</v>
      </c>
      <c r="DX59" s="577">
        <v>88320</v>
      </c>
      <c r="DY59" s="577">
        <v>92355</v>
      </c>
      <c r="DZ59" s="577">
        <v>90723</v>
      </c>
      <c r="EA59" s="577">
        <v>92505</v>
      </c>
      <c r="EB59" s="577">
        <v>93602</v>
      </c>
      <c r="EC59" s="577">
        <v>87231</v>
      </c>
      <c r="ED59" s="577">
        <v>88884</v>
      </c>
      <c r="EE59" s="577">
        <v>93528</v>
      </c>
      <c r="EF59" s="577">
        <v>99280</v>
      </c>
      <c r="EG59" s="577">
        <v>96188</v>
      </c>
      <c r="EH59" s="577">
        <v>102754</v>
      </c>
      <c r="EI59" s="577">
        <v>98672</v>
      </c>
      <c r="EJ59" s="577">
        <v>102272</v>
      </c>
      <c r="EK59" s="577">
        <v>104770</v>
      </c>
      <c r="EL59" s="577">
        <v>100138</v>
      </c>
      <c r="EM59" s="577">
        <v>103411</v>
      </c>
      <c r="EN59" s="577">
        <v>99646</v>
      </c>
      <c r="EO59" s="577">
        <v>93613</v>
      </c>
      <c r="EP59" s="577">
        <v>98475</v>
      </c>
      <c r="EQ59" s="577">
        <v>100456</v>
      </c>
      <c r="ER59" s="577">
        <v>102870</v>
      </c>
      <c r="ES59" s="577">
        <v>104408</v>
      </c>
      <c r="ET59" s="577">
        <v>104642</v>
      </c>
      <c r="EU59" s="577">
        <v>101680</v>
      </c>
      <c r="EV59" s="577">
        <v>105669</v>
      </c>
      <c r="EW59" s="577">
        <v>107297</v>
      </c>
      <c r="EX59" s="577">
        <v>100420</v>
      </c>
      <c r="EY59" s="577">
        <v>102927</v>
      </c>
      <c r="EZ59" s="577">
        <v>101139</v>
      </c>
      <c r="FA59" s="577">
        <v>90157</v>
      </c>
      <c r="FB59" s="577">
        <v>91214</v>
      </c>
      <c r="FC59" s="577">
        <v>90692</v>
      </c>
      <c r="FD59" s="577">
        <v>98950</v>
      </c>
      <c r="FE59" s="577">
        <v>94314</v>
      </c>
      <c r="FF59" s="577">
        <v>99407</v>
      </c>
      <c r="FG59" s="577">
        <v>94519</v>
      </c>
      <c r="FH59" s="577">
        <v>96589</v>
      </c>
      <c r="FI59" s="577">
        <v>95963</v>
      </c>
      <c r="FJ59" s="577">
        <v>94689</v>
      </c>
      <c r="FK59" s="577">
        <v>99792</v>
      </c>
      <c r="FL59" s="577">
        <v>96720</v>
      </c>
      <c r="FM59" s="577">
        <v>89953</v>
      </c>
      <c r="FN59" s="577">
        <v>86686</v>
      </c>
      <c r="FO59" s="577">
        <v>85885</v>
      </c>
      <c r="FP59" s="577">
        <v>92058</v>
      </c>
      <c r="FQ59" s="577">
        <v>86794</v>
      </c>
      <c r="FR59" s="577">
        <v>88005</v>
      </c>
      <c r="FS59" s="577">
        <v>87260</v>
      </c>
      <c r="FT59" s="577">
        <v>88731</v>
      </c>
      <c r="FU59" s="577">
        <v>88022</v>
      </c>
      <c r="FV59" s="577">
        <v>86588</v>
      </c>
      <c r="FW59" s="577">
        <v>88489</v>
      </c>
      <c r="FX59" s="577">
        <v>85799</v>
      </c>
      <c r="FY59" s="577">
        <v>81669</v>
      </c>
      <c r="FZ59" s="577">
        <v>82116</v>
      </c>
      <c r="GA59" s="577">
        <v>83218</v>
      </c>
      <c r="GB59" s="577">
        <v>83853</v>
      </c>
      <c r="GC59" s="577">
        <v>81776</v>
      </c>
      <c r="GD59" s="577">
        <v>86112</v>
      </c>
      <c r="GE59" s="577">
        <v>82443</v>
      </c>
      <c r="GF59" s="577">
        <v>85195</v>
      </c>
      <c r="GG59" s="577">
        <v>86118</v>
      </c>
      <c r="GH59" s="577">
        <v>81256.699999999983</v>
      </c>
      <c r="GI59" s="577">
        <v>84601.099999999991</v>
      </c>
      <c r="GJ59" s="577">
        <v>86166</v>
      </c>
      <c r="GK59" s="577">
        <v>80101</v>
      </c>
      <c r="GL59" s="577">
        <v>81903.700000000012</v>
      </c>
      <c r="GM59" s="577">
        <v>81930.299999999988</v>
      </c>
      <c r="GN59" s="577">
        <v>87880.599999999977</v>
      </c>
      <c r="GO59" s="577">
        <v>83694.7</v>
      </c>
      <c r="GP59" s="577">
        <v>90187.900000000009</v>
      </c>
      <c r="GQ59" s="577">
        <v>85932.9</v>
      </c>
      <c r="GR59" s="577">
        <v>88459</v>
      </c>
      <c r="GS59" s="577">
        <v>89407</v>
      </c>
      <c r="GT59" s="577">
        <v>86378.499999999985</v>
      </c>
      <c r="GU59" s="577">
        <v>90859.999999999971</v>
      </c>
      <c r="GV59" s="577">
        <v>91157</v>
      </c>
      <c r="GW59" s="577">
        <v>83800.600000000006</v>
      </c>
      <c r="GX59" s="577">
        <v>86909.4</v>
      </c>
      <c r="GY59" s="577">
        <v>86830.200000000012</v>
      </c>
      <c r="GZ59" s="577">
        <v>94335.39999999998</v>
      </c>
      <c r="HA59" s="577">
        <v>91039.400000000009</v>
      </c>
      <c r="HB59" s="577">
        <v>96463.299999999988</v>
      </c>
      <c r="HC59" s="577">
        <v>92624.8</v>
      </c>
      <c r="HD59" s="577">
        <v>98177.999999999985</v>
      </c>
      <c r="HE59" s="577">
        <v>97465.200000000012</v>
      </c>
      <c r="HF59" s="577">
        <v>92745.1</v>
      </c>
      <c r="HG59" s="577">
        <v>100816.1</v>
      </c>
      <c r="HH59" s="577">
        <v>100775.99999999999</v>
      </c>
      <c r="HI59" s="577">
        <v>92920.299999999988</v>
      </c>
      <c r="HJ59" s="577">
        <v>96266.599999999991</v>
      </c>
      <c r="HK59" s="577">
        <v>95150.900000000009</v>
      </c>
      <c r="HL59" s="577">
        <v>100741.49999999999</v>
      </c>
      <c r="HM59" s="577">
        <v>98621.2</v>
      </c>
      <c r="HN59" s="623">
        <v>105597.1</v>
      </c>
      <c r="HO59" s="623">
        <v>100276.6</v>
      </c>
      <c r="HP59" s="623">
        <v>108135.5</v>
      </c>
      <c r="HQ59" s="623">
        <v>104378.2</v>
      </c>
      <c r="HR59" s="623">
        <v>100979.30000000002</v>
      </c>
      <c r="HS59" s="623">
        <v>106979.4</v>
      </c>
      <c r="HT59" s="623">
        <v>107129.69999999998</v>
      </c>
      <c r="HU59" s="729">
        <v>97425.199999999983</v>
      </c>
      <c r="HV59" s="514"/>
    </row>
    <row r="60" spans="1:648">
      <c r="A60" s="157"/>
      <c r="B60" s="310"/>
      <c r="C60" s="310"/>
      <c r="D60" s="310"/>
      <c r="E60" s="310"/>
      <c r="F60" s="310"/>
      <c r="G60" s="310"/>
      <c r="H60" s="310"/>
      <c r="I60" s="310"/>
      <c r="J60" s="310"/>
      <c r="K60" s="310"/>
      <c r="L60" s="310"/>
      <c r="M60" s="310"/>
      <c r="N60" s="310"/>
      <c r="O60" s="310"/>
      <c r="P60" s="310"/>
      <c r="Q60" s="310"/>
      <c r="R60" s="310"/>
      <c r="S60" s="310"/>
      <c r="T60" s="310"/>
      <c r="U60" s="310"/>
      <c r="V60" s="310"/>
      <c r="W60" s="310"/>
      <c r="X60" s="310"/>
      <c r="Y60" s="310"/>
      <c r="Z60" s="310"/>
      <c r="AA60" s="310"/>
      <c r="AB60" s="310"/>
      <c r="AC60" s="310"/>
      <c r="AD60" s="310"/>
      <c r="AE60" s="310"/>
      <c r="AF60" s="310"/>
      <c r="AG60" s="310"/>
      <c r="AH60" s="310"/>
      <c r="AI60" s="310"/>
      <c r="AJ60" s="310"/>
      <c r="AK60" s="310"/>
      <c r="AL60" s="310"/>
      <c r="AM60" s="310"/>
      <c r="AN60" s="310"/>
      <c r="AO60" s="310"/>
      <c r="AP60" s="310"/>
      <c r="AQ60" s="310"/>
      <c r="AR60" s="310"/>
      <c r="AS60" s="310"/>
      <c r="AT60" s="310"/>
      <c r="AU60" s="310"/>
      <c r="AV60" s="310"/>
      <c r="AW60" s="310"/>
      <c r="AX60" s="310"/>
      <c r="AY60" s="310"/>
      <c r="AZ60" s="310"/>
      <c r="BA60" s="310"/>
      <c r="BB60" s="310"/>
      <c r="BC60" s="310"/>
      <c r="BD60" s="310"/>
      <c r="BE60" s="310"/>
      <c r="BF60" s="310"/>
      <c r="BG60" s="310"/>
      <c r="BH60" s="310"/>
      <c r="BI60" s="310"/>
      <c r="BJ60" s="310"/>
      <c r="BK60" s="310"/>
      <c r="BL60" s="310"/>
      <c r="BM60" s="310"/>
      <c r="BN60" s="310"/>
      <c r="BO60" s="310"/>
      <c r="BP60" s="310"/>
      <c r="BQ60" s="310"/>
      <c r="BR60" s="310"/>
      <c r="BS60" s="310"/>
      <c r="BT60" s="310"/>
      <c r="BU60" s="310"/>
      <c r="BV60" s="310"/>
      <c r="BW60" s="310"/>
      <c r="BX60" s="310"/>
      <c r="BY60" s="310"/>
      <c r="BZ60" s="310"/>
      <c r="CA60" s="310"/>
      <c r="CB60" s="310"/>
      <c r="CC60" s="310"/>
      <c r="CD60" s="310"/>
      <c r="CE60" s="310"/>
      <c r="CF60" s="310"/>
      <c r="CG60" s="310"/>
      <c r="CH60" s="310"/>
      <c r="CI60" s="310"/>
      <c r="CJ60" s="310"/>
      <c r="CK60" s="310"/>
      <c r="CL60" s="310"/>
      <c r="CM60" s="310"/>
      <c r="CN60" s="310"/>
      <c r="CO60" s="310"/>
      <c r="CP60" s="310"/>
      <c r="CQ60" s="310"/>
      <c r="CR60" s="310"/>
      <c r="CS60" s="310"/>
      <c r="CT60" s="310"/>
      <c r="CU60" s="310"/>
      <c r="CV60" s="310"/>
      <c r="CW60" s="310"/>
      <c r="CX60" s="310"/>
      <c r="CY60" s="310"/>
      <c r="CZ60" s="310"/>
      <c r="DA60" s="310"/>
      <c r="DB60" s="310"/>
      <c r="DC60" s="310"/>
      <c r="DD60" s="310"/>
      <c r="DE60" s="310"/>
      <c r="DF60" s="310"/>
      <c r="DG60" s="310"/>
      <c r="DH60" s="310"/>
      <c r="DI60" s="310"/>
      <c r="DJ60" s="310"/>
      <c r="DK60" s="310"/>
      <c r="DL60" s="310"/>
      <c r="DM60" s="310"/>
      <c r="DN60" s="310"/>
      <c r="DO60" s="310"/>
      <c r="DP60" s="310"/>
      <c r="DQ60" s="310"/>
      <c r="DR60" s="310"/>
      <c r="DS60" s="310"/>
      <c r="DT60" s="310"/>
      <c r="DU60" s="310"/>
      <c r="DV60" s="310"/>
      <c r="DW60" s="310"/>
      <c r="DX60" s="310"/>
      <c r="DY60" s="310"/>
      <c r="DZ60" s="310"/>
      <c r="EA60" s="310"/>
      <c r="EB60" s="310"/>
      <c r="EC60" s="310"/>
      <c r="ED60" s="310"/>
      <c r="EE60" s="310"/>
      <c r="EF60" s="310"/>
      <c r="EG60" s="310"/>
      <c r="EH60" s="310"/>
      <c r="EI60" s="310"/>
      <c r="EJ60" s="310"/>
      <c r="EK60" s="310"/>
      <c r="EL60" s="310"/>
      <c r="EM60" s="310"/>
      <c r="EN60" s="310"/>
      <c r="EO60" s="310"/>
      <c r="EP60" s="310"/>
      <c r="EQ60" s="310"/>
      <c r="ER60" s="310"/>
      <c r="ES60" s="310"/>
      <c r="ET60" s="310"/>
      <c r="EU60" s="310"/>
      <c r="EV60" s="310"/>
      <c r="EW60" s="310"/>
      <c r="EX60" s="310"/>
      <c r="EY60" s="310"/>
      <c r="EZ60" s="310"/>
      <c r="FA60" s="310"/>
      <c r="FB60" s="310"/>
      <c r="FC60" s="310"/>
      <c r="FD60" s="310"/>
      <c r="FE60" s="310"/>
      <c r="FF60" s="310"/>
      <c r="FG60" s="310"/>
      <c r="FH60" s="310"/>
      <c r="FI60" s="310"/>
      <c r="FJ60" s="310"/>
      <c r="FK60" s="310"/>
      <c r="FL60" s="310"/>
      <c r="FM60" s="310"/>
      <c r="FN60" s="310"/>
      <c r="FO60" s="310"/>
      <c r="FP60" s="310"/>
      <c r="FQ60" s="310"/>
      <c r="FR60" s="310"/>
      <c r="FS60" s="310"/>
      <c r="FT60" s="310"/>
      <c r="FU60" s="310"/>
      <c r="FV60" s="310"/>
      <c r="FW60" s="310"/>
      <c r="FX60" s="310"/>
      <c r="FY60" s="310"/>
      <c r="GE60" s="310"/>
      <c r="GK60" s="310"/>
      <c r="GL60" s="386"/>
      <c r="GM60" s="386"/>
      <c r="GN60" s="386"/>
      <c r="GO60" s="386"/>
      <c r="GP60" s="386"/>
      <c r="GQ60" s="310"/>
      <c r="GR60" s="386"/>
      <c r="GS60" s="386"/>
      <c r="GT60" s="386"/>
      <c r="GU60" s="386"/>
      <c r="GV60" s="386"/>
      <c r="GW60" s="310"/>
      <c r="GX60" s="386"/>
      <c r="GY60" s="386"/>
      <c r="GZ60" s="386"/>
      <c r="HA60" s="386"/>
      <c r="HB60" s="386"/>
      <c r="HC60" s="302"/>
    </row>
    <row r="61" spans="1:648" hidden="1">
      <c r="GK61" s="386"/>
      <c r="GL61" s="386"/>
      <c r="GM61" s="386"/>
      <c r="GN61" s="386"/>
      <c r="GO61" s="386"/>
      <c r="GP61" s="386"/>
      <c r="GQ61" s="386"/>
      <c r="GR61" s="386"/>
      <c r="GS61" s="386"/>
      <c r="GT61" s="386"/>
      <c r="GU61" s="386"/>
      <c r="GV61" s="386"/>
      <c r="GW61" s="386"/>
      <c r="GX61" s="386"/>
      <c r="GY61" s="386"/>
      <c r="GZ61" s="386"/>
      <c r="HA61" s="386"/>
      <c r="HB61" s="386"/>
      <c r="HC61" s="386"/>
    </row>
    <row r="62" spans="1:648" hidden="1">
      <c r="B62" s="303">
        <f t="shared" ref="B62:BM62" si="16">YEAR(B46)</f>
        <v>2001</v>
      </c>
      <c r="C62" s="303">
        <f t="shared" si="16"/>
        <v>2001</v>
      </c>
      <c r="D62" s="303">
        <f t="shared" si="16"/>
        <v>2001</v>
      </c>
      <c r="E62" s="303">
        <f t="shared" si="16"/>
        <v>2001</v>
      </c>
      <c r="F62" s="303">
        <f t="shared" si="16"/>
        <v>2001</v>
      </c>
      <c r="G62" s="303">
        <f t="shared" si="16"/>
        <v>2001</v>
      </c>
      <c r="H62" s="303">
        <f t="shared" si="16"/>
        <v>2001</v>
      </c>
      <c r="I62" s="303">
        <f t="shared" si="16"/>
        <v>2001</v>
      </c>
      <c r="J62" s="303">
        <f t="shared" si="16"/>
        <v>2001</v>
      </c>
      <c r="K62" s="303">
        <f t="shared" si="16"/>
        <v>2001</v>
      </c>
      <c r="L62" s="303">
        <f t="shared" si="16"/>
        <v>2001</v>
      </c>
      <c r="M62" s="303">
        <f t="shared" si="16"/>
        <v>2001</v>
      </c>
      <c r="N62" s="303">
        <f t="shared" si="16"/>
        <v>2002</v>
      </c>
      <c r="O62" s="303">
        <f t="shared" si="16"/>
        <v>2002</v>
      </c>
      <c r="P62" s="303">
        <f t="shared" si="16"/>
        <v>2002</v>
      </c>
      <c r="Q62" s="303">
        <f t="shared" si="16"/>
        <v>2002</v>
      </c>
      <c r="R62" s="303">
        <f t="shared" si="16"/>
        <v>2002</v>
      </c>
      <c r="S62" s="303">
        <f t="shared" si="16"/>
        <v>2002</v>
      </c>
      <c r="T62" s="303">
        <f t="shared" si="16"/>
        <v>2002</v>
      </c>
      <c r="U62" s="303">
        <f t="shared" si="16"/>
        <v>2002</v>
      </c>
      <c r="V62" s="303">
        <f t="shared" si="16"/>
        <v>2002</v>
      </c>
      <c r="W62" s="303">
        <f t="shared" si="16"/>
        <v>2002</v>
      </c>
      <c r="X62" s="303">
        <f t="shared" si="16"/>
        <v>2002</v>
      </c>
      <c r="Y62" s="303">
        <f t="shared" si="16"/>
        <v>2002</v>
      </c>
      <c r="Z62" s="303">
        <f t="shared" si="16"/>
        <v>2003</v>
      </c>
      <c r="AA62" s="303">
        <f t="shared" si="16"/>
        <v>2003</v>
      </c>
      <c r="AB62" s="303">
        <f t="shared" si="16"/>
        <v>2003</v>
      </c>
      <c r="AC62" s="303">
        <f t="shared" si="16"/>
        <v>2003</v>
      </c>
      <c r="AD62" s="303">
        <f t="shared" si="16"/>
        <v>2003</v>
      </c>
      <c r="AE62" s="303">
        <f t="shared" si="16"/>
        <v>2003</v>
      </c>
      <c r="AF62" s="303">
        <f t="shared" si="16"/>
        <v>2003</v>
      </c>
      <c r="AG62" s="303">
        <f t="shared" si="16"/>
        <v>2003</v>
      </c>
      <c r="AH62" s="303">
        <f t="shared" si="16"/>
        <v>2003</v>
      </c>
      <c r="AI62" s="303">
        <f t="shared" si="16"/>
        <v>2003</v>
      </c>
      <c r="AJ62" s="303">
        <f t="shared" si="16"/>
        <v>2003</v>
      </c>
      <c r="AK62" s="303">
        <f t="shared" si="16"/>
        <v>2003</v>
      </c>
      <c r="AL62" s="303">
        <f t="shared" si="16"/>
        <v>2004</v>
      </c>
      <c r="AM62" s="303">
        <f t="shared" si="16"/>
        <v>2004</v>
      </c>
      <c r="AN62" s="303">
        <f t="shared" si="16"/>
        <v>2004</v>
      </c>
      <c r="AO62" s="303">
        <f t="shared" si="16"/>
        <v>2004</v>
      </c>
      <c r="AP62" s="303">
        <f t="shared" si="16"/>
        <v>2004</v>
      </c>
      <c r="AQ62" s="303">
        <f t="shared" si="16"/>
        <v>2004</v>
      </c>
      <c r="AR62" s="303">
        <f t="shared" si="16"/>
        <v>2004</v>
      </c>
      <c r="AS62" s="303">
        <f t="shared" si="16"/>
        <v>2004</v>
      </c>
      <c r="AT62" s="303">
        <f t="shared" si="16"/>
        <v>2004</v>
      </c>
      <c r="AU62" s="303">
        <f t="shared" si="16"/>
        <v>2004</v>
      </c>
      <c r="AV62" s="303">
        <f t="shared" si="16"/>
        <v>2004</v>
      </c>
      <c r="AW62" s="303">
        <f t="shared" si="16"/>
        <v>2004</v>
      </c>
      <c r="AX62" s="303">
        <f t="shared" si="16"/>
        <v>2005</v>
      </c>
      <c r="AY62" s="303">
        <f t="shared" si="16"/>
        <v>2005</v>
      </c>
      <c r="AZ62" s="303">
        <f t="shared" si="16"/>
        <v>2005</v>
      </c>
      <c r="BA62" s="303">
        <f t="shared" si="16"/>
        <v>2005</v>
      </c>
      <c r="BB62" s="303">
        <f t="shared" si="16"/>
        <v>2005</v>
      </c>
      <c r="BC62" s="303">
        <f t="shared" si="16"/>
        <v>2005</v>
      </c>
      <c r="BD62" s="303">
        <f t="shared" si="16"/>
        <v>2005</v>
      </c>
      <c r="BE62" s="303">
        <f t="shared" si="16"/>
        <v>2005</v>
      </c>
      <c r="BF62" s="303">
        <f t="shared" si="16"/>
        <v>2005</v>
      </c>
      <c r="BG62" s="303">
        <f t="shared" si="16"/>
        <v>2005</v>
      </c>
      <c r="BH62" s="303">
        <f t="shared" si="16"/>
        <v>2005</v>
      </c>
      <c r="BI62" s="303">
        <f t="shared" si="16"/>
        <v>2005</v>
      </c>
      <c r="BJ62" s="303">
        <f t="shared" si="16"/>
        <v>2006</v>
      </c>
      <c r="BK62" s="303">
        <f t="shared" si="16"/>
        <v>2006</v>
      </c>
      <c r="BL62" s="303">
        <f t="shared" si="16"/>
        <v>2006</v>
      </c>
      <c r="BM62" s="303">
        <f t="shared" si="16"/>
        <v>2006</v>
      </c>
      <c r="BN62" s="303">
        <f t="shared" ref="BN62:DY62" si="17">YEAR(BN46)</f>
        <v>2006</v>
      </c>
      <c r="BO62" s="303">
        <f t="shared" si="17"/>
        <v>2006</v>
      </c>
      <c r="BP62" s="303">
        <f t="shared" si="17"/>
        <v>2006</v>
      </c>
      <c r="BQ62" s="303">
        <f t="shared" si="17"/>
        <v>2006</v>
      </c>
      <c r="BR62" s="303">
        <f t="shared" si="17"/>
        <v>2006</v>
      </c>
      <c r="BS62" s="303">
        <f t="shared" si="17"/>
        <v>2006</v>
      </c>
      <c r="BT62" s="303">
        <f t="shared" si="17"/>
        <v>2006</v>
      </c>
      <c r="BU62" s="303">
        <f t="shared" si="17"/>
        <v>2006</v>
      </c>
      <c r="BV62" s="303">
        <f t="shared" si="17"/>
        <v>2007</v>
      </c>
      <c r="BW62" s="303">
        <f t="shared" si="17"/>
        <v>2007</v>
      </c>
      <c r="BX62" s="303">
        <f t="shared" si="17"/>
        <v>2007</v>
      </c>
      <c r="BY62" s="303">
        <f t="shared" si="17"/>
        <v>2007</v>
      </c>
      <c r="BZ62" s="303">
        <f t="shared" si="17"/>
        <v>2007</v>
      </c>
      <c r="CA62" s="303">
        <f t="shared" si="17"/>
        <v>2007</v>
      </c>
      <c r="CB62" s="303">
        <f t="shared" si="17"/>
        <v>2007</v>
      </c>
      <c r="CC62" s="303">
        <f t="shared" si="17"/>
        <v>2007</v>
      </c>
      <c r="CD62" s="303">
        <f t="shared" si="17"/>
        <v>2007</v>
      </c>
      <c r="CE62" s="303">
        <f t="shared" si="17"/>
        <v>2007</v>
      </c>
      <c r="CF62" s="303">
        <f t="shared" si="17"/>
        <v>2007</v>
      </c>
      <c r="CG62" s="303">
        <f t="shared" si="17"/>
        <v>2007</v>
      </c>
      <c r="CH62" s="303">
        <f t="shared" si="17"/>
        <v>2008</v>
      </c>
      <c r="CI62" s="303">
        <f t="shared" si="17"/>
        <v>2008</v>
      </c>
      <c r="CJ62" s="303">
        <f t="shared" si="17"/>
        <v>2008</v>
      </c>
      <c r="CK62" s="303">
        <f t="shared" si="17"/>
        <v>2008</v>
      </c>
      <c r="CL62" s="303">
        <f t="shared" si="17"/>
        <v>2008</v>
      </c>
      <c r="CM62" s="303">
        <f t="shared" si="17"/>
        <v>2008</v>
      </c>
      <c r="CN62" s="303">
        <f t="shared" si="17"/>
        <v>2008</v>
      </c>
      <c r="CO62" s="303">
        <f t="shared" si="17"/>
        <v>2008</v>
      </c>
      <c r="CP62" s="303">
        <f t="shared" si="17"/>
        <v>2008</v>
      </c>
      <c r="CQ62" s="303">
        <f t="shared" si="17"/>
        <v>2008</v>
      </c>
      <c r="CR62" s="303">
        <f t="shared" si="17"/>
        <v>2008</v>
      </c>
      <c r="CS62" s="303">
        <f t="shared" si="17"/>
        <v>2008</v>
      </c>
      <c r="CT62" s="303">
        <f t="shared" si="17"/>
        <v>2009</v>
      </c>
      <c r="CU62" s="303">
        <f t="shared" si="17"/>
        <v>2009</v>
      </c>
      <c r="CV62" s="303">
        <f t="shared" si="17"/>
        <v>2009</v>
      </c>
      <c r="CW62" s="303">
        <f t="shared" si="17"/>
        <v>2009</v>
      </c>
      <c r="CX62" s="303">
        <f t="shared" si="17"/>
        <v>2009</v>
      </c>
      <c r="CY62" s="303">
        <f t="shared" si="17"/>
        <v>2009</v>
      </c>
      <c r="CZ62" s="303">
        <f t="shared" si="17"/>
        <v>2009</v>
      </c>
      <c r="DA62" s="303">
        <f t="shared" si="17"/>
        <v>2009</v>
      </c>
      <c r="DB62" s="303">
        <f t="shared" si="17"/>
        <v>2009</v>
      </c>
      <c r="DC62" s="303">
        <f t="shared" si="17"/>
        <v>2009</v>
      </c>
      <c r="DD62" s="303">
        <f t="shared" si="17"/>
        <v>2009</v>
      </c>
      <c r="DE62" s="303">
        <f t="shared" si="17"/>
        <v>2009</v>
      </c>
      <c r="DF62" s="303">
        <f t="shared" si="17"/>
        <v>2010</v>
      </c>
      <c r="DG62" s="303">
        <f t="shared" si="17"/>
        <v>2010</v>
      </c>
      <c r="DH62" s="303">
        <f t="shared" si="17"/>
        <v>2010</v>
      </c>
      <c r="DI62" s="303">
        <f t="shared" si="17"/>
        <v>2010</v>
      </c>
      <c r="DJ62" s="303">
        <f t="shared" si="17"/>
        <v>2010</v>
      </c>
      <c r="DK62" s="303">
        <f t="shared" si="17"/>
        <v>2010</v>
      </c>
      <c r="DL62" s="303">
        <f t="shared" si="17"/>
        <v>2010</v>
      </c>
      <c r="DM62" s="303">
        <f t="shared" si="17"/>
        <v>2010</v>
      </c>
      <c r="DN62" s="303">
        <f t="shared" si="17"/>
        <v>2010</v>
      </c>
      <c r="DO62" s="303">
        <f t="shared" si="17"/>
        <v>2010</v>
      </c>
      <c r="DP62" s="303">
        <f t="shared" si="17"/>
        <v>2010</v>
      </c>
      <c r="DQ62" s="303">
        <f t="shared" si="17"/>
        <v>2010</v>
      </c>
      <c r="DR62" s="303">
        <f t="shared" si="17"/>
        <v>2011</v>
      </c>
      <c r="DS62" s="303">
        <f t="shared" si="17"/>
        <v>2011</v>
      </c>
      <c r="DT62" s="303">
        <f t="shared" si="17"/>
        <v>2011</v>
      </c>
      <c r="DU62" s="303">
        <f t="shared" si="17"/>
        <v>2011</v>
      </c>
      <c r="DV62" s="303">
        <f t="shared" si="17"/>
        <v>2011</v>
      </c>
      <c r="DW62" s="303">
        <f t="shared" si="17"/>
        <v>2011</v>
      </c>
      <c r="DX62" s="303">
        <f t="shared" si="17"/>
        <v>2011</v>
      </c>
      <c r="DY62" s="303">
        <f t="shared" si="17"/>
        <v>2011</v>
      </c>
      <c r="DZ62" s="303">
        <f t="shared" ref="DZ62:GK62" si="18">YEAR(DZ46)</f>
        <v>2011</v>
      </c>
      <c r="EA62" s="303">
        <f t="shared" si="18"/>
        <v>2011</v>
      </c>
      <c r="EB62" s="303">
        <f t="shared" si="18"/>
        <v>2011</v>
      </c>
      <c r="EC62" s="303">
        <f t="shared" si="18"/>
        <v>2011</v>
      </c>
      <c r="ED62" s="303">
        <f t="shared" si="18"/>
        <v>2012</v>
      </c>
      <c r="EE62" s="303">
        <f t="shared" si="18"/>
        <v>2012</v>
      </c>
      <c r="EF62" s="303">
        <f t="shared" si="18"/>
        <v>2012</v>
      </c>
      <c r="EG62" s="303">
        <f t="shared" si="18"/>
        <v>2012</v>
      </c>
      <c r="EH62" s="303">
        <f t="shared" si="18"/>
        <v>2012</v>
      </c>
      <c r="EI62" s="303">
        <f t="shared" si="18"/>
        <v>2012</v>
      </c>
      <c r="EJ62" s="303">
        <f t="shared" si="18"/>
        <v>2012</v>
      </c>
      <c r="EK62" s="303">
        <f t="shared" si="18"/>
        <v>2012</v>
      </c>
      <c r="EL62" s="303">
        <f t="shared" si="18"/>
        <v>2012</v>
      </c>
      <c r="EM62" s="303">
        <f t="shared" si="18"/>
        <v>2012</v>
      </c>
      <c r="EN62" s="303">
        <f t="shared" si="18"/>
        <v>2012</v>
      </c>
      <c r="EO62" s="303">
        <f t="shared" si="18"/>
        <v>2012</v>
      </c>
      <c r="EP62" s="303">
        <f t="shared" si="18"/>
        <v>2013</v>
      </c>
      <c r="EQ62" s="303">
        <f t="shared" si="18"/>
        <v>2013</v>
      </c>
      <c r="ER62" s="303">
        <f t="shared" si="18"/>
        <v>2013</v>
      </c>
      <c r="ES62" s="303">
        <f t="shared" si="18"/>
        <v>2013</v>
      </c>
      <c r="ET62" s="303">
        <f t="shared" si="18"/>
        <v>2013</v>
      </c>
      <c r="EU62" s="303">
        <f t="shared" si="18"/>
        <v>2013</v>
      </c>
      <c r="EV62" s="303">
        <f t="shared" si="18"/>
        <v>2013</v>
      </c>
      <c r="EW62" s="303">
        <f t="shared" si="18"/>
        <v>2013</v>
      </c>
      <c r="EX62" s="303">
        <f t="shared" si="18"/>
        <v>2013</v>
      </c>
      <c r="EY62" s="303">
        <f t="shared" si="18"/>
        <v>2013</v>
      </c>
      <c r="EZ62" s="303">
        <f t="shared" si="18"/>
        <v>2013</v>
      </c>
      <c r="FA62" s="303">
        <f t="shared" si="18"/>
        <v>2013</v>
      </c>
      <c r="FB62" s="303">
        <f t="shared" si="18"/>
        <v>2014</v>
      </c>
      <c r="FC62" s="303">
        <f t="shared" si="18"/>
        <v>2014</v>
      </c>
      <c r="FD62" s="303">
        <f t="shared" si="18"/>
        <v>2014</v>
      </c>
      <c r="FE62" s="303">
        <f t="shared" si="18"/>
        <v>2014</v>
      </c>
      <c r="FF62" s="303">
        <f t="shared" si="18"/>
        <v>2014</v>
      </c>
      <c r="FG62" s="303">
        <f t="shared" si="18"/>
        <v>2014</v>
      </c>
      <c r="FH62" s="303">
        <f t="shared" si="18"/>
        <v>2014</v>
      </c>
      <c r="FI62" s="303">
        <f t="shared" si="18"/>
        <v>2014</v>
      </c>
      <c r="FJ62" s="303">
        <f t="shared" si="18"/>
        <v>2014</v>
      </c>
      <c r="FK62" s="303">
        <f t="shared" si="18"/>
        <v>2014</v>
      </c>
      <c r="FL62" s="303">
        <f t="shared" si="18"/>
        <v>2014</v>
      </c>
      <c r="FM62" s="303">
        <f t="shared" si="18"/>
        <v>2014</v>
      </c>
      <c r="FN62" s="303">
        <f t="shared" si="18"/>
        <v>2015</v>
      </c>
      <c r="FO62" s="303">
        <f t="shared" si="18"/>
        <v>2015</v>
      </c>
      <c r="FP62" s="303">
        <f t="shared" si="18"/>
        <v>2015</v>
      </c>
      <c r="FQ62" s="303">
        <f t="shared" si="18"/>
        <v>2015</v>
      </c>
      <c r="FR62" s="303">
        <f t="shared" si="18"/>
        <v>2015</v>
      </c>
      <c r="FS62" s="303">
        <f t="shared" si="18"/>
        <v>2015</v>
      </c>
      <c r="FT62" s="303">
        <f t="shared" si="18"/>
        <v>2015</v>
      </c>
      <c r="FU62" s="303">
        <f t="shared" si="18"/>
        <v>2015</v>
      </c>
      <c r="FV62" s="303">
        <f t="shared" si="18"/>
        <v>2015</v>
      </c>
      <c r="FW62" s="303">
        <f t="shared" si="18"/>
        <v>2015</v>
      </c>
      <c r="FX62" s="303">
        <f t="shared" si="18"/>
        <v>2015</v>
      </c>
      <c r="FY62" s="303">
        <f t="shared" si="18"/>
        <v>2015</v>
      </c>
      <c r="FZ62" s="303">
        <f t="shared" si="18"/>
        <v>2016</v>
      </c>
      <c r="GA62" s="303">
        <f t="shared" si="18"/>
        <v>2016</v>
      </c>
      <c r="GB62" s="303">
        <f t="shared" si="18"/>
        <v>2016</v>
      </c>
      <c r="GC62" s="303">
        <f t="shared" si="18"/>
        <v>2016</v>
      </c>
      <c r="GD62" s="303">
        <f t="shared" si="18"/>
        <v>2016</v>
      </c>
      <c r="GE62" s="303">
        <f t="shared" si="18"/>
        <v>2016</v>
      </c>
      <c r="GF62" s="303">
        <f t="shared" si="18"/>
        <v>2016</v>
      </c>
      <c r="GG62" s="303">
        <f t="shared" si="18"/>
        <v>2016</v>
      </c>
      <c r="GH62" s="303">
        <f t="shared" si="18"/>
        <v>2016</v>
      </c>
      <c r="GI62" s="303">
        <f t="shared" si="18"/>
        <v>2016</v>
      </c>
      <c r="GJ62" s="303">
        <f t="shared" si="18"/>
        <v>2016</v>
      </c>
      <c r="GK62" s="303">
        <f t="shared" si="18"/>
        <v>2016</v>
      </c>
      <c r="GL62" s="303">
        <f t="shared" ref="GL62:IW62" si="19">YEAR(GL46)</f>
        <v>2017</v>
      </c>
      <c r="GM62" s="303">
        <f t="shared" si="19"/>
        <v>2017</v>
      </c>
      <c r="GN62" s="303">
        <f t="shared" si="19"/>
        <v>2017</v>
      </c>
      <c r="GO62" s="303">
        <f t="shared" si